          </cell>
          <cell r="AY676">
            <v>40919</v>
          </cell>
          <cell r="AZ676">
            <v>1</v>
          </cell>
          <cell r="BA676" t="str">
            <v/>
          </cell>
          <cell r="BB676" t="str">
            <v>Senior</v>
          </cell>
          <cell r="BC676">
            <v>0</v>
          </cell>
          <cell r="BD676" t="str">
            <v>Senior</v>
          </cell>
          <cell r="BE676">
            <v>0</v>
          </cell>
          <cell r="BF676">
            <v>185</v>
          </cell>
          <cell r="BG676">
            <v>1</v>
          </cell>
        </row>
        <row r="677">
          <cell r="B677" t="str">
            <v>MMCA 2012-A A3 Mtge</v>
          </cell>
          <cell r="C677" t="str">
            <v>MMCA 2012-1</v>
          </cell>
          <cell r="D677" t="str">
            <v>Mitsubishi</v>
          </cell>
          <cell r="E677" t="str">
            <v>A-3</v>
          </cell>
          <cell r="F677" t="str">
            <v>A</v>
          </cell>
          <cell r="G677">
            <v>52000000</v>
          </cell>
          <cell r="H677">
            <v>2.06</v>
          </cell>
          <cell r="I677" t="str">
            <v>Aaa</v>
          </cell>
          <cell r="J677" t="str">
            <v>AAA</v>
          </cell>
          <cell r="K677" t="str">
            <v>N/A</v>
          </cell>
          <cell r="L677" t="str">
            <v>N/A</v>
          </cell>
          <cell r="M677" t="str">
            <v>N/A</v>
          </cell>
          <cell r="N677" t="str">
            <v>Non-Money-Market</v>
          </cell>
          <cell r="O677" t="str">
            <v>Triple-A</v>
          </cell>
          <cell r="P677" t="str">
            <v>Sold to Market</v>
          </cell>
          <cell r="Q677" t="str">
            <v>N/A</v>
          </cell>
          <cell r="R677" t="str">
            <v>144A</v>
          </cell>
          <cell r="S677" t="str">
            <v>FX</v>
          </cell>
          <cell r="T677" t="str">
            <v>Int. SWAPS</v>
          </cell>
          <cell r="U677" t="str">
            <v>+50-55</v>
          </cell>
          <cell r="V677">
            <v>47</v>
          </cell>
          <cell r="W677">
            <v>1.0800000000000001E-2</v>
          </cell>
          <cell r="X677" t="str">
            <v>N/A</v>
          </cell>
          <cell r="Y677" t="str">
            <v>Auto</v>
          </cell>
          <cell r="Z677" t="str">
            <v>Auto Loan</v>
          </cell>
          <cell r="AA677" t="str">
            <v>Auto Loan - Prime</v>
          </cell>
          <cell r="AB677">
            <v>57.705011758106622</v>
          </cell>
          <cell r="AC677">
            <v>1.2585413906927571E-2</v>
          </cell>
          <cell r="AD677" t="str">
            <v>BC</v>
          </cell>
          <cell r="AE677" t="str">
            <v>--</v>
          </cell>
          <cell r="AF677" t="str">
            <v>--</v>
          </cell>
          <cell r="AG677" t="str">
            <v>--</v>
          </cell>
          <cell r="AH677" t="str">
            <v>--</v>
          </cell>
          <cell r="AI677" t="str">
            <v>WF</v>
          </cell>
          <cell r="AJ677" t="str">
            <v>--</v>
          </cell>
          <cell r="AK677" t="str">
            <v>--</v>
          </cell>
          <cell r="AL677" t="str">
            <v>--</v>
          </cell>
          <cell r="AM677" t="str">
            <v>--</v>
          </cell>
          <cell r="AN677" t="str">
            <v>--</v>
          </cell>
          <cell r="AO677" t="str">
            <v>--</v>
          </cell>
          <cell r="AP677" t="str">
            <v>None</v>
          </cell>
          <cell r="AQ677" t="str">
            <v>Bank</v>
          </cell>
          <cell r="AR677" t="str">
            <v>No</v>
          </cell>
          <cell r="AS677">
            <v>1</v>
          </cell>
          <cell r="AT677">
            <v>1</v>
          </cell>
          <cell r="AU677">
            <v>2012</v>
          </cell>
          <cell r="AV677">
            <v>1</v>
          </cell>
          <cell r="AW677">
            <v>40909</v>
          </cell>
          <cell r="AX677" t="str">
            <v>Q1 2012</v>
          </cell>
          <cell r="AY677">
            <v>40919</v>
          </cell>
          <cell r="AZ677">
            <v>2</v>
          </cell>
          <cell r="BA677" t="str">
            <v/>
          </cell>
          <cell r="BB677" t="str">
            <v>Senior</v>
          </cell>
          <cell r="BC677">
            <v>0</v>
          </cell>
          <cell r="BD677" t="str">
            <v>Senior</v>
          </cell>
          <cell r="BE677">
            <v>0</v>
          </cell>
          <cell r="BF677">
            <v>185</v>
          </cell>
          <cell r="BG677">
            <v>2</v>
          </cell>
        </row>
        <row r="678">
          <cell r="B678" t="str">
            <v>MMCA 2012-A A4 Mtge</v>
          </cell>
          <cell r="C678" t="str">
            <v>MMCA 2012-1</v>
          </cell>
          <cell r="D678" t="str">
            <v>Mitsubishi</v>
          </cell>
          <cell r="E678" t="str">
            <v>A-4</v>
          </cell>
          <cell r="F678" t="str">
            <v>A</v>
          </cell>
          <cell r="G678">
            <v>55600000</v>
          </cell>
          <cell r="H678">
            <v>3.33</v>
          </cell>
          <cell r="I678" t="str">
            <v>Aaa</v>
          </cell>
          <cell r="J678" t="str">
            <v>AAA</v>
          </cell>
          <cell r="K678" t="str">
            <v>N/A</v>
          </cell>
          <cell r="L678" t="str">
            <v>N/A</v>
          </cell>
          <cell r="M678" t="str">
            <v>N/A</v>
          </cell>
          <cell r="N678" t="str">
            <v>Non-Money-Market</v>
          </cell>
          <cell r="O678" t="str">
            <v>Triple-A</v>
          </cell>
          <cell r="P678" t="str">
            <v>Sold to Market</v>
          </cell>
          <cell r="Q678" t="str">
            <v>N/A</v>
          </cell>
          <cell r="R678" t="str">
            <v>144A</v>
          </cell>
          <cell r="S678" t="str">
            <v>FX</v>
          </cell>
          <cell r="T678" t="str">
            <v>Int. SWAPS</v>
          </cell>
          <cell r="U678" t="str">
            <v>+75a</v>
          </cell>
          <cell r="V678">
            <v>80</v>
          </cell>
          <cell r="W678">
            <v>1.5699999999999999E-2</v>
          </cell>
          <cell r="X678" t="str">
            <v>N/A</v>
          </cell>
          <cell r="Y678" t="str">
            <v>Auto</v>
          </cell>
          <cell r="Z678" t="str">
            <v>Auto Loan</v>
          </cell>
          <cell r="AA678" t="str">
            <v>Auto Loan - Prime</v>
          </cell>
          <cell r="AB678">
            <v>57.705011758106622</v>
          </cell>
          <cell r="AC678">
            <v>1.2585413906927571E-2</v>
          </cell>
          <cell r="AD678" t="str">
            <v>BC</v>
          </cell>
          <cell r="AE678" t="str">
            <v>--</v>
          </cell>
          <cell r="AF678" t="str">
            <v>--</v>
          </cell>
          <cell r="AG678" t="str">
            <v>--</v>
          </cell>
          <cell r="AH678" t="str">
            <v>--</v>
          </cell>
          <cell r="AI678" t="str">
            <v>WF</v>
          </cell>
          <cell r="AJ678" t="str">
            <v>--</v>
          </cell>
          <cell r="AK678" t="str">
            <v>--</v>
          </cell>
          <cell r="AL678" t="str">
            <v>--</v>
          </cell>
          <cell r="AM678" t="str">
            <v>--</v>
          </cell>
          <cell r="AN678" t="str">
            <v>--</v>
          </cell>
          <cell r="AO678" t="str">
            <v>--</v>
          </cell>
          <cell r="AP678" t="str">
            <v>None</v>
          </cell>
          <cell r="AQ678" t="str">
            <v>Bank</v>
          </cell>
          <cell r="AR678" t="str">
            <v>No</v>
          </cell>
          <cell r="AS678">
            <v>1</v>
          </cell>
          <cell r="AT678">
            <v>1</v>
          </cell>
          <cell r="AU678">
            <v>2012</v>
          </cell>
          <cell r="AV678">
            <v>1</v>
          </cell>
          <cell r="AW678">
            <v>40909</v>
          </cell>
          <cell r="AX678" t="str">
            <v>Q1 2012</v>
          </cell>
          <cell r="AY678">
            <v>40919</v>
          </cell>
          <cell r="AZ678">
            <v>3</v>
          </cell>
          <cell r="BA678" t="str">
            <v/>
          </cell>
          <cell r="BB678" t="str">
            <v>Senior</v>
          </cell>
          <cell r="BC678">
            <v>0</v>
          </cell>
          <cell r="BD678" t="str">
            <v>Senior</v>
          </cell>
          <cell r="BE678">
            <v>0</v>
          </cell>
          <cell r="BF678">
            <v>185</v>
          </cell>
          <cell r="BG678">
            <v>3</v>
          </cell>
        </row>
        <row r="679">
          <cell r="B679" t="str">
            <v>MMCA 2012-A B Mtge</v>
          </cell>
          <cell r="C679" t="str">
            <v>MMCA 2012-1</v>
          </cell>
          <cell r="D679" t="str">
            <v>Mitsubishi</v>
          </cell>
          <cell r="E679" t="str">
            <v>B</v>
          </cell>
          <cell r="F679" t="str">
            <v>B</v>
          </cell>
          <cell r="G679">
            <v>6820000</v>
          </cell>
          <cell r="H679">
            <v>3.91</v>
          </cell>
          <cell r="I679" t="str">
            <v>Aa3</v>
          </cell>
          <cell r="J679" t="str">
            <v>AA</v>
          </cell>
          <cell r="K679" t="str">
            <v>N/A</v>
          </cell>
          <cell r="L679" t="str">
            <v>N/A</v>
          </cell>
          <cell r="M679" t="str">
            <v>N/A</v>
          </cell>
          <cell r="N679" t="str">
            <v>Non-Money-Market</v>
          </cell>
          <cell r="O679" t="str">
            <v>Double-A</v>
          </cell>
          <cell r="P679" t="str">
            <v>Sold to Market</v>
          </cell>
          <cell r="Q679" t="str">
            <v>N/A</v>
          </cell>
          <cell r="R679" t="str">
            <v>144A</v>
          </cell>
          <cell r="S679" t="str">
            <v>FX</v>
          </cell>
          <cell r="T679" t="str">
            <v>Int. SWAPS</v>
          </cell>
          <cell r="U679" t="str">
            <v>+140a</v>
          </cell>
          <cell r="V679">
            <v>140</v>
          </cell>
          <cell r="W679">
            <v>2.29E-2</v>
          </cell>
          <cell r="X679" t="str">
            <v>N/A</v>
          </cell>
          <cell r="Y679" t="str">
            <v>Auto</v>
          </cell>
          <cell r="Z679" t="str">
            <v>Auto Loan</v>
          </cell>
          <cell r="AA679" t="str">
            <v>Auto Loan - Prime</v>
          </cell>
          <cell r="AB679" t="str">
            <v>N/A</v>
          </cell>
          <cell r="AC679" t="str">
            <v>N/A</v>
          </cell>
          <cell r="AD679" t="str">
            <v>BC</v>
          </cell>
          <cell r="AE679" t="str">
            <v>--</v>
          </cell>
          <cell r="AF679" t="str">
            <v>--</v>
          </cell>
          <cell r="AG679" t="str">
            <v>--</v>
          </cell>
          <cell r="AH679" t="str">
            <v>--</v>
          </cell>
          <cell r="AI679" t="str">
            <v>WF</v>
          </cell>
          <cell r="AJ679" t="str">
            <v>--</v>
          </cell>
          <cell r="AK679" t="str">
            <v>--</v>
          </cell>
          <cell r="AL679" t="str">
            <v>--</v>
          </cell>
          <cell r="AM679" t="str">
            <v>--</v>
          </cell>
          <cell r="AN679" t="str">
            <v>--</v>
          </cell>
          <cell r="AO679" t="str">
            <v>--</v>
          </cell>
          <cell r="AP679" t="str">
            <v>None</v>
          </cell>
          <cell r="AQ679" t="str">
            <v>Bank</v>
          </cell>
          <cell r="AR679" t="str">
            <v>No</v>
          </cell>
          <cell r="AS679">
            <v>1</v>
          </cell>
          <cell r="AT679">
            <v>1</v>
          </cell>
          <cell r="AU679">
            <v>2012</v>
          </cell>
          <cell r="AV679">
            <v>1</v>
          </cell>
          <cell r="AW679">
            <v>40909</v>
          </cell>
          <cell r="AX679" t="str">
            <v>Q1 2012</v>
          </cell>
          <cell r="AY679">
            <v>40919</v>
          </cell>
          <cell r="AZ679">
            <v>4</v>
          </cell>
          <cell r="BA679" t="str">
            <v/>
          </cell>
          <cell r="BB679" t="str">
            <v>Sub</v>
          </cell>
          <cell r="BC679">
            <v>0</v>
          </cell>
          <cell r="BD679" t="str">
            <v>Senior</v>
          </cell>
          <cell r="BE679">
            <v>0</v>
          </cell>
          <cell r="BF679">
            <v>186</v>
          </cell>
          <cell r="BG679">
            <v>1</v>
          </cell>
        </row>
        <row r="680">
          <cell r="B680" t="str">
            <v>MMCA 2012-A C Mtge</v>
          </cell>
          <cell r="C680" t="str">
            <v>MMCA 2012-1</v>
          </cell>
          <cell r="D680" t="str">
            <v>Mitsubishi</v>
          </cell>
          <cell r="E680" t="str">
            <v>C</v>
          </cell>
          <cell r="F680" t="str">
            <v>C</v>
          </cell>
          <cell r="G680">
            <v>6920000</v>
          </cell>
          <cell r="H680">
            <v>3.91</v>
          </cell>
          <cell r="I680" t="str">
            <v>Baa1</v>
          </cell>
          <cell r="J680" t="str">
            <v>A</v>
          </cell>
          <cell r="K680" t="str">
            <v>N/A</v>
          </cell>
          <cell r="L680" t="str">
            <v>N/A</v>
          </cell>
          <cell r="M680" t="str">
            <v>N/A</v>
          </cell>
          <cell r="N680" t="str">
            <v>Non-Money-Market</v>
          </cell>
          <cell r="O680" t="str">
            <v>Single-A</v>
          </cell>
          <cell r="P680" t="str">
            <v>Sold to Market</v>
          </cell>
          <cell r="Q680" t="str">
            <v>N/A</v>
          </cell>
          <cell r="R680" t="str">
            <v>144A</v>
          </cell>
          <cell r="S680" t="str">
            <v>FX</v>
          </cell>
          <cell r="T680" t="str">
            <v>Int. SWAPS</v>
          </cell>
          <cell r="U680" t="str">
            <v>+230-240</v>
          </cell>
          <cell r="V680">
            <v>240</v>
          </cell>
          <cell r="W680">
            <v>3.27E-2</v>
          </cell>
          <cell r="X680" t="str">
            <v>N/A</v>
          </cell>
          <cell r="Y680" t="str">
            <v>Auto</v>
          </cell>
          <cell r="Z680" t="str">
            <v>Auto Loan</v>
          </cell>
          <cell r="AA680" t="str">
            <v>Auto Loan - Prime</v>
          </cell>
          <cell r="AB680" t="str">
            <v>N/A</v>
          </cell>
          <cell r="AC680" t="str">
            <v>N/A</v>
          </cell>
          <cell r="AD680" t="str">
            <v>BC</v>
          </cell>
          <cell r="AE680" t="str">
            <v>--</v>
          </cell>
          <cell r="AF680" t="str">
            <v>--</v>
          </cell>
          <cell r="AG680" t="str">
            <v>--</v>
          </cell>
          <cell r="AH680" t="str">
            <v>--</v>
          </cell>
          <cell r="AI680" t="str">
            <v>WF</v>
          </cell>
          <cell r="AJ680" t="str">
            <v>--</v>
          </cell>
          <cell r="AK680" t="str">
            <v>--</v>
          </cell>
          <cell r="AL680" t="str">
            <v>--</v>
          </cell>
          <cell r="AM680" t="str">
            <v>--</v>
          </cell>
          <cell r="AN680" t="str">
            <v>--</v>
          </cell>
          <cell r="AO680" t="str">
            <v>--</v>
          </cell>
          <cell r="AP680" t="str">
            <v>None</v>
          </cell>
          <cell r="AQ680" t="str">
            <v>Bank</v>
          </cell>
          <cell r="AR680" t="str">
            <v>No</v>
          </cell>
          <cell r="AS680">
            <v>1</v>
          </cell>
          <cell r="AT680">
            <v>1</v>
          </cell>
          <cell r="AU680">
            <v>2012</v>
          </cell>
          <cell r="AV680">
            <v>1</v>
          </cell>
          <cell r="AW680">
            <v>40909</v>
          </cell>
          <cell r="AX680" t="str">
            <v>Q1 2012</v>
          </cell>
          <cell r="AY680">
            <v>40919</v>
          </cell>
          <cell r="AZ680">
            <v>4</v>
          </cell>
          <cell r="BA680" t="str">
            <v/>
          </cell>
          <cell r="BB680" t="str">
            <v>Sub</v>
          </cell>
          <cell r="BC680">
            <v>0</v>
          </cell>
          <cell r="BD680" t="str">
            <v>Senior</v>
          </cell>
          <cell r="BE680">
            <v>0</v>
          </cell>
          <cell r="BF680">
            <v>186</v>
          </cell>
          <cell r="BG680">
            <v>2</v>
          </cell>
        </row>
        <row r="681">
          <cell r="B681" t="str">
            <v>SDART 2012-1 A1 Mtge</v>
          </cell>
          <cell r="C681" t="str">
            <v>SDART 2012-1</v>
          </cell>
          <cell r="D681" t="str">
            <v>Santander</v>
          </cell>
          <cell r="E681" t="str">
            <v>A-1</v>
          </cell>
          <cell r="F681" t="str">
            <v>A</v>
          </cell>
          <cell r="G681">
            <v>195000000</v>
          </cell>
          <cell r="H681">
            <v>0.21</v>
          </cell>
          <cell r="I681" t="str">
            <v>P-1</v>
          </cell>
          <cell r="J681" t="str">
            <v>A-1+</v>
          </cell>
          <cell r="K681" t="str">
            <v>N/A</v>
          </cell>
          <cell r="L681" t="str">
            <v>N/A</v>
          </cell>
          <cell r="M681" t="str">
            <v>N/A</v>
          </cell>
          <cell r="N681" t="str">
            <v>Money-Market</v>
          </cell>
          <cell r="O681" t="str">
            <v>Money-Market</v>
          </cell>
          <cell r="P681" t="str">
            <v>Sold to Market</v>
          </cell>
          <cell r="Q681" t="str">
            <v>N/A</v>
          </cell>
          <cell r="R681" t="str">
            <v>Public</v>
          </cell>
          <cell r="S681" t="str">
            <v>FX</v>
          </cell>
          <cell r="T681" t="str">
            <v>Int. LIBOR</v>
          </cell>
          <cell r="U681" t="str">
            <v>+4-5</v>
          </cell>
          <cell r="V681">
            <v>4</v>
          </cell>
          <cell r="W681">
            <v>5.4431000000000002E-3</v>
          </cell>
          <cell r="X681" t="str">
            <v>N/A</v>
          </cell>
          <cell r="Y681" t="str">
            <v>Auto</v>
          </cell>
          <cell r="Z681" t="str">
            <v>Auto Loan</v>
          </cell>
          <cell r="AA681" t="str">
            <v>Auto Loan - Subprime</v>
          </cell>
          <cell r="AB681">
            <v>70.799170695086616</v>
          </cell>
          <cell r="AC681">
            <v>1.2657894788078218E-2</v>
          </cell>
          <cell r="AD681" t="str">
            <v>C</v>
          </cell>
          <cell r="AE681" t="str">
            <v>BC</v>
          </cell>
          <cell r="AF681" t="str">
            <v>Santander</v>
          </cell>
          <cell r="AG681" t="str">
            <v>--</v>
          </cell>
          <cell r="AH681" t="str">
            <v>--</v>
          </cell>
          <cell r="AI681" t="str">
            <v>--</v>
          </cell>
          <cell r="AJ681" t="str">
            <v>--</v>
          </cell>
          <cell r="AK681" t="str">
            <v>--</v>
          </cell>
          <cell r="AL681" t="str">
            <v>--</v>
          </cell>
          <cell r="AM681" t="str">
            <v>--</v>
          </cell>
          <cell r="AN681" t="str">
            <v>--</v>
          </cell>
          <cell r="AO681" t="str">
            <v>--</v>
          </cell>
          <cell r="AP681" t="str">
            <v>None</v>
          </cell>
          <cell r="AQ681" t="str">
            <v>Bank</v>
          </cell>
          <cell r="AR681" t="str">
            <v>No</v>
          </cell>
          <cell r="AS681">
            <v>1</v>
          </cell>
          <cell r="AT681">
            <v>1</v>
          </cell>
          <cell r="AU681">
            <v>2012</v>
          </cell>
          <cell r="AV681">
            <v>1</v>
          </cell>
          <cell r="AW681">
            <v>40909</v>
          </cell>
          <cell r="AX681" t="str">
            <v>Q1 2012</v>
          </cell>
          <cell r="AY681">
            <v>40919</v>
          </cell>
          <cell r="AZ681">
            <v>0</v>
          </cell>
          <cell r="BA681" t="str">
            <v/>
          </cell>
          <cell r="BB681" t="str">
            <v>Senior</v>
          </cell>
          <cell r="BC681">
            <v>0</v>
          </cell>
          <cell r="BD681" t="str">
            <v>Senior</v>
          </cell>
          <cell r="BE681">
            <v>0</v>
          </cell>
          <cell r="BF681">
            <v>186</v>
          </cell>
          <cell r="BG681">
            <v>3</v>
          </cell>
        </row>
        <row r="682">
          <cell r="B682" t="str">
            <v>SDART 2012-1 A2 Mtge</v>
          </cell>
          <cell r="C682" t="str">
            <v>SDART 2012-1</v>
          </cell>
          <cell r="D682" t="str">
            <v>Santander</v>
          </cell>
          <cell r="E682" t="str">
            <v>A-2</v>
          </cell>
          <cell r="F682" t="str">
            <v>A</v>
          </cell>
          <cell r="G682">
            <v>375000000</v>
          </cell>
          <cell r="H682">
            <v>0.99</v>
          </cell>
          <cell r="I682" t="str">
            <v>Aaa</v>
          </cell>
          <cell r="J682" t="str">
            <v>AAA</v>
          </cell>
          <cell r="K682" t="str">
            <v>N/A</v>
          </cell>
          <cell r="L682" t="str">
            <v>N/A</v>
          </cell>
          <cell r="M682" t="str">
            <v>N/A</v>
          </cell>
          <cell r="N682" t="str">
            <v>Non-Money-Market</v>
          </cell>
          <cell r="O682" t="str">
            <v>Triple-A</v>
          </cell>
          <cell r="P682" t="str">
            <v>Sold to Market</v>
          </cell>
          <cell r="Q682" t="str">
            <v>N/A</v>
          </cell>
          <cell r="R682" t="str">
            <v>Public</v>
          </cell>
          <cell r="S682" t="str">
            <v>FX</v>
          </cell>
          <cell r="T682" t="str">
            <v>EDSF</v>
          </cell>
          <cell r="U682" t="str">
            <v>+75-80</v>
          </cell>
          <cell r="V682">
            <v>70</v>
          </cell>
          <cell r="W682">
            <v>1.2500000000000001E-2</v>
          </cell>
          <cell r="X682" t="str">
            <v>N/A</v>
          </cell>
          <cell r="Y682" t="str">
            <v>Auto</v>
          </cell>
          <cell r="Z682" t="str">
            <v>Auto Loan</v>
          </cell>
          <cell r="AA682" t="str">
            <v>Auto Loan - Subprime</v>
          </cell>
          <cell r="AB682">
            <v>70.799170695086616</v>
          </cell>
          <cell r="AC682">
            <v>1.2657894788078218E-2</v>
          </cell>
          <cell r="AD682" t="str">
            <v>C</v>
          </cell>
          <cell r="AE682" t="str">
            <v>BC</v>
          </cell>
          <cell r="AF682" t="str">
            <v>Santander</v>
          </cell>
          <cell r="AG682" t="str">
            <v>--</v>
          </cell>
          <cell r="AH682" t="str">
            <v>--</v>
          </cell>
          <cell r="AI682" t="str">
            <v>--</v>
          </cell>
          <cell r="AJ682" t="str">
            <v>--</v>
          </cell>
          <cell r="AK682" t="str">
            <v>--</v>
          </cell>
          <cell r="AL682" t="str">
            <v>--</v>
          </cell>
          <cell r="AM682" t="str">
            <v>--</v>
          </cell>
          <cell r="AN682" t="str">
            <v>--</v>
          </cell>
          <cell r="AO682" t="str">
            <v>--</v>
          </cell>
          <cell r="AP682" t="str">
            <v>None</v>
          </cell>
          <cell r="AQ682" t="str">
            <v>Bank</v>
          </cell>
          <cell r="AR682" t="str">
            <v>No</v>
          </cell>
          <cell r="AS682">
            <v>1</v>
          </cell>
          <cell r="AT682">
            <v>1</v>
          </cell>
          <cell r="AU682">
            <v>2012</v>
          </cell>
          <cell r="AV682">
            <v>1</v>
          </cell>
          <cell r="AW682">
            <v>40909</v>
          </cell>
          <cell r="AX682" t="str">
            <v>Q1 2012</v>
          </cell>
          <cell r="AY682">
            <v>40919</v>
          </cell>
          <cell r="AZ682">
            <v>1</v>
          </cell>
          <cell r="BA682" t="str">
            <v/>
          </cell>
          <cell r="BB682" t="str">
            <v>Senior</v>
          </cell>
          <cell r="BC682">
            <v>0</v>
          </cell>
          <cell r="BD682" t="str">
            <v>Senior</v>
          </cell>
          <cell r="BE682">
            <v>0</v>
          </cell>
          <cell r="BF682">
            <v>186</v>
          </cell>
          <cell r="BG682">
            <v>4</v>
          </cell>
        </row>
        <row r="683">
          <cell r="B683" t="str">
            <v>SDART 2012-1 A3 Mtge</v>
          </cell>
          <cell r="C683" t="str">
            <v>SDART 2012-1</v>
          </cell>
          <cell r="D683" t="str">
            <v>Santander</v>
          </cell>
          <cell r="E683" t="str">
            <v>A-3</v>
          </cell>
          <cell r="F683" t="str">
            <v>A</v>
          </cell>
          <cell r="G683">
            <v>85360000</v>
          </cell>
          <cell r="H683">
            <v>1.85</v>
          </cell>
          <cell r="I683" t="str">
            <v>Aaa</v>
          </cell>
          <cell r="J683" t="str">
            <v>AAA</v>
          </cell>
          <cell r="K683" t="str">
            <v>N/A</v>
          </cell>
          <cell r="L683" t="str">
            <v>N/A</v>
          </cell>
          <cell r="M683" t="str">
            <v>N/A</v>
          </cell>
          <cell r="N683" t="str">
            <v>Non-Money-Market</v>
          </cell>
          <cell r="O683" t="str">
            <v>Triple-A</v>
          </cell>
          <cell r="P683" t="str">
            <v>Sold to Market</v>
          </cell>
          <cell r="Q683" t="str">
            <v>N/A</v>
          </cell>
          <cell r="R683" t="str">
            <v>Public</v>
          </cell>
          <cell r="S683" t="str">
            <v>FX</v>
          </cell>
          <cell r="T683" t="str">
            <v>EDSF</v>
          </cell>
          <cell r="U683" t="str">
            <v>+95a</v>
          </cell>
          <cell r="V683">
            <v>90</v>
          </cell>
          <cell r="W683">
            <v>1.49E-2</v>
          </cell>
          <cell r="X683" t="str">
            <v>N/A</v>
          </cell>
          <cell r="Y683" t="str">
            <v>Auto</v>
          </cell>
          <cell r="Z683" t="str">
            <v>Auto Loan</v>
          </cell>
          <cell r="AA683" t="str">
            <v>Auto Loan - Subprime</v>
          </cell>
          <cell r="AB683">
            <v>70.799170695086616</v>
          </cell>
          <cell r="AC683">
            <v>1.2657894788078218E-2</v>
          </cell>
          <cell r="AD683" t="str">
            <v>C</v>
          </cell>
          <cell r="AE683" t="str">
            <v>BC</v>
          </cell>
          <cell r="AF683" t="str">
            <v>Santander</v>
          </cell>
          <cell r="AG683" t="str">
            <v>--</v>
          </cell>
          <cell r="AH683" t="str">
            <v>--</v>
          </cell>
          <cell r="AI683" t="str">
            <v>--</v>
          </cell>
          <cell r="AJ683" t="str">
            <v>--</v>
          </cell>
          <cell r="AK683" t="str">
            <v>--</v>
          </cell>
          <cell r="AL683" t="str">
            <v>--</v>
          </cell>
          <cell r="AM683" t="str">
            <v>--</v>
          </cell>
          <cell r="AN683" t="str">
            <v>--</v>
          </cell>
          <cell r="AO683" t="str">
            <v>--</v>
          </cell>
          <cell r="AP683" t="str">
            <v>None</v>
          </cell>
          <cell r="AQ683" t="str">
            <v>Bank</v>
          </cell>
          <cell r="AR683" t="str">
            <v>No</v>
          </cell>
          <cell r="AS683">
            <v>1</v>
          </cell>
          <cell r="AT683">
            <v>1</v>
          </cell>
          <cell r="AU683">
            <v>2012</v>
          </cell>
          <cell r="AV683">
            <v>1</v>
          </cell>
          <cell r="AW683">
            <v>40909</v>
          </cell>
          <cell r="AX683" t="str">
            <v>Q1 2012</v>
          </cell>
          <cell r="AY683">
            <v>40919</v>
          </cell>
          <cell r="AZ683">
            <v>2</v>
          </cell>
          <cell r="BA683" t="str">
            <v/>
          </cell>
          <cell r="BB683" t="str">
            <v>Senior</v>
          </cell>
          <cell r="BC683">
            <v>0</v>
          </cell>
          <cell r="BD683" t="str">
            <v>Sub</v>
          </cell>
          <cell r="BE683">
            <v>0</v>
          </cell>
          <cell r="BF683">
            <v>186</v>
          </cell>
          <cell r="BG683">
            <v>5</v>
          </cell>
        </row>
        <row r="684">
          <cell r="B684" t="str">
            <v>SDART 2012-1 B Mtge</v>
          </cell>
          <cell r="C684" t="str">
            <v>SDART 2012-1</v>
          </cell>
          <cell r="D684" t="str">
            <v>Santander</v>
          </cell>
          <cell r="E684" t="str">
            <v>B</v>
          </cell>
          <cell r="F684" t="str">
            <v>B</v>
          </cell>
          <cell r="G684">
            <v>107350000</v>
          </cell>
          <cell r="H684">
            <v>2.2799999999999998</v>
          </cell>
          <cell r="I684" t="str">
            <v>Aa1</v>
          </cell>
          <cell r="J684" t="str">
            <v>AA</v>
          </cell>
          <cell r="K684" t="str">
            <v>N/A</v>
          </cell>
          <cell r="L684" t="str">
            <v>N/A</v>
          </cell>
          <cell r="M684" t="str">
            <v>N/A</v>
          </cell>
          <cell r="N684" t="str">
            <v>Non-Money-Market</v>
          </cell>
          <cell r="O684" t="str">
            <v>Double-A</v>
          </cell>
          <cell r="P684" t="str">
            <v>Sold to Market</v>
          </cell>
          <cell r="Q684" t="str">
            <v>N/A</v>
          </cell>
          <cell r="R684" t="str">
            <v>Public</v>
          </cell>
          <cell r="S684" t="str">
            <v>FX</v>
          </cell>
          <cell r="T684" t="str">
            <v>Int. SWAPS</v>
          </cell>
          <cell r="U684" t="str">
            <v>+220a</v>
          </cell>
          <cell r="V684">
            <v>210</v>
          </cell>
          <cell r="W684">
            <v>2.7199999999999998E-2</v>
          </cell>
          <cell r="X684" t="str">
            <v>N/A</v>
          </cell>
          <cell r="Y684" t="str">
            <v>Auto</v>
          </cell>
          <cell r="Z684" t="str">
            <v>Auto Loan</v>
          </cell>
          <cell r="AA684" t="str">
            <v>Auto Loan - Subprime</v>
          </cell>
          <cell r="AB684" t="str">
            <v>N/A</v>
          </cell>
          <cell r="AC684" t="str">
            <v>N/A</v>
          </cell>
          <cell r="AD684" t="str">
            <v>C</v>
          </cell>
          <cell r="AE684" t="str">
            <v>BC</v>
          </cell>
          <cell r="AF684" t="str">
            <v>Santander</v>
          </cell>
          <cell r="AG684" t="str">
            <v>--</v>
          </cell>
          <cell r="AH684" t="str">
            <v>--</v>
          </cell>
          <cell r="AI684" t="str">
            <v>--</v>
          </cell>
          <cell r="AJ684" t="str">
            <v>--</v>
          </cell>
          <cell r="AK684" t="str">
            <v>--</v>
          </cell>
          <cell r="AL684" t="str">
            <v>--</v>
          </cell>
          <cell r="AM684" t="str">
            <v>--</v>
          </cell>
          <cell r="AN684" t="str">
            <v>--</v>
          </cell>
          <cell r="AO684" t="str">
            <v>--</v>
          </cell>
          <cell r="AP684" t="str">
            <v>None</v>
          </cell>
          <cell r="AQ684" t="str">
            <v>Bank</v>
          </cell>
          <cell r="AR684" t="str">
            <v>No</v>
          </cell>
          <cell r="AS684">
            <v>1</v>
          </cell>
          <cell r="AT684">
            <v>1</v>
          </cell>
          <cell r="AU684">
            <v>2012</v>
          </cell>
          <cell r="AV684">
            <v>1</v>
          </cell>
          <cell r="AW684">
            <v>40909</v>
          </cell>
          <cell r="AX684" t="str">
            <v>Q1 2012</v>
          </cell>
          <cell r="AY684">
            <v>40919</v>
          </cell>
          <cell r="AZ684">
            <v>2</v>
          </cell>
          <cell r="BA684" t="str">
            <v/>
          </cell>
          <cell r="BB684" t="str">
            <v>Sub</v>
          </cell>
          <cell r="BC684">
            <v>0</v>
          </cell>
          <cell r="BD684" t="str">
            <v>Sub</v>
          </cell>
          <cell r="BE684">
            <v>0</v>
          </cell>
          <cell r="BF684">
            <v>186</v>
          </cell>
          <cell r="BG684">
            <v>6</v>
          </cell>
        </row>
        <row r="685">
          <cell r="B685" t="str">
            <v>SDART 2012-1 C Mtge</v>
          </cell>
          <cell r="C685" t="str">
            <v>SDART 2012-1</v>
          </cell>
          <cell r="D685" t="str">
            <v>Santander</v>
          </cell>
          <cell r="E685" t="str">
            <v>C</v>
          </cell>
          <cell r="F685" t="str">
            <v>C</v>
          </cell>
          <cell r="G685">
            <v>135590000</v>
          </cell>
          <cell r="H685">
            <v>2.96</v>
          </cell>
          <cell r="I685" t="str">
            <v>A1</v>
          </cell>
          <cell r="J685" t="str">
            <v>A</v>
          </cell>
          <cell r="K685" t="str">
            <v>N/A</v>
          </cell>
          <cell r="L685" t="str">
            <v>N/A</v>
          </cell>
          <cell r="M685" t="str">
            <v>N/A</v>
          </cell>
          <cell r="N685" t="str">
            <v>Non-Money-Market</v>
          </cell>
          <cell r="O685" t="str">
            <v>Single-A</v>
          </cell>
          <cell r="P685" t="str">
            <v>Sold to Market</v>
          </cell>
          <cell r="Q685" t="str">
            <v>N/A</v>
          </cell>
          <cell r="R685" t="str">
            <v>Public</v>
          </cell>
          <cell r="S685" t="str">
            <v>FX</v>
          </cell>
          <cell r="T685" t="str">
            <v>Int. SWAPS</v>
          </cell>
          <cell r="U685" t="str">
            <v>+315a</v>
          </cell>
          <cell r="V685">
            <v>310</v>
          </cell>
          <cell r="W685">
            <v>3.78E-2</v>
          </cell>
          <cell r="X685" t="str">
            <v>N/A</v>
          </cell>
          <cell r="Y685" t="str">
            <v>Auto</v>
          </cell>
          <cell r="Z685" t="str">
            <v>Auto Loan</v>
          </cell>
          <cell r="AA685" t="str">
            <v>Auto Loan - Subprime</v>
          </cell>
          <cell r="AB685" t="str">
            <v>N/A</v>
          </cell>
          <cell r="AC685" t="str">
            <v>N/A</v>
          </cell>
          <cell r="AD685" t="str">
            <v>C</v>
          </cell>
          <cell r="AE685" t="str">
            <v>BC</v>
          </cell>
          <cell r="AF685" t="str">
            <v>Santander</v>
          </cell>
          <cell r="AG685" t="str">
            <v>--</v>
          </cell>
          <cell r="AH685" t="str">
            <v>--</v>
          </cell>
          <cell r="AI685" t="str">
            <v>--</v>
          </cell>
          <cell r="AJ685" t="str">
            <v>--</v>
          </cell>
          <cell r="AK685" t="str">
            <v>--</v>
          </cell>
          <cell r="AL685" t="str">
            <v>--</v>
          </cell>
          <cell r="AM685" t="str">
            <v>--</v>
          </cell>
          <cell r="AN685" t="str">
            <v>--</v>
          </cell>
          <cell r="AO685" t="str">
            <v>--</v>
          </cell>
          <cell r="AP685" t="str">
            <v>None</v>
          </cell>
          <cell r="AQ685" t="str">
            <v>Bank</v>
          </cell>
          <cell r="AR685" t="str">
            <v>No</v>
          </cell>
          <cell r="AS685">
            <v>1</v>
          </cell>
          <cell r="AT685">
            <v>1</v>
          </cell>
          <cell r="AU685">
            <v>2012</v>
          </cell>
          <cell r="AV685">
            <v>1</v>
          </cell>
          <cell r="AW685">
            <v>40909</v>
          </cell>
          <cell r="AX685" t="str">
            <v>Q1 2012</v>
          </cell>
          <cell r="AY685">
            <v>40919</v>
          </cell>
          <cell r="AZ685">
            <v>3</v>
          </cell>
          <cell r="BA685" t="str">
            <v/>
          </cell>
          <cell r="BB685" t="str">
            <v>Sub</v>
          </cell>
          <cell r="BC685">
            <v>0</v>
          </cell>
          <cell r="BD685" t="str">
            <v>Senior</v>
          </cell>
          <cell r="BE685">
            <v>0</v>
          </cell>
          <cell r="BF685">
            <v>187</v>
          </cell>
          <cell r="BG685">
            <v>1</v>
          </cell>
        </row>
        <row r="686">
          <cell r="B686" t="str">
            <v>SDART 2012-1 D Mtge</v>
          </cell>
          <cell r="C686" t="str">
            <v>SDART 2012-1</v>
          </cell>
          <cell r="D686" t="str">
            <v>Santander</v>
          </cell>
          <cell r="E686" t="str">
            <v>D</v>
          </cell>
          <cell r="F686" t="str">
            <v>D</v>
          </cell>
          <cell r="G686">
            <v>101700000</v>
          </cell>
          <cell r="H686">
            <v>3.68</v>
          </cell>
          <cell r="I686" t="str">
            <v>Baa2</v>
          </cell>
          <cell r="J686" t="str">
            <v>BBB</v>
          </cell>
          <cell r="K686" t="str">
            <v>N/A</v>
          </cell>
          <cell r="L686" t="str">
            <v>N/A</v>
          </cell>
          <cell r="M686" t="str">
            <v>N/A</v>
          </cell>
          <cell r="N686" t="str">
            <v>Non-Money-Market</v>
          </cell>
          <cell r="O686" t="str">
            <v>Triple-B</v>
          </cell>
          <cell r="P686" t="str">
            <v>Sold to Market</v>
          </cell>
          <cell r="Q686" t="str">
            <v>N/A</v>
          </cell>
          <cell r="R686" t="str">
            <v>Public</v>
          </cell>
          <cell r="S686" t="str">
            <v>FX</v>
          </cell>
          <cell r="T686" t="str">
            <v>Int. SWAPS</v>
          </cell>
          <cell r="U686" t="str">
            <v>+375a</v>
          </cell>
          <cell r="V686">
            <v>375</v>
          </cell>
          <cell r="W686">
            <v>4.5600000000000002E-2</v>
          </cell>
          <cell r="X686" t="str">
            <v>N/A</v>
          </cell>
          <cell r="Y686" t="str">
            <v>Auto</v>
          </cell>
          <cell r="Z686" t="str">
            <v>Auto Loan</v>
          </cell>
          <cell r="AA686" t="str">
            <v>Auto Loan - Subprime</v>
          </cell>
          <cell r="AB686" t="str">
            <v>N/A</v>
          </cell>
          <cell r="AC686" t="str">
            <v>N/A</v>
          </cell>
          <cell r="AD686" t="str">
            <v>C</v>
          </cell>
          <cell r="AE686" t="str">
            <v>BC</v>
          </cell>
          <cell r="AF686" t="str">
            <v>Santander</v>
          </cell>
          <cell r="AG686" t="str">
            <v>--</v>
          </cell>
          <cell r="AH686" t="str">
            <v>--</v>
          </cell>
          <cell r="AI686" t="str">
            <v>--</v>
          </cell>
          <cell r="AJ686" t="str">
            <v>--</v>
          </cell>
          <cell r="AK686" t="str">
            <v>--</v>
          </cell>
          <cell r="AL686" t="str">
            <v>--</v>
          </cell>
          <cell r="AM686" t="str">
            <v>--</v>
          </cell>
          <cell r="AN686" t="str">
            <v>--</v>
          </cell>
          <cell r="AO686" t="str">
            <v>--</v>
          </cell>
          <cell r="AP686" t="str">
            <v>None</v>
          </cell>
          <cell r="AQ686" t="str">
            <v>Bank</v>
          </cell>
          <cell r="AR686" t="str">
            <v>No</v>
          </cell>
          <cell r="AS686">
            <v>1</v>
          </cell>
          <cell r="AT686">
            <v>1</v>
          </cell>
          <cell r="AU686">
            <v>2012</v>
          </cell>
          <cell r="AV686">
            <v>1</v>
          </cell>
          <cell r="AW686">
            <v>40909</v>
          </cell>
          <cell r="AX686" t="str">
            <v>Q1 2012</v>
          </cell>
          <cell r="AY686">
            <v>40919</v>
          </cell>
          <cell r="AZ686">
            <v>4</v>
          </cell>
          <cell r="BA686" t="str">
            <v/>
          </cell>
          <cell r="BB686" t="str">
            <v>Sub</v>
          </cell>
          <cell r="BC686">
            <v>0</v>
          </cell>
          <cell r="BD686" t="str">
            <v>Senior</v>
          </cell>
          <cell r="BE686">
            <v>0</v>
          </cell>
          <cell r="BF686">
            <v>187</v>
          </cell>
          <cell r="BG686">
            <v>2</v>
          </cell>
        </row>
        <row r="687">
          <cell r="B687" t="str">
            <v>SDART 2012-1 E Mtge</v>
          </cell>
          <cell r="C687" t="str">
            <v>SDART 2012-1</v>
          </cell>
          <cell r="D687" t="str">
            <v>Santander</v>
          </cell>
          <cell r="E687" t="str">
            <v>E</v>
          </cell>
          <cell r="F687" t="str">
            <v>E</v>
          </cell>
          <cell r="G687">
            <v>33890000</v>
          </cell>
          <cell r="H687">
            <v>3.74</v>
          </cell>
          <cell r="I687" t="str">
            <v>Ba2</v>
          </cell>
          <cell r="J687" t="str">
            <v>BB+</v>
          </cell>
          <cell r="K687" t="str">
            <v>N/A</v>
          </cell>
          <cell r="L687" t="str">
            <v>N/A</v>
          </cell>
          <cell r="M687" t="str">
            <v>N/A</v>
          </cell>
          <cell r="N687" t="str">
            <v>Non-Money-Market</v>
          </cell>
          <cell r="O687" t="str">
            <v>Double-B</v>
          </cell>
          <cell r="P687" t="str">
            <v>Not-Offered</v>
          </cell>
          <cell r="Q687" t="str">
            <v>N/A</v>
          </cell>
          <cell r="R687" t="str">
            <v>Public</v>
          </cell>
          <cell r="S687" t="str">
            <v>FX</v>
          </cell>
          <cell r="T687" t="str">
            <v>Int. SWAPS</v>
          </cell>
          <cell r="U687" t="str">
            <v>N/A</v>
          </cell>
          <cell r="V687" t="str">
            <v>N/A</v>
          </cell>
          <cell r="W687" t="str">
            <v>N/A</v>
          </cell>
          <cell r="X687" t="str">
            <v>N/A</v>
          </cell>
          <cell r="Y687" t="str">
            <v>Auto</v>
          </cell>
          <cell r="Z687" t="str">
            <v>Auto Loan</v>
          </cell>
          <cell r="AA687" t="str">
            <v>Auto Loan - Subprime</v>
          </cell>
          <cell r="AB687" t="str">
            <v>N/A</v>
          </cell>
          <cell r="AC687" t="str">
            <v>N/A</v>
          </cell>
          <cell r="AD687" t="str">
            <v>C</v>
          </cell>
          <cell r="AE687" t="str">
            <v>BC</v>
          </cell>
          <cell r="AF687" t="str">
            <v>Santander</v>
          </cell>
          <cell r="AG687" t="str">
            <v>--</v>
          </cell>
          <cell r="AH687" t="str">
            <v>--</v>
          </cell>
          <cell r="AI687" t="str">
            <v>--</v>
          </cell>
          <cell r="AJ687" t="str">
            <v>--</v>
          </cell>
          <cell r="AK687" t="str">
            <v>--</v>
          </cell>
          <cell r="AL687" t="str">
            <v>--</v>
          </cell>
          <cell r="AM687" t="str">
            <v>--</v>
          </cell>
          <cell r="AN687" t="str">
            <v>--</v>
          </cell>
          <cell r="AO687" t="str">
            <v>--</v>
          </cell>
          <cell r="AP687" t="str">
            <v>None</v>
          </cell>
          <cell r="AQ687" t="str">
            <v>Bank</v>
          </cell>
          <cell r="AR687" t="str">
            <v>No</v>
          </cell>
          <cell r="AS687">
            <v>1</v>
          </cell>
          <cell r="AT687">
            <v>1</v>
          </cell>
          <cell r="AU687">
            <v>2012</v>
          </cell>
          <cell r="AV687">
            <v>1</v>
          </cell>
          <cell r="AW687">
            <v>40909</v>
          </cell>
          <cell r="AX687" t="str">
            <v>Q1 2012</v>
          </cell>
          <cell r="AY687">
            <v>40919</v>
          </cell>
          <cell r="AZ687">
            <v>4</v>
          </cell>
          <cell r="BA687" t="str">
            <v/>
          </cell>
          <cell r="BB687" t="str">
            <v>Sub</v>
          </cell>
          <cell r="BC687">
            <v>0</v>
          </cell>
          <cell r="BD687" t="str">
            <v>Senior</v>
          </cell>
          <cell r="BE687">
            <v>0</v>
          </cell>
          <cell r="BF687">
            <v>187</v>
          </cell>
          <cell r="BG687">
            <v>3</v>
          </cell>
        </row>
        <row r="688">
          <cell r="B688" t="str">
            <v>SLMA 2012-1 A1 Mtge</v>
          </cell>
          <cell r="C688" t="str">
            <v>SLMA 2012-1</v>
          </cell>
          <cell r="D688" t="str">
            <v>Sallie Mae</v>
          </cell>
          <cell r="E688" t="str">
            <v>A-1</v>
          </cell>
          <cell r="F688" t="str">
            <v>A</v>
          </cell>
          <cell r="G688">
            <v>170000000</v>
          </cell>
          <cell r="H688">
            <v>1.05</v>
          </cell>
          <cell r="I688" t="str">
            <v>Aaa</v>
          </cell>
          <cell r="J688" t="str">
            <v>N/A</v>
          </cell>
          <cell r="K688" t="str">
            <v>AAA</v>
          </cell>
          <cell r="L688" t="str">
            <v>N/A</v>
          </cell>
          <cell r="M688" t="str">
            <v>N/A</v>
          </cell>
          <cell r="N688" t="str">
            <v>Non-Money-Market</v>
          </cell>
          <cell r="O688" t="str">
            <v>Triple-A</v>
          </cell>
          <cell r="P688" t="str">
            <v>Sold to Market</v>
          </cell>
          <cell r="Q688" t="str">
            <v>N/A</v>
          </cell>
          <cell r="R688" t="str">
            <v>Public</v>
          </cell>
          <cell r="S688" t="str">
            <v>FL</v>
          </cell>
          <cell r="T688" t="str">
            <v>1-month LIBOR</v>
          </cell>
          <cell r="U688" t="str">
            <v>+30-35</v>
          </cell>
          <cell r="V688">
            <v>25</v>
          </cell>
          <cell r="W688">
            <v>7.1006000000000003E-3</v>
          </cell>
          <cell r="X688" t="str">
            <v>N/A</v>
          </cell>
          <cell r="Y688" t="str">
            <v>Student Loan</v>
          </cell>
          <cell r="Z688" t="str">
            <v>Student Loan</v>
          </cell>
          <cell r="AA688" t="str">
            <v>Student Loan - FFELP</v>
          </cell>
          <cell r="AB688">
            <v>80.19356616993278</v>
          </cell>
          <cell r="AC688">
            <v>1.2619956616993279E-2</v>
          </cell>
          <cell r="AD688" t="str">
            <v>BofAML</v>
          </cell>
          <cell r="AE688" t="str">
            <v>JPM</v>
          </cell>
          <cell r="AF688" t="str">
            <v>--</v>
          </cell>
          <cell r="AG688" t="str">
            <v>--</v>
          </cell>
          <cell r="AH688" t="str">
            <v>--</v>
          </cell>
          <cell r="AI688" t="str">
            <v>CS</v>
          </cell>
          <cell r="AJ688" t="str">
            <v>--</v>
          </cell>
          <cell r="AK688" t="str">
            <v>--</v>
          </cell>
          <cell r="AL688" t="str">
            <v>--</v>
          </cell>
          <cell r="AM688" t="str">
            <v>--</v>
          </cell>
          <cell r="AN688" t="str">
            <v>--</v>
          </cell>
          <cell r="AO688" t="str">
            <v>--</v>
          </cell>
          <cell r="AP688" t="str">
            <v>LL</v>
          </cell>
          <cell r="AQ688" t="str">
            <v>Non-Bank</v>
          </cell>
          <cell r="AR688" t="str">
            <v>No</v>
          </cell>
          <cell r="AS688">
            <v>1</v>
          </cell>
          <cell r="AT688">
            <v>1</v>
          </cell>
          <cell r="AU688">
            <v>2012</v>
          </cell>
          <cell r="AV688">
            <v>1</v>
          </cell>
          <cell r="AW688">
            <v>40909</v>
          </cell>
          <cell r="AX688" t="str">
            <v>Q1 2012</v>
          </cell>
          <cell r="AY688">
            <v>40919</v>
          </cell>
          <cell r="AZ688">
            <v>1</v>
          </cell>
          <cell r="BA688" t="str">
            <v>BofAML</v>
          </cell>
          <cell r="BB688" t="str">
            <v>Senior</v>
          </cell>
          <cell r="BC688">
            <v>0</v>
          </cell>
          <cell r="BD688" t="str">
            <v>Sub</v>
          </cell>
          <cell r="BE688">
            <v>0</v>
          </cell>
          <cell r="BF688">
            <v>187</v>
          </cell>
          <cell r="BG688">
            <v>4</v>
          </cell>
        </row>
        <row r="689">
          <cell r="B689" t="str">
            <v>SLMA 2012-1 A2 Mtge</v>
          </cell>
          <cell r="C689" t="str">
            <v>SLMA 2012-1</v>
          </cell>
          <cell r="D689" t="str">
            <v>Sallie Mae</v>
          </cell>
          <cell r="E689" t="str">
            <v>A-2</v>
          </cell>
          <cell r="F689" t="str">
            <v>A</v>
          </cell>
          <cell r="G689">
            <v>225000000</v>
          </cell>
          <cell r="H689">
            <v>3.33</v>
          </cell>
          <cell r="I689" t="str">
            <v>Aaa</v>
          </cell>
          <cell r="J689" t="str">
            <v>N/A</v>
          </cell>
          <cell r="K689" t="str">
            <v>AAA</v>
          </cell>
          <cell r="L689" t="str">
            <v>N/A</v>
          </cell>
          <cell r="M689" t="str">
            <v>N/A</v>
          </cell>
          <cell r="N689" t="str">
            <v>Non-Money-Market</v>
          </cell>
          <cell r="O689" t="str">
            <v>Triple-A</v>
          </cell>
          <cell r="P689" t="str">
            <v>Sold to Market</v>
          </cell>
          <cell r="Q689" t="str">
            <v>N/A</v>
          </cell>
          <cell r="R689" t="str">
            <v>Public</v>
          </cell>
          <cell r="S689" t="str">
            <v>FL</v>
          </cell>
          <cell r="T689" t="str">
            <v>1-month LIBOR</v>
          </cell>
          <cell r="U689" t="str">
            <v>+50-55</v>
          </cell>
          <cell r="V689">
            <v>45</v>
          </cell>
          <cell r="W689">
            <v>9.1006000000000004E-3</v>
          </cell>
          <cell r="X689" t="str">
            <v>N/A</v>
          </cell>
          <cell r="Y689" t="str">
            <v>Student Loan</v>
          </cell>
          <cell r="Z689" t="str">
            <v>Student Loan</v>
          </cell>
          <cell r="AA689" t="str">
            <v>Student Loan - FFELP</v>
          </cell>
          <cell r="AB689">
            <v>80.19356616993278</v>
          </cell>
          <cell r="AC689">
            <v>1.2619956616993279E-2</v>
          </cell>
          <cell r="AD689" t="str">
            <v>BofAML</v>
          </cell>
          <cell r="AE689" t="str">
            <v>JPM</v>
          </cell>
          <cell r="AF689" t="str">
            <v>--</v>
          </cell>
          <cell r="AG689" t="str">
            <v>--</v>
          </cell>
          <cell r="AH689" t="str">
            <v>--</v>
          </cell>
          <cell r="AI689" t="str">
            <v>CS</v>
          </cell>
          <cell r="AJ689" t="str">
            <v>--</v>
          </cell>
          <cell r="AK689" t="str">
            <v>--</v>
          </cell>
          <cell r="AL689" t="str">
            <v>--</v>
          </cell>
          <cell r="AM689" t="str">
            <v>--</v>
          </cell>
          <cell r="AN689" t="str">
            <v>--</v>
          </cell>
          <cell r="AO689" t="str">
            <v>--</v>
          </cell>
          <cell r="AP689" t="str">
            <v>LL</v>
          </cell>
          <cell r="AQ689" t="str">
            <v>Non-Bank</v>
          </cell>
          <cell r="AR689" t="str">
            <v>No</v>
          </cell>
          <cell r="AS689">
            <v>1</v>
          </cell>
          <cell r="AT689">
            <v>1</v>
          </cell>
          <cell r="AU689">
            <v>2012</v>
          </cell>
          <cell r="AV689">
            <v>1</v>
          </cell>
          <cell r="AW689">
            <v>40909</v>
          </cell>
          <cell r="AX689" t="str">
            <v>Q1 2012</v>
          </cell>
          <cell r="AY689">
            <v>40919</v>
          </cell>
          <cell r="AZ689">
            <v>3</v>
          </cell>
          <cell r="BA689" t="str">
            <v>BofAML</v>
          </cell>
          <cell r="BB689" t="str">
            <v>Senior</v>
          </cell>
          <cell r="BC689">
            <v>0</v>
          </cell>
          <cell r="BD689" t="str">
            <v>Senior</v>
          </cell>
          <cell r="BE689">
            <v>0</v>
          </cell>
          <cell r="BF689">
            <v>188</v>
          </cell>
          <cell r="BG689">
            <v>1</v>
          </cell>
        </row>
        <row r="690">
          <cell r="B690" t="str">
            <v>SLMA 2012-1 A3 Mtge</v>
          </cell>
          <cell r="C690" t="str">
            <v>SLMA 2012-1</v>
          </cell>
          <cell r="D690" t="str">
            <v>Sallie Mae</v>
          </cell>
          <cell r="E690" t="str">
            <v>A-3</v>
          </cell>
          <cell r="F690" t="str">
            <v>A</v>
          </cell>
          <cell r="G690">
            <v>346500000</v>
          </cell>
          <cell r="H690">
            <v>7.06</v>
          </cell>
          <cell r="I690" t="str">
            <v>Aaa</v>
          </cell>
          <cell r="J690" t="str">
            <v>N/A</v>
          </cell>
          <cell r="K690" t="str">
            <v>AAA</v>
          </cell>
          <cell r="L690" t="str">
            <v>N/A</v>
          </cell>
          <cell r="M690" t="str">
            <v>N/A</v>
          </cell>
          <cell r="N690" t="str">
            <v>Non-Money-Market</v>
          </cell>
          <cell r="O690" t="str">
            <v>Triple-A</v>
          </cell>
          <cell r="P690" t="str">
            <v>Sold to Market</v>
          </cell>
          <cell r="Q690" t="str">
            <v>N/A</v>
          </cell>
          <cell r="R690" t="str">
            <v>Public</v>
          </cell>
          <cell r="S690" t="str">
            <v>FL</v>
          </cell>
          <cell r="T690" t="str">
            <v>1-month LIBOR</v>
          </cell>
          <cell r="U690" t="str">
            <v>+110-120</v>
          </cell>
          <cell r="V690">
            <v>95</v>
          </cell>
          <cell r="W690">
            <v>1.41006E-2</v>
          </cell>
          <cell r="X690" t="str">
            <v>N/A</v>
          </cell>
          <cell r="Y690" t="str">
            <v>Student Loan</v>
          </cell>
          <cell r="Z690" t="str">
            <v>Student Loan</v>
          </cell>
          <cell r="AA690" t="str">
            <v>Student Loan - FFELP</v>
          </cell>
          <cell r="AB690">
            <v>80.19356616993278</v>
          </cell>
          <cell r="AC690">
            <v>1.2619956616993279E-2</v>
          </cell>
          <cell r="AD690" t="str">
            <v>BofAML</v>
          </cell>
          <cell r="AE690" t="str">
            <v>JPM</v>
          </cell>
          <cell r="AF690" t="str">
            <v>--</v>
          </cell>
          <cell r="AG690" t="str">
            <v>--</v>
          </cell>
          <cell r="AH690" t="str">
            <v>--</v>
          </cell>
          <cell r="AI690" t="str">
            <v>CS</v>
          </cell>
          <cell r="AJ690" t="str">
            <v>--</v>
          </cell>
          <cell r="AK690" t="str">
            <v>--</v>
          </cell>
          <cell r="AL690" t="str">
            <v>--</v>
          </cell>
          <cell r="AM690" t="str">
            <v>--</v>
          </cell>
          <cell r="AN690" t="str">
            <v>--</v>
          </cell>
          <cell r="AO690" t="str">
            <v>--</v>
          </cell>
          <cell r="AP690" t="str">
            <v>LL</v>
          </cell>
          <cell r="AQ690" t="str">
            <v>Non-Bank</v>
          </cell>
          <cell r="AR690" t="str">
            <v>No</v>
          </cell>
          <cell r="AS690">
            <v>1</v>
          </cell>
          <cell r="AT690">
            <v>1</v>
          </cell>
          <cell r="AU690">
            <v>2012</v>
          </cell>
          <cell r="AV690">
            <v>1</v>
          </cell>
          <cell r="AW690">
            <v>40909</v>
          </cell>
          <cell r="AX690" t="str">
            <v>Q1 2012</v>
          </cell>
          <cell r="AY690">
            <v>40919</v>
          </cell>
          <cell r="AZ690">
            <v>7</v>
          </cell>
          <cell r="BA690" t="str">
            <v>BofAML</v>
          </cell>
          <cell r="BB690" t="str">
            <v>Senior</v>
          </cell>
          <cell r="BC690">
            <v>0</v>
          </cell>
          <cell r="BD690" t="str">
            <v>Senior</v>
          </cell>
          <cell r="BE690">
            <v>0</v>
          </cell>
          <cell r="BF690">
            <v>188</v>
          </cell>
          <cell r="BG690">
            <v>2</v>
          </cell>
        </row>
        <row r="691">
          <cell r="B691" t="str">
            <v>SLMA 2012-1 B Mtge</v>
          </cell>
          <cell r="C691" t="str">
            <v>SLMA 2012-1</v>
          </cell>
          <cell r="D691" t="str">
            <v>Sallie Mae</v>
          </cell>
          <cell r="E691" t="str">
            <v>B</v>
          </cell>
          <cell r="F691" t="str">
            <v>B</v>
          </cell>
          <cell r="G691">
            <v>23140000</v>
          </cell>
          <cell r="H691">
            <v>9.02</v>
          </cell>
          <cell r="I691" t="str">
            <v>Aa1</v>
          </cell>
          <cell r="J691" t="str">
            <v>N/A</v>
          </cell>
          <cell r="K691" t="str">
            <v>A</v>
          </cell>
          <cell r="L691" t="str">
            <v>N/A</v>
          </cell>
          <cell r="M691" t="str">
            <v>N/A</v>
          </cell>
          <cell r="N691" t="str">
            <v>Non-Money-Market</v>
          </cell>
          <cell r="O691" t="str">
            <v>Double-A</v>
          </cell>
          <cell r="P691" t="str">
            <v>Sold to Market</v>
          </cell>
          <cell r="Q691" t="str">
            <v>N/A</v>
          </cell>
          <cell r="R691" t="str">
            <v>Public</v>
          </cell>
          <cell r="S691" t="str">
            <v>FL</v>
          </cell>
          <cell r="T691" t="str">
            <v>1-month LIBOR</v>
          </cell>
          <cell r="U691" t="str">
            <v>+80</v>
          </cell>
          <cell r="V691">
            <v>95</v>
          </cell>
          <cell r="W691">
            <v>1.41006E-2</v>
          </cell>
          <cell r="X691" t="str">
            <v>N/A</v>
          </cell>
          <cell r="Y691" t="str">
            <v>Student Loan</v>
          </cell>
          <cell r="Z691" t="str">
            <v>Student Loan</v>
          </cell>
          <cell r="AA691" t="str">
            <v>Student Loan - FFELP</v>
          </cell>
          <cell r="AB691">
            <v>80.19356616993278</v>
          </cell>
          <cell r="AC691">
            <v>1.2619956616993279E-2</v>
          </cell>
          <cell r="AD691" t="str">
            <v>BofAML</v>
          </cell>
          <cell r="AE691" t="str">
            <v>JPM</v>
          </cell>
          <cell r="AF691" t="str">
            <v>--</v>
          </cell>
          <cell r="AG691" t="str">
            <v>--</v>
          </cell>
          <cell r="AH691" t="str">
            <v>--</v>
          </cell>
          <cell r="AI691" t="str">
            <v>CS</v>
          </cell>
          <cell r="AJ691" t="str">
            <v>--</v>
          </cell>
          <cell r="AK691" t="str">
            <v>--</v>
          </cell>
          <cell r="AL691" t="str">
            <v>--</v>
          </cell>
          <cell r="AM691" t="str">
            <v>--</v>
          </cell>
          <cell r="AN691" t="str">
            <v>--</v>
          </cell>
          <cell r="AO691" t="str">
            <v>--</v>
          </cell>
          <cell r="AP691" t="str">
            <v>LL</v>
          </cell>
          <cell r="AQ691" t="str">
            <v>Non-Bank</v>
          </cell>
          <cell r="AR691" t="str">
            <v>No</v>
          </cell>
          <cell r="AS691">
            <v>1</v>
          </cell>
          <cell r="AT691">
            <v>1</v>
          </cell>
          <cell r="AU691">
            <v>2012</v>
          </cell>
          <cell r="AV691">
            <v>1</v>
          </cell>
          <cell r="AW691">
            <v>40909</v>
          </cell>
          <cell r="AX691" t="str">
            <v>Q1 2012</v>
          </cell>
          <cell r="AY691">
            <v>40919</v>
          </cell>
          <cell r="AZ691">
            <v>9</v>
          </cell>
          <cell r="BA691" t="str">
            <v>BofAML</v>
          </cell>
          <cell r="BB691" t="str">
            <v>Sub</v>
          </cell>
          <cell r="BC691">
            <v>0</v>
          </cell>
          <cell r="BD691" t="str">
            <v>Senior</v>
          </cell>
          <cell r="BE691">
            <v>0</v>
          </cell>
          <cell r="BF691">
            <v>188</v>
          </cell>
          <cell r="BG691">
            <v>3</v>
          </cell>
        </row>
        <row r="692">
          <cell r="B692" t="str">
            <v>ARRAN 2012-1A A1 Mtge</v>
          </cell>
          <cell r="C692" t="str">
            <v>ARRAN 2012-1</v>
          </cell>
          <cell r="D692" t="str">
            <v>RBS</v>
          </cell>
          <cell r="E692" t="str">
            <v>A</v>
          </cell>
          <cell r="F692" t="str">
            <v>A</v>
          </cell>
          <cell r="G692">
            <v>1200000000</v>
          </cell>
          <cell r="H692">
            <v>1.49</v>
          </cell>
          <cell r="I692" t="str">
            <v>Aaa</v>
          </cell>
          <cell r="J692" t="str">
            <v>AAA</v>
          </cell>
          <cell r="K692" t="str">
            <v>AAA</v>
          </cell>
          <cell r="L692" t="str">
            <v>N/A</v>
          </cell>
          <cell r="M692" t="str">
            <v>N/A</v>
          </cell>
          <cell r="N692" t="str">
            <v>Non-Money-Market</v>
          </cell>
          <cell r="O692" t="str">
            <v>Triple-A</v>
          </cell>
          <cell r="P692" t="str">
            <v>Sold to Market</v>
          </cell>
          <cell r="Q692" t="str">
            <v>N/A</v>
          </cell>
          <cell r="R692" t="str">
            <v>144A</v>
          </cell>
          <cell r="S692" t="str">
            <v>FL</v>
          </cell>
          <cell r="T692" t="str">
            <v>1-month LIBOR</v>
          </cell>
          <cell r="U692" t="str">
            <v>+70</v>
          </cell>
          <cell r="V692">
            <v>70</v>
          </cell>
          <cell r="W692">
            <v>1.08716E-2</v>
          </cell>
          <cell r="X692" t="str">
            <v>N/A</v>
          </cell>
          <cell r="Y692" t="str">
            <v>Credit Card</v>
          </cell>
          <cell r="Z692" t="str">
            <v>Credit Card</v>
          </cell>
          <cell r="AA692" t="str">
            <v>Credit Card</v>
          </cell>
          <cell r="AB692">
            <v>70</v>
          </cell>
          <cell r="AC692">
            <v>1.08716E-2</v>
          </cell>
          <cell r="AD692" t="str">
            <v>RBS</v>
          </cell>
          <cell r="AE692" t="str">
            <v>HSBC</v>
          </cell>
          <cell r="AF692" t="str">
            <v>--</v>
          </cell>
          <cell r="AG692" t="str">
            <v>--</v>
          </cell>
          <cell r="AH692" t="str">
            <v>--</v>
          </cell>
          <cell r="AI692" t="str">
            <v>--</v>
          </cell>
          <cell r="AJ692" t="str">
            <v>--</v>
          </cell>
          <cell r="AK692" t="str">
            <v>--</v>
          </cell>
          <cell r="AL692" t="str">
            <v>--</v>
          </cell>
          <cell r="AM692" t="str">
            <v>--</v>
          </cell>
          <cell r="AN692" t="str">
            <v>--</v>
          </cell>
          <cell r="AO692" t="str">
            <v>--</v>
          </cell>
          <cell r="AP692" t="str">
            <v>None</v>
          </cell>
          <cell r="AQ692" t="str">
            <v>Bank</v>
          </cell>
          <cell r="AR692" t="str">
            <v>No</v>
          </cell>
          <cell r="AS692">
            <v>1</v>
          </cell>
          <cell r="AT692">
            <v>1</v>
          </cell>
          <cell r="AU692">
            <v>2012</v>
          </cell>
          <cell r="AV692">
            <v>1</v>
          </cell>
          <cell r="AW692">
            <v>40909</v>
          </cell>
          <cell r="AX692" t="str">
            <v>Q1 2012</v>
          </cell>
          <cell r="AY692">
            <v>40921</v>
          </cell>
          <cell r="AZ692">
            <v>1</v>
          </cell>
          <cell r="BA692" t="str">
            <v/>
          </cell>
          <cell r="BB692" t="str">
            <v>Senior</v>
          </cell>
          <cell r="BC692">
            <v>0</v>
          </cell>
          <cell r="BD692" t="str">
            <v>Sub</v>
          </cell>
          <cell r="BE692">
            <v>0</v>
          </cell>
          <cell r="BF692">
            <v>188</v>
          </cell>
          <cell r="BG692">
            <v>4</v>
          </cell>
        </row>
        <row r="693">
          <cell r="B693" t="str">
            <v>FORDO 2012-A A1 Mtge</v>
          </cell>
          <cell r="C693" t="str">
            <v>FORDO 2012-A</v>
          </cell>
          <cell r="D693" t="str">
            <v>Ford</v>
          </cell>
          <cell r="E693" t="str">
            <v>A-1</v>
          </cell>
          <cell r="F693" t="str">
            <v>A</v>
          </cell>
          <cell r="G693">
            <v>340400000</v>
          </cell>
          <cell r="H693">
            <v>0.28999999999999998</v>
          </cell>
          <cell r="I693" t="str">
            <v>P-1</v>
          </cell>
          <cell r="J693" t="str">
            <v>A-1+</v>
          </cell>
          <cell r="K693" t="str">
            <v>N/A</v>
          </cell>
          <cell r="L693" t="str">
            <v>N/A</v>
          </cell>
          <cell r="M693" t="str">
            <v>N/A</v>
          </cell>
          <cell r="N693" t="str">
            <v>Money-Market</v>
          </cell>
          <cell r="O693" t="str">
            <v>Money-Market</v>
          </cell>
          <cell r="P693" t="str">
            <v>Sold to Market</v>
          </cell>
          <cell r="Q693" t="str">
            <v>N/A</v>
          </cell>
          <cell r="R693" t="str">
            <v>144A</v>
          </cell>
          <cell r="S693" t="str">
            <v>FX</v>
          </cell>
          <cell r="T693" t="str">
            <v>Int. LIBOR</v>
          </cell>
          <cell r="U693" t="str">
            <v>-12/-13</v>
          </cell>
          <cell r="V693">
            <v>-15</v>
          </cell>
          <cell r="W693">
            <v>4.4878000000000001E-3</v>
          </cell>
          <cell r="X693" t="str">
            <v>N/A</v>
          </cell>
          <cell r="Y693" t="str">
            <v>Auto</v>
          </cell>
          <cell r="Z693" t="str">
            <v>Auto Loan</v>
          </cell>
          <cell r="AA693" t="str">
            <v>Auto Loan - Prime</v>
          </cell>
          <cell r="AB693">
            <v>21.500778734133505</v>
          </cell>
          <cell r="AC693">
            <v>8.5874922518719039E-3</v>
          </cell>
          <cell r="AD693" t="str">
            <v>JPM</v>
          </cell>
          <cell r="AE693" t="str">
            <v>RBS</v>
          </cell>
          <cell r="AF693" t="str">
            <v>WF</v>
          </cell>
          <cell r="AG693" t="str">
            <v>--</v>
          </cell>
          <cell r="AH693" t="str">
            <v>--</v>
          </cell>
          <cell r="AI693" t="str">
            <v>Banco do Brasil</v>
          </cell>
          <cell r="AJ693" t="str">
            <v>Bradesco</v>
          </cell>
          <cell r="AK693" t="str">
            <v>Lloyds</v>
          </cell>
          <cell r="AL693" t="str">
            <v>PNC</v>
          </cell>
          <cell r="AM693" t="str">
            <v>Loop</v>
          </cell>
          <cell r="AN693" t="str">
            <v>--</v>
          </cell>
          <cell r="AO693" t="str">
            <v>--</v>
          </cell>
          <cell r="AP693" t="str">
            <v>None</v>
          </cell>
          <cell r="AQ693" t="str">
            <v>Non-Bank</v>
          </cell>
          <cell r="AR693" t="str">
            <v>Yes</v>
          </cell>
          <cell r="AS693">
            <v>1</v>
          </cell>
          <cell r="AT693">
            <v>1</v>
          </cell>
          <cell r="AU693">
            <v>2012</v>
          </cell>
          <cell r="AV693">
            <v>1</v>
          </cell>
          <cell r="AW693">
            <v>40909</v>
          </cell>
          <cell r="AX693" t="str">
            <v>Q1 2012</v>
          </cell>
          <cell r="AY693">
            <v>40926</v>
          </cell>
          <cell r="AZ693">
            <v>0</v>
          </cell>
          <cell r="BA693" t="str">
            <v/>
          </cell>
          <cell r="BB693" t="str">
            <v>Senior</v>
          </cell>
          <cell r="BC693">
            <v>0</v>
          </cell>
          <cell r="BD693" t="str">
            <v>Sub</v>
          </cell>
          <cell r="BE693">
            <v>0</v>
          </cell>
          <cell r="BF693">
            <v>188</v>
          </cell>
          <cell r="BG693">
            <v>5</v>
          </cell>
        </row>
        <row r="694">
          <cell r="B694" t="str">
            <v>FORDO 2012-A A2 Mtge</v>
          </cell>
          <cell r="C694" t="str">
            <v>FORDO 2012-A</v>
          </cell>
          <cell r="D694" t="str">
            <v>Ford</v>
          </cell>
          <cell r="E694" t="str">
            <v>A-2</v>
          </cell>
          <cell r="F694" t="str">
            <v>A</v>
          </cell>
          <cell r="G694">
            <v>454500000</v>
          </cell>
          <cell r="H694">
            <v>1.05</v>
          </cell>
          <cell r="I694" t="str">
            <v>Aaa</v>
          </cell>
          <cell r="J694" t="str">
            <v>AAA</v>
          </cell>
          <cell r="K694" t="str">
            <v>N/A</v>
          </cell>
          <cell r="L694" t="str">
            <v>N/A</v>
          </cell>
          <cell r="M694" t="str">
            <v>N/A</v>
          </cell>
          <cell r="N694" t="str">
            <v>Non-Money-Market</v>
          </cell>
          <cell r="O694" t="str">
            <v>Triple-A</v>
          </cell>
          <cell r="P694" t="str">
            <v>Sold to Market</v>
          </cell>
          <cell r="Q694" t="str">
            <v>N/A</v>
          </cell>
          <cell r="R694" t="str">
            <v>Public</v>
          </cell>
          <cell r="S694" t="str">
            <v>FX</v>
          </cell>
          <cell r="T694" t="str">
            <v>EDSF</v>
          </cell>
          <cell r="U694" t="str">
            <v>+11-13</v>
          </cell>
          <cell r="V694">
            <v>9</v>
          </cell>
          <cell r="W694">
            <v>6.2599999999999999E-3</v>
          </cell>
          <cell r="X694" t="str">
            <v>N/A</v>
          </cell>
          <cell r="Y694" t="str">
            <v>Auto</v>
          </cell>
          <cell r="Z694" t="str">
            <v>Auto Loan</v>
          </cell>
          <cell r="AA694" t="str">
            <v>Auto Loan - Prime</v>
          </cell>
          <cell r="AB694">
            <v>21.500778734133505</v>
          </cell>
          <cell r="AC694">
            <v>8.5874922518719039E-3</v>
          </cell>
          <cell r="AD694" t="str">
            <v>JPM</v>
          </cell>
          <cell r="AE694" t="str">
            <v>RBS</v>
          </cell>
          <cell r="AF694" t="str">
            <v>WF</v>
          </cell>
          <cell r="AG694" t="str">
            <v>--</v>
          </cell>
          <cell r="AH694" t="str">
            <v>--</v>
          </cell>
          <cell r="AI694" t="str">
            <v>Banco do Brasil</v>
          </cell>
          <cell r="AJ694" t="str">
            <v>Bradesco</v>
          </cell>
          <cell r="AK694" t="str">
            <v>Lloyds</v>
          </cell>
          <cell r="AL694" t="str">
            <v>PNC</v>
          </cell>
          <cell r="AM694" t="str">
            <v>Loop</v>
          </cell>
          <cell r="AN694" t="str">
            <v>--</v>
          </cell>
          <cell r="AO694" t="str">
            <v>--</v>
          </cell>
          <cell r="AP694" t="str">
            <v>None</v>
          </cell>
          <cell r="AQ694" t="str">
            <v>Non-Bank</v>
          </cell>
          <cell r="AR694" t="str">
            <v>Yes</v>
          </cell>
          <cell r="AS694">
            <v>1</v>
          </cell>
          <cell r="AT694">
            <v>1</v>
          </cell>
          <cell r="AU694">
            <v>2012</v>
          </cell>
          <cell r="AV694">
            <v>1</v>
          </cell>
          <cell r="AW694">
            <v>40909</v>
          </cell>
          <cell r="AX694" t="str">
            <v>Q1 2012</v>
          </cell>
          <cell r="AY694">
            <v>40926</v>
          </cell>
          <cell r="AZ694">
            <v>1</v>
          </cell>
          <cell r="BA694" t="str">
            <v/>
          </cell>
          <cell r="BB694" t="str">
            <v>Senior</v>
          </cell>
          <cell r="BC694">
            <v>0</v>
          </cell>
          <cell r="BD694" t="str">
            <v>Sub</v>
          </cell>
          <cell r="BE694">
            <v>0</v>
          </cell>
          <cell r="BF694">
            <v>188</v>
          </cell>
          <cell r="BG694">
            <v>6</v>
          </cell>
        </row>
        <row r="695">
          <cell r="B695" t="str">
            <v>FORDO 2012-A A3 Mtge</v>
          </cell>
          <cell r="C695" t="str">
            <v>FORDO 2012-A</v>
          </cell>
          <cell r="D695" t="str">
            <v>Ford</v>
          </cell>
          <cell r="E695" t="str">
            <v>A-3</v>
          </cell>
          <cell r="F695" t="str">
            <v>A</v>
          </cell>
          <cell r="G695">
            <v>547800000</v>
          </cell>
          <cell r="H695">
            <v>2.2999999999999998</v>
          </cell>
          <cell r="I695" t="str">
            <v>Aaa</v>
          </cell>
          <cell r="J695" t="str">
            <v>AAA</v>
          </cell>
          <cell r="K695" t="str">
            <v>N/A</v>
          </cell>
          <cell r="L695" t="str">
            <v>N/A</v>
          </cell>
          <cell r="M695" t="str">
            <v>N/A</v>
          </cell>
          <cell r="N695" t="str">
            <v>Non-Money-Market</v>
          </cell>
          <cell r="O695" t="str">
            <v>Triple-A</v>
          </cell>
          <cell r="P695" t="str">
            <v>Sold to Market</v>
          </cell>
          <cell r="Q695" t="str">
            <v>N/A</v>
          </cell>
          <cell r="R695" t="str">
            <v>Public</v>
          </cell>
          <cell r="S695" t="str">
            <v>FX</v>
          </cell>
          <cell r="T695" t="str">
            <v>Int. SWAPS</v>
          </cell>
          <cell r="U695" t="str">
            <v>+25-27</v>
          </cell>
          <cell r="V695">
            <v>23</v>
          </cell>
          <cell r="W695">
            <v>8.43E-3</v>
          </cell>
          <cell r="X695" t="str">
            <v>N/A</v>
          </cell>
          <cell r="Y695" t="str">
            <v>Auto</v>
          </cell>
          <cell r="Z695" t="str">
            <v>Auto Loan</v>
          </cell>
          <cell r="AA695" t="str">
            <v>Auto Loan - Prime</v>
          </cell>
          <cell r="AB695">
            <v>21.500778734133505</v>
          </cell>
          <cell r="AC695">
            <v>8.5874922518719039E-3</v>
          </cell>
          <cell r="AD695" t="str">
            <v>JPM</v>
          </cell>
          <cell r="AE695" t="str">
            <v>RBS</v>
          </cell>
          <cell r="AF695" t="str">
            <v>WF</v>
          </cell>
          <cell r="AG695" t="str">
            <v>--</v>
          </cell>
          <cell r="AH695" t="str">
            <v>--</v>
          </cell>
          <cell r="AI695" t="str">
            <v>Banco do Brasil</v>
          </cell>
          <cell r="AJ695" t="str">
            <v>Bradesco</v>
          </cell>
          <cell r="AK695" t="str">
            <v>Lloyds</v>
          </cell>
          <cell r="AL695" t="str">
            <v>PNC</v>
          </cell>
          <cell r="AM695" t="str">
            <v>Loop</v>
          </cell>
          <cell r="AN695" t="str">
            <v>--</v>
          </cell>
          <cell r="AO695" t="str">
            <v>--</v>
          </cell>
          <cell r="AP695" t="str">
            <v>None</v>
          </cell>
          <cell r="AQ695" t="str">
            <v>Non-Bank</v>
          </cell>
          <cell r="AR695" t="str">
            <v>Yes</v>
          </cell>
          <cell r="AS695">
            <v>1</v>
          </cell>
          <cell r="AT695">
            <v>1</v>
          </cell>
          <cell r="AU695">
            <v>2012</v>
          </cell>
          <cell r="AV695">
            <v>1</v>
          </cell>
          <cell r="AW695">
            <v>40909</v>
          </cell>
          <cell r="AX695" t="str">
            <v>Q1 2012</v>
          </cell>
          <cell r="AY695">
            <v>40926</v>
          </cell>
          <cell r="AZ695">
            <v>2</v>
          </cell>
          <cell r="BA695" t="str">
            <v/>
          </cell>
          <cell r="BB695" t="str">
            <v>Senior</v>
          </cell>
          <cell r="BC695">
            <v>0</v>
          </cell>
          <cell r="BD695" t="str">
            <v>Sub</v>
          </cell>
          <cell r="BE695">
            <v>0</v>
          </cell>
          <cell r="BF695">
            <v>188</v>
          </cell>
          <cell r="BG695">
            <v>7</v>
          </cell>
        </row>
        <row r="696">
          <cell r="B696" t="str">
            <v>FORDO 2012-A A4 Mtge</v>
          </cell>
          <cell r="C696" t="str">
            <v>FORDO 2012-A</v>
          </cell>
          <cell r="D696" t="str">
            <v>Ford</v>
          </cell>
          <cell r="E696" t="str">
            <v>A-4</v>
          </cell>
          <cell r="F696" t="str">
            <v>A</v>
          </cell>
          <cell r="G696">
            <v>157160000</v>
          </cell>
          <cell r="H696">
            <v>3.62</v>
          </cell>
          <cell r="I696" t="str">
            <v>Aaa</v>
          </cell>
          <cell r="J696" t="str">
            <v>AAA</v>
          </cell>
          <cell r="K696" t="str">
            <v>N/A</v>
          </cell>
          <cell r="L696" t="str">
            <v>N/A</v>
          </cell>
          <cell r="M696" t="str">
            <v>N/A</v>
          </cell>
          <cell r="N696" t="str">
            <v>Non-Money-Market</v>
          </cell>
          <cell r="O696" t="str">
            <v>Triple-A</v>
          </cell>
          <cell r="P696" t="str">
            <v>Sold to Market</v>
          </cell>
          <cell r="Q696" t="str">
            <v>N/A</v>
          </cell>
          <cell r="R696" t="str">
            <v>Public</v>
          </cell>
          <cell r="S696" t="str">
            <v>FX</v>
          </cell>
          <cell r="T696" t="str">
            <v>Int. SWAPS</v>
          </cell>
          <cell r="U696" t="str">
            <v>+40a</v>
          </cell>
          <cell r="V696">
            <v>35</v>
          </cell>
          <cell r="W696">
            <v>1.1599999999999999E-2</v>
          </cell>
          <cell r="X696" t="str">
            <v>N/A</v>
          </cell>
          <cell r="Y696" t="str">
            <v>Auto</v>
          </cell>
          <cell r="Z696" t="str">
            <v>Auto Loan</v>
          </cell>
          <cell r="AA696" t="str">
            <v>Auto Loan - Prime</v>
          </cell>
          <cell r="AB696">
            <v>21.500778734133505</v>
          </cell>
          <cell r="AC696">
            <v>8.5874922518719039E-3</v>
          </cell>
          <cell r="AD696" t="str">
            <v>JPM</v>
          </cell>
          <cell r="AE696" t="str">
            <v>RBS</v>
          </cell>
          <cell r="AF696" t="str">
            <v>WF</v>
          </cell>
          <cell r="AG696" t="str">
            <v>--</v>
          </cell>
          <cell r="AH696" t="str">
            <v>--</v>
          </cell>
          <cell r="AI696" t="str">
            <v>Banco do Brasil</v>
          </cell>
          <cell r="AJ696" t="str">
            <v>Bradesco</v>
          </cell>
          <cell r="AK696" t="str">
            <v>Lloyds</v>
          </cell>
          <cell r="AL696" t="str">
            <v>PNC</v>
          </cell>
          <cell r="AM696" t="str">
            <v>Loop</v>
          </cell>
          <cell r="AN696" t="str">
            <v>--</v>
          </cell>
          <cell r="AO696" t="str">
            <v>--</v>
          </cell>
          <cell r="AP696" t="str">
            <v>None</v>
          </cell>
          <cell r="AQ696" t="str">
            <v>Non-Bank</v>
          </cell>
          <cell r="AR696" t="str">
            <v>Yes</v>
          </cell>
          <cell r="AS696">
            <v>1</v>
          </cell>
          <cell r="AT696">
            <v>1</v>
          </cell>
          <cell r="AU696">
            <v>2012</v>
          </cell>
          <cell r="AV696">
            <v>1</v>
          </cell>
          <cell r="AW696">
            <v>40909</v>
          </cell>
          <cell r="AX696" t="str">
            <v>Q1 2012</v>
          </cell>
          <cell r="AY696">
            <v>40926</v>
          </cell>
          <cell r="AZ696">
            <v>4</v>
          </cell>
          <cell r="BA696" t="str">
            <v/>
          </cell>
          <cell r="BB696" t="str">
            <v>Senior</v>
          </cell>
          <cell r="BC696">
            <v>0</v>
          </cell>
          <cell r="BD696" t="str">
            <v>Senior</v>
          </cell>
          <cell r="BE696">
            <v>0</v>
          </cell>
          <cell r="BF696">
            <v>189</v>
          </cell>
          <cell r="BG696">
            <v>1</v>
          </cell>
        </row>
        <row r="697">
          <cell r="B697" t="str">
            <v>FORDO 2012-A B Mtge</v>
          </cell>
          <cell r="C697" t="str">
            <v>FORDO 2012-A</v>
          </cell>
          <cell r="D697" t="str">
            <v>Ford</v>
          </cell>
          <cell r="E697" t="str">
            <v>B</v>
          </cell>
          <cell r="F697" t="str">
            <v>B</v>
          </cell>
          <cell r="G697">
            <v>47360000</v>
          </cell>
          <cell r="H697">
            <v>4.24</v>
          </cell>
          <cell r="I697" t="str">
            <v>Aa1</v>
          </cell>
          <cell r="J697" t="str">
            <v>AA+</v>
          </cell>
          <cell r="K697" t="str">
            <v>N/A</v>
          </cell>
          <cell r="L697" t="str">
            <v>N/A</v>
          </cell>
          <cell r="M697" t="str">
            <v>N/A</v>
          </cell>
          <cell r="N697" t="str">
            <v>Non-Money-Market</v>
          </cell>
          <cell r="O697" t="str">
            <v>Double-A</v>
          </cell>
          <cell r="P697" t="str">
            <v>Sold to Market</v>
          </cell>
          <cell r="Q697" t="str">
            <v>N/A</v>
          </cell>
          <cell r="R697" t="str">
            <v>Public</v>
          </cell>
          <cell r="S697" t="str">
            <v>FX</v>
          </cell>
          <cell r="T697" t="str">
            <v>Int. SWAPS</v>
          </cell>
          <cell r="U697" t="str">
            <v>N/A</v>
          </cell>
          <cell r="V697">
            <v>95</v>
          </cell>
          <cell r="W697">
            <v>1.8929999999999999E-2</v>
          </cell>
          <cell r="X697" t="str">
            <v>N/A</v>
          </cell>
          <cell r="Y697" t="str">
            <v>Auto</v>
          </cell>
          <cell r="Z697" t="str">
            <v>Auto Loan</v>
          </cell>
          <cell r="AA697" t="str">
            <v>Auto Loan - Prime</v>
          </cell>
          <cell r="AB697" t="str">
            <v>N/A</v>
          </cell>
          <cell r="AC697" t="str">
            <v>N/A</v>
          </cell>
          <cell r="AD697" t="str">
            <v>JPM</v>
          </cell>
          <cell r="AE697" t="str">
            <v>RBS</v>
          </cell>
          <cell r="AF697" t="str">
            <v>WF</v>
          </cell>
          <cell r="AG697" t="str">
            <v>--</v>
          </cell>
          <cell r="AH697" t="str">
            <v>--</v>
          </cell>
          <cell r="AI697" t="str">
            <v>Banco do Brasil</v>
          </cell>
          <cell r="AJ697" t="str">
            <v>Bradesco</v>
          </cell>
          <cell r="AK697" t="str">
            <v>Lloyds</v>
          </cell>
          <cell r="AL697" t="str">
            <v>PNC</v>
          </cell>
          <cell r="AM697" t="str">
            <v>Loop</v>
          </cell>
          <cell r="AN697" t="str">
            <v>--</v>
          </cell>
          <cell r="AO697" t="str">
            <v>--</v>
          </cell>
          <cell r="AP697" t="str">
            <v>None</v>
          </cell>
          <cell r="AQ697" t="str">
            <v>Non-Bank</v>
          </cell>
          <cell r="AR697" t="str">
            <v>Yes</v>
          </cell>
          <cell r="AS697">
            <v>1</v>
          </cell>
          <cell r="AT697">
            <v>1</v>
          </cell>
          <cell r="AU697">
            <v>2012</v>
          </cell>
          <cell r="AV697">
            <v>1</v>
          </cell>
          <cell r="AW697">
            <v>40909</v>
          </cell>
          <cell r="AX697" t="str">
            <v>Q1 2012</v>
          </cell>
          <cell r="AY697">
            <v>40926</v>
          </cell>
          <cell r="AZ697">
            <v>4</v>
          </cell>
          <cell r="BA697" t="str">
            <v/>
          </cell>
          <cell r="BB697" t="str">
            <v>Sub</v>
          </cell>
          <cell r="BC697">
            <v>0</v>
          </cell>
          <cell r="BD697" t="str">
            <v>Senior</v>
          </cell>
          <cell r="BE697">
            <v>0</v>
          </cell>
          <cell r="BF697">
            <v>190</v>
          </cell>
          <cell r="BG697">
            <v>1</v>
          </cell>
        </row>
        <row r="698">
          <cell r="B698" t="str">
            <v>FORDO 2012-A C Mtge</v>
          </cell>
          <cell r="C698" t="str">
            <v>FORDO 2012-A</v>
          </cell>
          <cell r="D698" t="str">
            <v>Ford</v>
          </cell>
          <cell r="E698" t="str">
            <v>C</v>
          </cell>
          <cell r="F698" t="str">
            <v>C</v>
          </cell>
          <cell r="G698">
            <v>31570000</v>
          </cell>
          <cell r="H698">
            <v>4.3099999999999996</v>
          </cell>
          <cell r="I698" t="str">
            <v>Aa3</v>
          </cell>
          <cell r="J698" t="str">
            <v>A+</v>
          </cell>
          <cell r="K698" t="str">
            <v>N/A</v>
          </cell>
          <cell r="L698" t="str">
            <v>N/A</v>
          </cell>
          <cell r="M698" t="str">
            <v>N/A</v>
          </cell>
          <cell r="N698" t="str">
            <v>Non-Money-Market</v>
          </cell>
          <cell r="O698" t="str">
            <v>Single-A</v>
          </cell>
          <cell r="P698" t="str">
            <v>Sold to Market</v>
          </cell>
          <cell r="Q698" t="str">
            <v>N/A</v>
          </cell>
          <cell r="R698" t="str">
            <v>Public</v>
          </cell>
          <cell r="S698" t="str">
            <v>FX</v>
          </cell>
          <cell r="T698" t="str">
            <v>Int. SWAPS</v>
          </cell>
          <cell r="U698" t="str">
            <v>N/A</v>
          </cell>
          <cell r="V698">
            <v>145</v>
          </cell>
          <cell r="W698">
            <v>2.4129999999999999E-2</v>
          </cell>
          <cell r="X698" t="str">
            <v>N/A</v>
          </cell>
          <cell r="Y698" t="str">
            <v>Auto</v>
          </cell>
          <cell r="Z698" t="str">
            <v>Auto Loan</v>
          </cell>
          <cell r="AA698" t="str">
            <v>Auto Loan - Prime</v>
          </cell>
          <cell r="AB698" t="str">
            <v>N/A</v>
          </cell>
          <cell r="AC698" t="str">
            <v>N/A</v>
          </cell>
          <cell r="AD698" t="str">
            <v>JPM</v>
          </cell>
          <cell r="AE698" t="str">
            <v>RBS</v>
          </cell>
          <cell r="AF698" t="str">
            <v>WF</v>
          </cell>
          <cell r="AG698" t="str">
            <v>--</v>
          </cell>
          <cell r="AH698" t="str">
            <v>--</v>
          </cell>
          <cell r="AI698" t="str">
            <v>Banco do Brasil</v>
          </cell>
          <cell r="AJ698" t="str">
            <v>Bradesco</v>
          </cell>
          <cell r="AK698" t="str">
            <v>Lloyds</v>
          </cell>
          <cell r="AL698" t="str">
            <v>PNC</v>
          </cell>
          <cell r="AM698" t="str">
            <v>Loop</v>
          </cell>
          <cell r="AN698" t="str">
            <v>--</v>
          </cell>
          <cell r="AO698" t="str">
            <v>--</v>
          </cell>
          <cell r="AP698" t="str">
            <v>None</v>
          </cell>
          <cell r="AQ698" t="str">
            <v>Non-Bank</v>
          </cell>
          <cell r="AR698" t="str">
            <v>Yes</v>
          </cell>
          <cell r="AS698">
            <v>1</v>
          </cell>
          <cell r="AT698">
            <v>1</v>
          </cell>
          <cell r="AU698">
            <v>2012</v>
          </cell>
          <cell r="AV698">
            <v>1</v>
          </cell>
          <cell r="AW698">
            <v>40909</v>
          </cell>
          <cell r="AX698" t="str">
            <v>Q1 2012</v>
          </cell>
          <cell r="AY698">
            <v>40926</v>
          </cell>
          <cell r="AZ698">
            <v>4</v>
          </cell>
          <cell r="BA698" t="str">
            <v/>
          </cell>
          <cell r="BB698" t="str">
            <v>Sub</v>
          </cell>
          <cell r="BC698">
            <v>0</v>
          </cell>
          <cell r="BD698" t="str">
            <v>Senior</v>
          </cell>
          <cell r="BE698">
            <v>0</v>
          </cell>
          <cell r="BF698">
            <v>190</v>
          </cell>
          <cell r="BG698">
            <v>2</v>
          </cell>
        </row>
        <row r="699">
          <cell r="B699" t="str">
            <v>FORDO 2012-A D Mtge</v>
          </cell>
          <cell r="C699" t="str">
            <v>FORDO 2012-A</v>
          </cell>
          <cell r="D699" t="str">
            <v>Ford</v>
          </cell>
          <cell r="E699" t="str">
            <v>D</v>
          </cell>
          <cell r="F699" t="str">
            <v>D</v>
          </cell>
          <cell r="G699">
            <v>31570000</v>
          </cell>
          <cell r="H699">
            <v>4.3099999999999996</v>
          </cell>
          <cell r="I699" t="str">
            <v>A3</v>
          </cell>
          <cell r="J699" t="str">
            <v>BBB+</v>
          </cell>
          <cell r="K699" t="str">
            <v>N/A</v>
          </cell>
          <cell r="L699" t="str">
            <v>N/A</v>
          </cell>
          <cell r="M699" t="str">
            <v>N/A</v>
          </cell>
          <cell r="N699" t="str">
            <v>Non-Money-Market</v>
          </cell>
          <cell r="O699" t="str">
            <v>Triple-B</v>
          </cell>
          <cell r="P699" t="str">
            <v>Sold to Market</v>
          </cell>
          <cell r="Q699" t="str">
            <v>N/A</v>
          </cell>
          <cell r="R699" t="str">
            <v>Public</v>
          </cell>
          <cell r="S699" t="str">
            <v>FX</v>
          </cell>
          <cell r="T699" t="str">
            <v>Int. SWAPS</v>
          </cell>
          <cell r="U699" t="str">
            <v>N/A</v>
          </cell>
          <cell r="V699">
            <v>200</v>
          </cell>
          <cell r="W699">
            <v>2.963E-2</v>
          </cell>
          <cell r="X699" t="str">
            <v>N/A</v>
          </cell>
          <cell r="Y699" t="str">
            <v>Auto</v>
          </cell>
          <cell r="Z699" t="str">
            <v>Auto Loan</v>
          </cell>
          <cell r="AA699" t="str">
            <v>Auto Loan - Prime</v>
          </cell>
          <cell r="AB699" t="str">
            <v>N/A</v>
          </cell>
          <cell r="AC699" t="str">
            <v>N/A</v>
          </cell>
          <cell r="AD699" t="str">
            <v>JPM</v>
          </cell>
          <cell r="AE699" t="str">
            <v>RBS</v>
          </cell>
          <cell r="AF699" t="str">
            <v>WF</v>
          </cell>
          <cell r="AG699" t="str">
            <v>--</v>
          </cell>
          <cell r="AH699" t="str">
            <v>--</v>
          </cell>
          <cell r="AI699" t="str">
            <v>Banco do Brasil</v>
          </cell>
          <cell r="AJ699" t="str">
            <v>Bradesco</v>
          </cell>
          <cell r="AK699" t="str">
            <v>Lloyds</v>
          </cell>
          <cell r="AL699" t="str">
            <v>PNC</v>
          </cell>
          <cell r="AM699" t="str">
            <v>Loop</v>
          </cell>
          <cell r="AN699" t="str">
            <v>--</v>
          </cell>
          <cell r="AO699" t="str">
            <v>--</v>
          </cell>
          <cell r="AP699" t="str">
            <v>None</v>
          </cell>
          <cell r="AQ699" t="str">
            <v>Non-Bank</v>
          </cell>
          <cell r="AR699" t="str">
            <v>Yes</v>
          </cell>
          <cell r="AS699">
            <v>1</v>
          </cell>
          <cell r="AT699">
            <v>1</v>
          </cell>
          <cell r="AU699">
            <v>2012</v>
          </cell>
          <cell r="AV699">
            <v>1</v>
          </cell>
          <cell r="AW699">
            <v>40909</v>
          </cell>
          <cell r="AX699" t="str">
            <v>Q1 2012</v>
          </cell>
          <cell r="AY699">
            <v>40926</v>
          </cell>
          <cell r="AZ699">
            <v>4</v>
          </cell>
          <cell r="BA699" t="str">
            <v/>
          </cell>
          <cell r="BB699" t="str">
            <v>Sub</v>
          </cell>
          <cell r="BC699">
            <v>0</v>
          </cell>
          <cell r="BD699" t="str">
            <v>Senior</v>
          </cell>
          <cell r="BE699">
            <v>0</v>
          </cell>
          <cell r="BF699">
            <v>190</v>
          </cell>
          <cell r="BG699">
            <v>3</v>
          </cell>
        </row>
        <row r="700">
          <cell r="B700" t="str">
            <v>GEMNT 2012-1 A Mtge</v>
          </cell>
          <cell r="C700" t="str">
            <v>GEMNT 2012-1</v>
          </cell>
          <cell r="D700" t="str">
            <v>GE</v>
          </cell>
          <cell r="E700" t="str">
            <v>A</v>
          </cell>
          <cell r="F700" t="str">
            <v>A</v>
          </cell>
          <cell r="G700">
            <v>750000000</v>
          </cell>
          <cell r="H700">
            <v>2.97</v>
          </cell>
          <cell r="I700" t="str">
            <v>Aaa</v>
          </cell>
          <cell r="J700" t="str">
            <v>N/A</v>
          </cell>
          <cell r="K700" t="str">
            <v>AAA</v>
          </cell>
          <cell r="L700" t="str">
            <v>N/A</v>
          </cell>
          <cell r="M700" t="str">
            <v>N/A</v>
          </cell>
          <cell r="N700" t="str">
            <v>Non-Money-Market</v>
          </cell>
          <cell r="O700" t="str">
            <v>Triple-A</v>
          </cell>
          <cell r="P700" t="str">
            <v>Sold to Market</v>
          </cell>
          <cell r="Q700" t="str">
            <v>N/A</v>
          </cell>
          <cell r="R700" t="str">
            <v>Public</v>
          </cell>
          <cell r="S700" t="str">
            <v>FX</v>
          </cell>
          <cell r="T700" t="str">
            <v>Int. SWAPS</v>
          </cell>
          <cell r="U700" t="str">
            <v>+35-40</v>
          </cell>
          <cell r="V700">
            <v>35</v>
          </cell>
          <cell r="W700">
            <v>1.03E-2</v>
          </cell>
          <cell r="X700" t="str">
            <v>N/A</v>
          </cell>
          <cell r="Y700" t="str">
            <v>Credit Card</v>
          </cell>
          <cell r="Z700" t="str">
            <v>Credit Card</v>
          </cell>
          <cell r="AA700" t="str">
            <v>Credit Card</v>
          </cell>
          <cell r="AB700">
            <v>35</v>
          </cell>
          <cell r="AC700">
            <v>1.035E-2</v>
          </cell>
          <cell r="AD700" t="str">
            <v>BofAML</v>
          </cell>
          <cell r="AE700" t="str">
            <v>RBS</v>
          </cell>
          <cell r="AF700" t="str">
            <v>--</v>
          </cell>
          <cell r="AG700" t="str">
            <v>--</v>
          </cell>
          <cell r="AH700" t="str">
            <v>--</v>
          </cell>
          <cell r="AI700" t="str">
            <v>JPM</v>
          </cell>
          <cell r="AJ700" t="str">
            <v>MUFJ</v>
          </cell>
          <cell r="AK700" t="str">
            <v>TD</v>
          </cell>
          <cell r="AL700" t="str">
            <v>Williams</v>
          </cell>
          <cell r="AM700" t="str">
            <v>--</v>
          </cell>
          <cell r="AN700" t="str">
            <v>--</v>
          </cell>
          <cell r="AO700" t="str">
            <v>--</v>
          </cell>
          <cell r="AP700" t="str">
            <v>LL</v>
          </cell>
          <cell r="AQ700" t="str">
            <v>Non-Bank</v>
          </cell>
          <cell r="AR700" t="str">
            <v>No</v>
          </cell>
          <cell r="AS700">
            <v>1</v>
          </cell>
          <cell r="AT700">
            <v>1</v>
          </cell>
          <cell r="AU700">
            <v>2012</v>
          </cell>
          <cell r="AV700">
            <v>1</v>
          </cell>
          <cell r="AW700">
            <v>40909</v>
          </cell>
          <cell r="AX700" t="str">
            <v>Q1 2012</v>
          </cell>
          <cell r="AY700">
            <v>40926</v>
          </cell>
          <cell r="AZ700">
            <v>3</v>
          </cell>
          <cell r="BA700" t="str">
            <v>BofAML</v>
          </cell>
          <cell r="BB700" t="str">
            <v>Senior</v>
          </cell>
          <cell r="BC700">
            <v>0</v>
          </cell>
          <cell r="BD700" t="str">
            <v>Senior</v>
          </cell>
          <cell r="BE700">
            <v>0</v>
          </cell>
          <cell r="BF700">
            <v>190</v>
          </cell>
          <cell r="BG700">
            <v>4</v>
          </cell>
        </row>
        <row r="701">
          <cell r="B701" t="str">
            <v>GEMNT 2012-1 B Mtge</v>
          </cell>
          <cell r="C701" t="str">
            <v>GEMNT 2012-1</v>
          </cell>
          <cell r="D701" t="str">
            <v>GE</v>
          </cell>
          <cell r="E701" t="str">
            <v>B</v>
          </cell>
          <cell r="F701" t="str">
            <v>B</v>
          </cell>
          <cell r="G701">
            <v>94637224</v>
          </cell>
          <cell r="H701">
            <v>2.97</v>
          </cell>
          <cell r="I701" t="str">
            <v>A2</v>
          </cell>
          <cell r="J701" t="str">
            <v>N/A</v>
          </cell>
          <cell r="K701" t="str">
            <v>A</v>
          </cell>
          <cell r="L701" t="str">
            <v>N/A</v>
          </cell>
          <cell r="M701" t="str">
            <v>N/A</v>
          </cell>
          <cell r="N701" t="str">
            <v>Non-Money-Market</v>
          </cell>
          <cell r="O701" t="str">
            <v>Single-A</v>
          </cell>
          <cell r="P701" t="str">
            <v>Retained</v>
          </cell>
          <cell r="Q701" t="str">
            <v>N/A</v>
          </cell>
          <cell r="R701" t="str">
            <v>Public</v>
          </cell>
          <cell r="S701" t="str">
            <v>FX</v>
          </cell>
          <cell r="T701" t="str">
            <v>Int. SWAPS</v>
          </cell>
          <cell r="U701" t="str">
            <v>N/A</v>
          </cell>
          <cell r="V701">
            <v>95</v>
          </cell>
          <cell r="W701">
            <v>1.6199999999999999E-2</v>
          </cell>
          <cell r="X701" t="str">
            <v>N/A</v>
          </cell>
          <cell r="Y701" t="str">
            <v>Credit Card</v>
          </cell>
          <cell r="Z701" t="str">
            <v>Credit Card</v>
          </cell>
          <cell r="AA701" t="str">
            <v>Credit Card</v>
          </cell>
          <cell r="AB701" t="str">
            <v>N/A</v>
          </cell>
          <cell r="AC701" t="str">
            <v>N/A</v>
          </cell>
          <cell r="AD701" t="str">
            <v>BofAML</v>
          </cell>
          <cell r="AE701" t="str">
            <v>RBS</v>
          </cell>
          <cell r="AF701" t="str">
            <v>--</v>
          </cell>
          <cell r="AG701" t="str">
            <v>--</v>
          </cell>
          <cell r="AH701" t="str">
            <v>--</v>
          </cell>
          <cell r="AI701" t="str">
            <v>JPM</v>
          </cell>
          <cell r="AJ701" t="str">
            <v>MUFJ</v>
          </cell>
          <cell r="AK701" t="str">
            <v>TD</v>
          </cell>
          <cell r="AL701" t="str">
            <v>Williams</v>
          </cell>
          <cell r="AM701" t="str">
            <v>--</v>
          </cell>
          <cell r="AN701" t="str">
            <v>--</v>
          </cell>
          <cell r="AO701" t="str">
            <v>--</v>
          </cell>
          <cell r="AP701" t="str">
            <v>LL</v>
          </cell>
          <cell r="AQ701" t="str">
            <v>Non-Bank</v>
          </cell>
          <cell r="AR701" t="str">
            <v>No</v>
          </cell>
          <cell r="AS701">
            <v>1</v>
          </cell>
          <cell r="AT701">
            <v>1</v>
          </cell>
          <cell r="AU701">
            <v>2012</v>
          </cell>
          <cell r="AV701">
            <v>1</v>
          </cell>
          <cell r="AW701">
            <v>40909</v>
          </cell>
          <cell r="AX701" t="str">
            <v>Q1 2012</v>
          </cell>
          <cell r="AY701">
            <v>40926</v>
          </cell>
          <cell r="AZ701">
            <v>3</v>
          </cell>
          <cell r="BA701" t="str">
            <v>BofAML</v>
          </cell>
          <cell r="BB701" t="str">
            <v>Sub</v>
          </cell>
          <cell r="BC701">
            <v>0</v>
          </cell>
          <cell r="BD701" t="str">
            <v>Sub</v>
          </cell>
          <cell r="BE701">
            <v>0</v>
          </cell>
          <cell r="BF701">
            <v>190</v>
          </cell>
          <cell r="BG701">
            <v>5</v>
          </cell>
        </row>
        <row r="702">
          <cell r="B702" t="str">
            <v>GEMNT 2012-1 C Mtge</v>
          </cell>
          <cell r="C702" t="str">
            <v>GEMNT 2012-1</v>
          </cell>
          <cell r="D702" t="str">
            <v>GE</v>
          </cell>
          <cell r="E702" t="str">
            <v>C</v>
          </cell>
          <cell r="F702" t="str">
            <v>C</v>
          </cell>
          <cell r="G702">
            <v>62880126</v>
          </cell>
          <cell r="H702">
            <v>2.97</v>
          </cell>
          <cell r="I702" t="str">
            <v>Baa2</v>
          </cell>
          <cell r="J702" t="str">
            <v>N/A</v>
          </cell>
          <cell r="K702" t="str">
            <v>BBB+</v>
          </cell>
          <cell r="L702" t="str">
            <v>N/A</v>
          </cell>
          <cell r="M702" t="str">
            <v>N/A</v>
          </cell>
          <cell r="N702" t="str">
            <v>Non-Money-Market</v>
          </cell>
          <cell r="O702" t="str">
            <v>Triple-B</v>
          </cell>
          <cell r="P702" t="str">
            <v>Not-Offered</v>
          </cell>
          <cell r="Q702" t="str">
            <v>N/A</v>
          </cell>
          <cell r="R702" t="str">
            <v>144A</v>
          </cell>
          <cell r="S702" t="str">
            <v>FX</v>
          </cell>
          <cell r="T702" t="str">
            <v>Int. SWAPS</v>
          </cell>
          <cell r="U702" t="str">
            <v>N/A</v>
          </cell>
          <cell r="V702">
            <v>135</v>
          </cell>
          <cell r="W702">
            <v>2.4199999999999999E-2</v>
          </cell>
          <cell r="X702" t="str">
            <v>N/A</v>
          </cell>
          <cell r="Y702" t="str">
            <v>Credit Card</v>
          </cell>
          <cell r="Z702" t="str">
            <v>Credit Card</v>
          </cell>
          <cell r="AA702" t="str">
            <v>Credit Card</v>
          </cell>
          <cell r="AB702" t="str">
            <v>N/A</v>
          </cell>
          <cell r="AC702" t="str">
            <v>N/A</v>
          </cell>
          <cell r="AD702" t="str">
            <v>BofAML</v>
          </cell>
          <cell r="AE702" t="str">
            <v>RBS</v>
          </cell>
          <cell r="AF702" t="str">
            <v>--</v>
          </cell>
          <cell r="AG702" t="str">
            <v>--</v>
          </cell>
          <cell r="AH702" t="str">
            <v>--</v>
          </cell>
          <cell r="AI702" t="str">
            <v>JPM</v>
          </cell>
          <cell r="AJ702" t="str">
            <v>MUFJ</v>
          </cell>
          <cell r="AK702" t="str">
            <v>TD</v>
          </cell>
          <cell r="AL702" t="str">
            <v>Williams</v>
          </cell>
          <cell r="AM702" t="str">
            <v>--</v>
          </cell>
          <cell r="AN702" t="str">
            <v>--</v>
          </cell>
          <cell r="AO702" t="str">
            <v>--</v>
          </cell>
          <cell r="AP702" t="str">
            <v>LL</v>
          </cell>
          <cell r="AQ702" t="str">
            <v>Non-Bank</v>
          </cell>
          <cell r="AR702" t="str">
            <v>No</v>
          </cell>
          <cell r="AS702">
            <v>1</v>
          </cell>
          <cell r="AT702">
            <v>1</v>
          </cell>
          <cell r="AU702">
            <v>2012</v>
          </cell>
          <cell r="AV702">
            <v>1</v>
          </cell>
          <cell r="AW702">
            <v>40909</v>
          </cell>
          <cell r="AX702" t="str">
            <v>Q1 2012</v>
          </cell>
          <cell r="AY702">
            <v>40926</v>
          </cell>
          <cell r="AZ702">
            <v>3</v>
          </cell>
          <cell r="BA702" t="str">
            <v>BofAML</v>
          </cell>
          <cell r="BB702" t="str">
            <v>Sub</v>
          </cell>
          <cell r="BC702">
            <v>0</v>
          </cell>
          <cell r="BD702" t="str">
            <v>Sub</v>
          </cell>
          <cell r="BE702">
            <v>0</v>
          </cell>
          <cell r="BF702">
            <v>190</v>
          </cell>
          <cell r="BG702">
            <v>6</v>
          </cell>
        </row>
        <row r="703">
          <cell r="B703" t="str">
            <v>STHEA 2012-1 A1 Mtge</v>
          </cell>
          <cell r="C703" t="str">
            <v>STHEA 2012-1</v>
          </cell>
          <cell r="D703" t="str">
            <v>South Texas Higher Education Authority</v>
          </cell>
          <cell r="E703" t="str">
            <v>A-1</v>
          </cell>
          <cell r="F703" t="str">
            <v>A</v>
          </cell>
          <cell r="G703">
            <v>129450000</v>
          </cell>
          <cell r="H703">
            <v>3</v>
          </cell>
          <cell r="I703" t="str">
            <v>N/A</v>
          </cell>
          <cell r="J703" t="str">
            <v>AA+</v>
          </cell>
          <cell r="K703" t="str">
            <v>AAA</v>
          </cell>
          <cell r="L703" t="str">
            <v>N/A</v>
          </cell>
          <cell r="M703" t="str">
            <v>N/A</v>
          </cell>
          <cell r="N703" t="str">
            <v>Non-Money-Market</v>
          </cell>
          <cell r="O703" t="str">
            <v>Triple-A</v>
          </cell>
          <cell r="P703" t="str">
            <v>Sold to Market</v>
          </cell>
          <cell r="Q703" t="str">
            <v>N/A</v>
          </cell>
          <cell r="R703" t="str">
            <v>Public</v>
          </cell>
          <cell r="S703" t="str">
            <v>FL</v>
          </cell>
          <cell r="T703" t="str">
            <v>3-month LIBOR</v>
          </cell>
          <cell r="U703" t="str">
            <v>N/A</v>
          </cell>
          <cell r="V703">
            <v>50</v>
          </cell>
          <cell r="W703">
            <v>1.061E-2</v>
          </cell>
          <cell r="X703" t="str">
            <v>N/A</v>
          </cell>
          <cell r="Y703" t="str">
            <v>Student Loan</v>
          </cell>
          <cell r="Z703" t="str">
            <v>Student Loan (Muni)</v>
          </cell>
          <cell r="AA703" t="str">
            <v>Student Loan - FFELP</v>
          </cell>
          <cell r="AB703">
            <v>77.356600324242422</v>
          </cell>
          <cell r="AC703">
            <v>1.3345660032424243E-2</v>
          </cell>
          <cell r="AD703" t="str">
            <v>DB</v>
          </cell>
          <cell r="AE703" t="str">
            <v>BofAML</v>
          </cell>
          <cell r="AF703" t="str">
            <v>RBC</v>
          </cell>
          <cell r="AG703" t="str">
            <v>--</v>
          </cell>
          <cell r="AH703" t="str">
            <v>--</v>
          </cell>
          <cell r="AI703" t="str">
            <v>--</v>
          </cell>
          <cell r="AJ703" t="str">
            <v>--</v>
          </cell>
          <cell r="AK703" t="str">
            <v>--</v>
          </cell>
          <cell r="AL703" t="str">
            <v>--</v>
          </cell>
          <cell r="AM703" t="str">
            <v>--</v>
          </cell>
          <cell r="AN703" t="str">
            <v>--</v>
          </cell>
          <cell r="AO703" t="str">
            <v>--</v>
          </cell>
          <cell r="AP703" t="str">
            <v>JL</v>
          </cell>
          <cell r="AQ703" t="str">
            <v>Non-Bank</v>
          </cell>
          <cell r="AR703" t="str">
            <v>No</v>
          </cell>
          <cell r="AS703">
            <v>1</v>
          </cell>
          <cell r="AT703">
            <v>1</v>
          </cell>
          <cell r="AU703">
            <v>2012</v>
          </cell>
          <cell r="AV703">
            <v>1</v>
          </cell>
          <cell r="AW703">
            <v>40909</v>
          </cell>
          <cell r="AX703" t="str">
            <v>Q1 2012</v>
          </cell>
          <cell r="AY703">
            <v>40927</v>
          </cell>
          <cell r="AZ703">
            <v>3</v>
          </cell>
          <cell r="BA703" t="str">
            <v>BofAML</v>
          </cell>
          <cell r="BB703" t="str">
            <v>Senior</v>
          </cell>
          <cell r="BC703">
            <v>0</v>
          </cell>
          <cell r="BD703" t="str">
            <v>Sub</v>
          </cell>
          <cell r="BE703">
            <v>0</v>
          </cell>
          <cell r="BF703">
            <v>190</v>
          </cell>
          <cell r="BG703">
            <v>7</v>
          </cell>
        </row>
        <row r="704">
          <cell r="B704" t="str">
            <v>STHEA 2012-1 A2 Mtge</v>
          </cell>
          <cell r="C704" t="str">
            <v>STHEA 2012-1</v>
          </cell>
          <cell r="D704" t="str">
            <v>South Texas Higher Education Authority</v>
          </cell>
          <cell r="E704" t="str">
            <v>A-2</v>
          </cell>
          <cell r="F704" t="str">
            <v>A</v>
          </cell>
          <cell r="G704">
            <v>64730000</v>
          </cell>
          <cell r="H704">
            <v>7</v>
          </cell>
          <cell r="I704" t="str">
            <v>N/A</v>
          </cell>
          <cell r="J704" t="str">
            <v>AA+</v>
          </cell>
          <cell r="K704" t="str">
            <v>AAA</v>
          </cell>
          <cell r="L704" t="str">
            <v>N/A</v>
          </cell>
          <cell r="M704" t="str">
            <v>N/A</v>
          </cell>
          <cell r="N704" t="str">
            <v>Non-Money-Market</v>
          </cell>
          <cell r="O704" t="str">
            <v>Triple-A</v>
          </cell>
          <cell r="P704" t="str">
            <v>Sold to Market</v>
          </cell>
          <cell r="Q704" t="str">
            <v>N/A</v>
          </cell>
          <cell r="R704" t="str">
            <v>Public</v>
          </cell>
          <cell r="S704" t="str">
            <v>FL</v>
          </cell>
          <cell r="T704" t="str">
            <v>3-month LIBOR</v>
          </cell>
          <cell r="U704" t="str">
            <v>N/A</v>
          </cell>
          <cell r="V704">
            <v>85</v>
          </cell>
          <cell r="W704">
            <v>1.4109999999999999E-2</v>
          </cell>
          <cell r="X704" t="str">
            <v>N/A</v>
          </cell>
          <cell r="Y704" t="str">
            <v>Student Loan</v>
          </cell>
          <cell r="Z704" t="str">
            <v>Student Loan (Muni)</v>
          </cell>
          <cell r="AA704" t="str">
            <v>Student Loan - FFELP</v>
          </cell>
          <cell r="AB704">
            <v>77.356600324242422</v>
          </cell>
          <cell r="AC704">
            <v>1.3345660032424243E-2</v>
          </cell>
          <cell r="AD704" t="str">
            <v>DB</v>
          </cell>
          <cell r="AE704" t="str">
            <v>BofAML</v>
          </cell>
          <cell r="AF704" t="str">
            <v>RBC</v>
          </cell>
          <cell r="AG704" t="str">
            <v>--</v>
          </cell>
          <cell r="AH704" t="str">
            <v>--</v>
          </cell>
          <cell r="AI704" t="str">
            <v>--</v>
          </cell>
          <cell r="AJ704" t="str">
            <v>--</v>
          </cell>
          <cell r="AK704" t="str">
            <v>--</v>
          </cell>
          <cell r="AL704" t="str">
            <v>--</v>
          </cell>
          <cell r="AM704" t="str">
            <v>--</v>
          </cell>
          <cell r="AN704" t="str">
            <v>--</v>
          </cell>
          <cell r="AO704" t="str">
            <v>--</v>
          </cell>
          <cell r="AP704" t="str">
            <v>JL</v>
          </cell>
          <cell r="AQ704" t="str">
            <v>Non-Bank</v>
          </cell>
          <cell r="AR704" t="str">
            <v>No</v>
          </cell>
          <cell r="AS704">
            <v>1</v>
          </cell>
          <cell r="AT704">
            <v>1</v>
          </cell>
          <cell r="AU704">
            <v>2012</v>
          </cell>
          <cell r="AV704">
            <v>1</v>
          </cell>
          <cell r="AW704">
            <v>40909</v>
          </cell>
          <cell r="AX704" t="str">
            <v>Q1 2012</v>
          </cell>
          <cell r="AY704">
            <v>40927</v>
          </cell>
          <cell r="AZ704">
            <v>7</v>
          </cell>
          <cell r="BA704" t="str">
            <v>BofAML</v>
          </cell>
          <cell r="BB704" t="str">
            <v>Senior</v>
          </cell>
          <cell r="BC704">
            <v>0</v>
          </cell>
          <cell r="BD704" t="str">
            <v>Senior</v>
          </cell>
          <cell r="BE704">
            <v>0</v>
          </cell>
          <cell r="BF704">
            <v>191</v>
          </cell>
          <cell r="BG704">
            <v>1</v>
          </cell>
        </row>
        <row r="705">
          <cell r="B705" t="str">
            <v>STHEA 2012-1 A3 Mtge</v>
          </cell>
          <cell r="C705" t="str">
            <v>STHEA 2012-1</v>
          </cell>
          <cell r="D705" t="str">
            <v>South Texas Higher Education Authority</v>
          </cell>
          <cell r="E705" t="str">
            <v>A-3</v>
          </cell>
          <cell r="F705" t="str">
            <v>A</v>
          </cell>
          <cell r="G705">
            <v>81820000</v>
          </cell>
          <cell r="H705">
            <v>11.45</v>
          </cell>
          <cell r="I705" t="str">
            <v>N/A</v>
          </cell>
          <cell r="J705" t="str">
            <v>AA+</v>
          </cell>
          <cell r="K705" t="str">
            <v>AAA</v>
          </cell>
          <cell r="L705" t="str">
            <v>N/A</v>
          </cell>
          <cell r="M705" t="str">
            <v>N/A</v>
          </cell>
          <cell r="N705" t="str">
            <v>Non-Money-Market</v>
          </cell>
          <cell r="O705" t="str">
            <v>Triple-A</v>
          </cell>
          <cell r="P705" t="str">
            <v>Sold to Market</v>
          </cell>
          <cell r="Q705" t="str">
            <v>N/A</v>
          </cell>
          <cell r="R705" t="str">
            <v>Public</v>
          </cell>
          <cell r="S705" t="str">
            <v>FL</v>
          </cell>
          <cell r="T705" t="str">
            <v>3-month LIBOR</v>
          </cell>
          <cell r="U705" t="str">
            <v>N/A</v>
          </cell>
          <cell r="V705">
            <v>85</v>
          </cell>
          <cell r="W705">
            <v>1.4109999999999999E-2</v>
          </cell>
          <cell r="X705" t="str">
            <v>N/A</v>
          </cell>
          <cell r="Y705" t="str">
            <v>Student Loan</v>
          </cell>
          <cell r="Z705" t="str">
            <v>Student Loan (Muni)</v>
          </cell>
          <cell r="AA705" t="str">
            <v>Student Loan - FFELP</v>
          </cell>
          <cell r="AB705">
            <v>77.356600324242422</v>
          </cell>
          <cell r="AC705">
            <v>1.3345660032424243E-2</v>
          </cell>
          <cell r="AD705" t="str">
            <v>DB</v>
          </cell>
          <cell r="AE705" t="str">
            <v>BofAML</v>
          </cell>
          <cell r="AF705" t="str">
            <v>RBC</v>
          </cell>
          <cell r="AG705" t="str">
            <v>--</v>
          </cell>
          <cell r="AH705" t="str">
            <v>--</v>
          </cell>
          <cell r="AI705" t="str">
            <v>--</v>
          </cell>
          <cell r="AJ705" t="str">
            <v>--</v>
          </cell>
          <cell r="AK705" t="str">
            <v>--</v>
          </cell>
          <cell r="AL705" t="str">
            <v>--</v>
          </cell>
          <cell r="AM705" t="str">
            <v>--</v>
          </cell>
          <cell r="AN705" t="str">
            <v>--</v>
          </cell>
          <cell r="AO705" t="str">
            <v>--</v>
          </cell>
          <cell r="AP705" t="str">
            <v>JL</v>
          </cell>
          <cell r="AQ705" t="str">
            <v>Non-Bank</v>
          </cell>
          <cell r="AR705" t="str">
            <v>No</v>
          </cell>
          <cell r="AS705">
            <v>1</v>
          </cell>
          <cell r="AT705">
            <v>1</v>
          </cell>
          <cell r="AU705">
            <v>2012</v>
          </cell>
          <cell r="AV705">
            <v>1</v>
          </cell>
          <cell r="AW705">
            <v>40909</v>
          </cell>
          <cell r="AX705" t="str">
            <v>Q1 2012</v>
          </cell>
          <cell r="AY705">
            <v>40927</v>
          </cell>
          <cell r="AZ705">
            <v>11</v>
          </cell>
          <cell r="BA705" t="str">
            <v>BofAML</v>
          </cell>
          <cell r="BB705" t="str">
            <v>Senior</v>
          </cell>
          <cell r="BC705">
            <v>0</v>
          </cell>
          <cell r="BD705" t="str">
            <v>Sub</v>
          </cell>
          <cell r="BE705">
            <v>0</v>
          </cell>
          <cell r="BF705">
            <v>191</v>
          </cell>
          <cell r="BG705">
            <v>2</v>
          </cell>
        </row>
        <row r="706">
          <cell r="B706" t="str">
            <v>VALET 2012-1 A1 Mtge</v>
          </cell>
          <cell r="C706" t="str">
            <v>VALET 2012-1</v>
          </cell>
          <cell r="D706" t="str">
            <v>Volkswagen</v>
          </cell>
          <cell r="E706" t="str">
            <v>A-1</v>
          </cell>
          <cell r="F706" t="str">
            <v>A</v>
          </cell>
          <cell r="G706">
            <v>244000000</v>
          </cell>
          <cell r="H706">
            <v>0.28999999999999998</v>
          </cell>
          <cell r="I706" t="str">
            <v>N/A</v>
          </cell>
          <cell r="J706" t="str">
            <v>A-1+</v>
          </cell>
          <cell r="K706" t="str">
            <v>F1+</v>
          </cell>
          <cell r="L706" t="str">
            <v>N/A</v>
          </cell>
          <cell r="M706" t="str">
            <v>N/A</v>
          </cell>
          <cell r="N706" t="str">
            <v>Money-Market</v>
          </cell>
          <cell r="O706" t="str">
            <v>Money-Market</v>
          </cell>
          <cell r="P706" t="str">
            <v>Sold to Market</v>
          </cell>
          <cell r="Q706" t="str">
            <v>N/A</v>
          </cell>
          <cell r="R706" t="str">
            <v>Public</v>
          </cell>
          <cell r="S706" t="str">
            <v>FX</v>
          </cell>
          <cell r="T706" t="str">
            <v>Int. LIBOR</v>
          </cell>
          <cell r="U706" t="str">
            <v>-13/-14</v>
          </cell>
          <cell r="V706">
            <v>-16</v>
          </cell>
          <cell r="W706">
            <v>4.3877999999999999E-3</v>
          </cell>
          <cell r="X706" t="str">
            <v>N/A</v>
          </cell>
          <cell r="Y706" t="str">
            <v>Auto</v>
          </cell>
          <cell r="Z706" t="str">
            <v>Auto Loan</v>
          </cell>
          <cell r="AA706" t="str">
            <v>Auto Loan - Prime</v>
          </cell>
          <cell r="AB706">
            <v>20.526295977376567</v>
          </cell>
          <cell r="AC706">
            <v>8.5759827068129096E-3</v>
          </cell>
          <cell r="AD706" t="str">
            <v>C</v>
          </cell>
          <cell r="AE706" t="str">
            <v>DB</v>
          </cell>
          <cell r="AF706" t="str">
            <v>--</v>
          </cell>
          <cell r="AG706" t="str">
            <v>--</v>
          </cell>
          <cell r="AH706" t="str">
            <v>--</v>
          </cell>
          <cell r="AI706" t="str">
            <v>BofAML</v>
          </cell>
          <cell r="AJ706" t="str">
            <v>HSBC</v>
          </cell>
          <cell r="AK706" t="str">
            <v>JPM</v>
          </cell>
          <cell r="AL706" t="str">
            <v>RBS</v>
          </cell>
          <cell r="AM706" t="str">
            <v>SG</v>
          </cell>
          <cell r="AN706" t="str">
            <v>--</v>
          </cell>
          <cell r="AO706" t="str">
            <v>--</v>
          </cell>
          <cell r="AP706" t="str">
            <v>C</v>
          </cell>
          <cell r="AQ706" t="str">
            <v>Non-Bank</v>
          </cell>
          <cell r="AR706" t="str">
            <v>Yes</v>
          </cell>
          <cell r="AS706">
            <v>1</v>
          </cell>
          <cell r="AT706">
            <v>1</v>
          </cell>
          <cell r="AU706">
            <v>2012</v>
          </cell>
          <cell r="AV706">
            <v>1</v>
          </cell>
          <cell r="AW706">
            <v>40909</v>
          </cell>
          <cell r="AX706" t="str">
            <v>Q1 2012</v>
          </cell>
          <cell r="AY706">
            <v>40927</v>
          </cell>
          <cell r="AZ706">
            <v>0</v>
          </cell>
          <cell r="BA706" t="str">
            <v>BofAML</v>
          </cell>
          <cell r="BB706" t="str">
            <v>Senior</v>
          </cell>
          <cell r="BC706">
            <v>0</v>
          </cell>
          <cell r="BD706" t="str">
            <v>Sub</v>
          </cell>
          <cell r="BE706">
            <v>0</v>
          </cell>
          <cell r="BF706">
            <v>191</v>
          </cell>
          <cell r="BG706">
            <v>3</v>
          </cell>
        </row>
        <row r="707">
          <cell r="B707" t="str">
            <v>VALET 2012-1 A2 Mtge</v>
          </cell>
          <cell r="C707" t="str">
            <v>VALET 2012-1</v>
          </cell>
          <cell r="D707" t="str">
            <v>Volkswagen</v>
          </cell>
          <cell r="E707" t="str">
            <v>A-2</v>
          </cell>
          <cell r="F707" t="str">
            <v>A</v>
          </cell>
          <cell r="G707">
            <v>385000000</v>
          </cell>
          <cell r="H707">
            <v>1.05</v>
          </cell>
          <cell r="I707" t="str">
            <v>N/A</v>
          </cell>
          <cell r="J707" t="str">
            <v>AAA</v>
          </cell>
          <cell r="K707" t="str">
            <v>AAA</v>
          </cell>
          <cell r="L707" t="str">
            <v>N/A</v>
          </cell>
          <cell r="M707" t="str">
            <v>N/A</v>
          </cell>
          <cell r="N707" t="str">
            <v>Non-Money-Market</v>
          </cell>
          <cell r="O707" t="str">
            <v>Triple-A</v>
          </cell>
          <cell r="P707" t="str">
            <v>Sold to Market</v>
          </cell>
          <cell r="Q707" t="str">
            <v>N/A</v>
          </cell>
          <cell r="R707" t="str">
            <v>Public</v>
          </cell>
          <cell r="S707" t="str">
            <v>FX</v>
          </cell>
          <cell r="T707" t="str">
            <v>EDSF</v>
          </cell>
          <cell r="U707" t="str">
            <v>+10a</v>
          </cell>
          <cell r="V707">
            <v>8</v>
          </cell>
          <cell r="W707">
            <v>6.1000000000000004E-3</v>
          </cell>
          <cell r="X707" t="str">
            <v>N/A</v>
          </cell>
          <cell r="Y707" t="str">
            <v>Auto</v>
          </cell>
          <cell r="Z707" t="str">
            <v>Auto Loan</v>
          </cell>
          <cell r="AA707" t="str">
            <v>Auto Loan - Prime</v>
          </cell>
          <cell r="AB707">
            <v>20.526295977376567</v>
          </cell>
          <cell r="AC707">
            <v>8.5759827068129096E-3</v>
          </cell>
          <cell r="AD707" t="str">
            <v>C</v>
          </cell>
          <cell r="AE707" t="str">
            <v>DB</v>
          </cell>
          <cell r="AF707" t="str">
            <v>--</v>
          </cell>
          <cell r="AG707" t="str">
            <v>--</v>
          </cell>
          <cell r="AH707" t="str">
            <v>--</v>
          </cell>
          <cell r="AI707" t="str">
            <v>BofAML</v>
          </cell>
          <cell r="AJ707" t="str">
            <v>HSBC</v>
          </cell>
          <cell r="AK707" t="str">
            <v>JPM</v>
          </cell>
          <cell r="AL707" t="str">
            <v>RBS</v>
          </cell>
          <cell r="AM707" t="str">
            <v>SG</v>
          </cell>
          <cell r="AN707" t="str">
            <v>--</v>
          </cell>
          <cell r="AO707" t="str">
            <v>--</v>
          </cell>
          <cell r="AP707" t="str">
            <v>C</v>
          </cell>
          <cell r="AQ707" t="str">
            <v>Non-Bank</v>
          </cell>
          <cell r="AR707" t="str">
            <v>Yes</v>
          </cell>
          <cell r="AS707">
            <v>1</v>
          </cell>
          <cell r="AT707">
            <v>1</v>
          </cell>
          <cell r="AU707">
            <v>2012</v>
          </cell>
          <cell r="AV707">
            <v>1</v>
          </cell>
          <cell r="AW707">
            <v>40909</v>
          </cell>
          <cell r="AX707" t="str">
            <v>Q1 2012</v>
          </cell>
          <cell r="AY707">
            <v>40927</v>
          </cell>
          <cell r="AZ707">
            <v>1</v>
          </cell>
          <cell r="BA707" t="str">
            <v>BofAML</v>
          </cell>
          <cell r="BB707" t="str">
            <v>Senior</v>
          </cell>
          <cell r="BC707">
            <v>0</v>
          </cell>
          <cell r="BD707" t="str">
            <v>Senior</v>
          </cell>
          <cell r="BE707">
            <v>0</v>
          </cell>
          <cell r="BF707">
            <v>192</v>
          </cell>
          <cell r="BG707">
            <v>1</v>
          </cell>
        </row>
        <row r="708">
          <cell r="B708" t="str">
            <v>VALET 2012-1 A3 Mtge</v>
          </cell>
          <cell r="C708" t="str">
            <v>VALET 2012-1</v>
          </cell>
          <cell r="D708" t="str">
            <v>Volkswagen</v>
          </cell>
          <cell r="E708" t="str">
            <v>A-3</v>
          </cell>
          <cell r="F708" t="str">
            <v>A</v>
          </cell>
          <cell r="G708">
            <v>490000000</v>
          </cell>
          <cell r="H708">
            <v>2.4</v>
          </cell>
          <cell r="I708" t="str">
            <v>N/A</v>
          </cell>
          <cell r="J708" t="str">
            <v>AAA</v>
          </cell>
          <cell r="K708" t="str">
            <v>AAA</v>
          </cell>
          <cell r="L708" t="str">
            <v>N/A</v>
          </cell>
          <cell r="M708" t="str">
            <v>N/A</v>
          </cell>
          <cell r="N708" t="str">
            <v>Non-Money-Market</v>
          </cell>
          <cell r="O708" t="str">
            <v>Triple-A</v>
          </cell>
          <cell r="P708" t="str">
            <v>Sold to Market</v>
          </cell>
          <cell r="Q708" t="str">
            <v>N/A</v>
          </cell>
          <cell r="R708" t="str">
            <v>Public</v>
          </cell>
          <cell r="S708" t="str">
            <v>FX</v>
          </cell>
          <cell r="T708" t="str">
            <v>Int. SWAPS</v>
          </cell>
          <cell r="U708" t="str">
            <v>+23-25</v>
          </cell>
          <cell r="V708">
            <v>22</v>
          </cell>
          <cell r="W708">
            <v>8.5000000000000006E-3</v>
          </cell>
          <cell r="X708" t="str">
            <v>N/A</v>
          </cell>
          <cell r="Y708" t="str">
            <v>Auto</v>
          </cell>
          <cell r="Z708" t="str">
            <v>Auto Loan</v>
          </cell>
          <cell r="AA708" t="str">
            <v>Auto Loan - Prime</v>
          </cell>
          <cell r="AB708">
            <v>20.526295977376567</v>
          </cell>
          <cell r="AC708">
            <v>8.5759827068129096E-3</v>
          </cell>
          <cell r="AD708" t="str">
            <v>C</v>
          </cell>
          <cell r="AE708" t="str">
            <v>DB</v>
          </cell>
          <cell r="AF708" t="str">
            <v>--</v>
          </cell>
          <cell r="AG708" t="str">
            <v>--</v>
          </cell>
          <cell r="AH708" t="str">
            <v>--</v>
          </cell>
          <cell r="AI708" t="str">
            <v>BofAML</v>
          </cell>
          <cell r="AJ708" t="str">
            <v>HSBC</v>
          </cell>
          <cell r="AK708" t="str">
            <v>JPM</v>
          </cell>
          <cell r="AL708" t="str">
            <v>RBS</v>
          </cell>
          <cell r="AM708" t="str">
            <v>SG</v>
          </cell>
          <cell r="AN708" t="str">
            <v>--</v>
          </cell>
          <cell r="AO708" t="str">
            <v>--</v>
          </cell>
          <cell r="AP708" t="str">
            <v>C</v>
          </cell>
          <cell r="AQ708" t="str">
            <v>Non-Bank</v>
          </cell>
          <cell r="AR708" t="str">
            <v>Yes</v>
          </cell>
          <cell r="AS708">
            <v>1</v>
          </cell>
          <cell r="AT708">
            <v>1</v>
          </cell>
          <cell r="AU708">
            <v>2012</v>
          </cell>
          <cell r="AV708">
            <v>1</v>
          </cell>
          <cell r="AW708">
            <v>40909</v>
          </cell>
          <cell r="AX708" t="str">
            <v>Q1 2012</v>
          </cell>
          <cell r="AY708">
            <v>40927</v>
          </cell>
          <cell r="AZ708">
            <v>2</v>
          </cell>
          <cell r="BA708" t="str">
            <v>BofAML</v>
          </cell>
          <cell r="BB708" t="str">
            <v>Senior</v>
          </cell>
          <cell r="BC708">
            <v>0</v>
          </cell>
          <cell r="BD708" t="str">
            <v>Senior</v>
          </cell>
          <cell r="BE708">
            <v>0</v>
          </cell>
          <cell r="BF708">
            <v>192</v>
          </cell>
          <cell r="BG708">
            <v>2</v>
          </cell>
        </row>
        <row r="709">
          <cell r="B709" t="str">
            <v>VALET 2012-1 A4 Mtge</v>
          </cell>
          <cell r="C709" t="str">
            <v>VALET 2012-1</v>
          </cell>
          <cell r="D709" t="str">
            <v>Volkswagen</v>
          </cell>
          <cell r="E709" t="str">
            <v>A-4</v>
          </cell>
          <cell r="F709" t="str">
            <v>A</v>
          </cell>
          <cell r="G709">
            <v>131000000</v>
          </cell>
          <cell r="H709">
            <v>3.62</v>
          </cell>
          <cell r="I709" t="str">
            <v>N/A</v>
          </cell>
          <cell r="J709" t="str">
            <v>AAA</v>
          </cell>
          <cell r="K709" t="str">
            <v>AAA</v>
          </cell>
          <cell r="L709" t="str">
            <v>N/A</v>
          </cell>
          <cell r="M709" t="str">
            <v>N/A</v>
          </cell>
          <cell r="N709" t="str">
            <v>Non-Money-Market</v>
          </cell>
          <cell r="O709" t="str">
            <v>Triple-A</v>
          </cell>
          <cell r="P709" t="str">
            <v>Sold to Market</v>
          </cell>
          <cell r="Q709" t="str">
            <v>N/A</v>
          </cell>
          <cell r="R709" t="str">
            <v>Public</v>
          </cell>
          <cell r="S709" t="str">
            <v>FX</v>
          </cell>
          <cell r="T709" t="str">
            <v>Int. SWAPS</v>
          </cell>
          <cell r="U709" t="str">
            <v>+35-37</v>
          </cell>
          <cell r="V709">
            <v>33</v>
          </cell>
          <cell r="W709">
            <v>1.15E-2</v>
          </cell>
          <cell r="X709" t="str">
            <v>N/A</v>
          </cell>
          <cell r="Y709" t="str">
            <v>Auto</v>
          </cell>
          <cell r="Z709" t="str">
            <v>Auto Loan</v>
          </cell>
          <cell r="AA709" t="str">
            <v>Auto Loan - Prime</v>
          </cell>
          <cell r="AB709">
            <v>20.526295977376567</v>
          </cell>
          <cell r="AC709">
            <v>8.5759827068129096E-3</v>
          </cell>
          <cell r="AD709" t="str">
            <v>C</v>
          </cell>
          <cell r="AE709" t="str">
            <v>DB</v>
          </cell>
          <cell r="AF709" t="str">
            <v>--</v>
          </cell>
          <cell r="AG709" t="str">
            <v>--</v>
          </cell>
          <cell r="AH709" t="str">
            <v>--</v>
          </cell>
          <cell r="AI709" t="str">
            <v>BofAML</v>
          </cell>
          <cell r="AJ709" t="str">
            <v>HSBC</v>
          </cell>
          <cell r="AK709" t="str">
            <v>JPM</v>
          </cell>
          <cell r="AL709" t="str">
            <v>RBS</v>
          </cell>
          <cell r="AM709" t="str">
            <v>SG</v>
          </cell>
          <cell r="AN709" t="str">
            <v>--</v>
          </cell>
          <cell r="AO709" t="str">
            <v>--</v>
          </cell>
          <cell r="AP709" t="str">
            <v>C</v>
          </cell>
          <cell r="AQ709" t="str">
            <v>Non-Bank</v>
          </cell>
          <cell r="AR709" t="str">
            <v>Yes</v>
          </cell>
          <cell r="AS709">
            <v>1</v>
          </cell>
          <cell r="AT709">
            <v>1</v>
          </cell>
          <cell r="AU709">
            <v>2012</v>
          </cell>
          <cell r="AV709">
            <v>1</v>
          </cell>
          <cell r="AW709">
            <v>40909</v>
          </cell>
          <cell r="AX709" t="str">
            <v>Q1 2012</v>
          </cell>
          <cell r="AY709">
            <v>40927</v>
          </cell>
          <cell r="AZ709">
            <v>4</v>
          </cell>
          <cell r="BA709" t="str">
            <v>BofAML</v>
          </cell>
          <cell r="BB709" t="str">
            <v>Senior</v>
          </cell>
          <cell r="BC709">
            <v>0</v>
          </cell>
          <cell r="BD709" t="str">
            <v>Senior</v>
          </cell>
          <cell r="BE709">
            <v>0</v>
          </cell>
          <cell r="BF709">
            <v>192</v>
          </cell>
          <cell r="BG709">
            <v>3</v>
          </cell>
        </row>
        <row r="710">
          <cell r="B710" t="str">
            <v>GEMNT 2012-2 A Mtge</v>
          </cell>
          <cell r="C710" t="str">
            <v>GEMNT 2012-2</v>
          </cell>
          <cell r="D710" t="str">
            <v>GE</v>
          </cell>
          <cell r="E710" t="str">
            <v>A</v>
          </cell>
          <cell r="F710" t="str">
            <v>A</v>
          </cell>
          <cell r="G710">
            <v>600000000</v>
          </cell>
          <cell r="H710">
            <v>6.95</v>
          </cell>
          <cell r="I710" t="str">
            <v>Aaa</v>
          </cell>
          <cell r="J710" t="str">
            <v>N/A</v>
          </cell>
          <cell r="K710" t="str">
            <v>AAA</v>
          </cell>
          <cell r="L710" t="str">
            <v>N/A</v>
          </cell>
          <cell r="M710" t="str">
            <v>N/A</v>
          </cell>
          <cell r="N710" t="str">
            <v>Non-Money-Market</v>
          </cell>
          <cell r="O710" t="str">
            <v>Triple-A</v>
          </cell>
          <cell r="P710" t="str">
            <v>Sold to Market</v>
          </cell>
          <cell r="Q710" t="str">
            <v>N/A</v>
          </cell>
          <cell r="R710" t="str">
            <v>Public</v>
          </cell>
          <cell r="S710" t="str">
            <v>FX</v>
          </cell>
          <cell r="T710" t="str">
            <v>Int. SWAPS</v>
          </cell>
          <cell r="U710" t="str">
            <v>N/A</v>
          </cell>
          <cell r="V710">
            <v>70</v>
          </cell>
          <cell r="W710">
            <v>2.2200000000000001E-2</v>
          </cell>
          <cell r="X710" t="str">
            <v>N/A</v>
          </cell>
          <cell r="Y710" t="str">
            <v>Credit Card</v>
          </cell>
          <cell r="Z710" t="str">
            <v>Credit Card</v>
          </cell>
          <cell r="AA710" t="str">
            <v>Credit Card</v>
          </cell>
          <cell r="AB710">
            <v>70</v>
          </cell>
          <cell r="AC710">
            <v>2.2200000000000001E-2</v>
          </cell>
          <cell r="AD710" t="str">
            <v>C</v>
          </cell>
          <cell r="AE710" t="str">
            <v>--</v>
          </cell>
          <cell r="AF710" t="str">
            <v>--</v>
          </cell>
          <cell r="AG710" t="str">
            <v>--</v>
          </cell>
          <cell r="AH710" t="str">
            <v>--</v>
          </cell>
          <cell r="AI710" t="str">
            <v>--</v>
          </cell>
          <cell r="AJ710" t="str">
            <v>--</v>
          </cell>
          <cell r="AK710" t="str">
            <v>--</v>
          </cell>
          <cell r="AL710" t="str">
            <v>--</v>
          </cell>
          <cell r="AM710" t="str">
            <v>--</v>
          </cell>
          <cell r="AN710" t="str">
            <v>--</v>
          </cell>
          <cell r="AO710" t="str">
            <v>--</v>
          </cell>
          <cell r="AP710" t="str">
            <v>None</v>
          </cell>
          <cell r="AQ710" t="str">
            <v>Non-Bank</v>
          </cell>
          <cell r="AR710" t="str">
            <v>No</v>
          </cell>
          <cell r="AS710">
            <v>1</v>
          </cell>
          <cell r="AT710">
            <v>1</v>
          </cell>
          <cell r="AU710">
            <v>2012</v>
          </cell>
          <cell r="AV710">
            <v>1</v>
          </cell>
          <cell r="AW710">
            <v>40909</v>
          </cell>
          <cell r="AX710" t="str">
            <v>Q1 2012</v>
          </cell>
          <cell r="AY710">
            <v>40934</v>
          </cell>
          <cell r="AZ710">
            <v>7</v>
          </cell>
          <cell r="BA710" t="str">
            <v/>
          </cell>
          <cell r="BB710" t="str">
            <v>Senior</v>
          </cell>
          <cell r="BC710">
            <v>0</v>
          </cell>
          <cell r="BD710" t="str">
            <v>Senior</v>
          </cell>
          <cell r="BE710">
            <v>0</v>
          </cell>
          <cell r="BF710">
            <v>193</v>
          </cell>
          <cell r="BG710">
            <v>1</v>
          </cell>
        </row>
        <row r="711">
          <cell r="B711" t="str">
            <v>GEMNT 2012-2 B Mtge</v>
          </cell>
          <cell r="C711" t="str">
            <v>GEMNT 2012-2</v>
          </cell>
          <cell r="D711" t="str">
            <v>GE</v>
          </cell>
          <cell r="E711" t="str">
            <v>B</v>
          </cell>
          <cell r="F711" t="str">
            <v>B</v>
          </cell>
          <cell r="G711">
            <v>75710000</v>
          </cell>
          <cell r="H711">
            <v>6.95</v>
          </cell>
          <cell r="I711" t="str">
            <v>A2</v>
          </cell>
          <cell r="J711" t="str">
            <v>N/A</v>
          </cell>
          <cell r="K711" t="str">
            <v>A+</v>
          </cell>
          <cell r="L711" t="str">
            <v>N/A</v>
          </cell>
          <cell r="M711" t="str">
            <v>N/A</v>
          </cell>
          <cell r="N711" t="str">
            <v>Non-Money-Market</v>
          </cell>
          <cell r="O711" t="str">
            <v>Single-A</v>
          </cell>
          <cell r="P711" t="str">
            <v>Sold to Market</v>
          </cell>
          <cell r="Q711" t="str">
            <v>N/A</v>
          </cell>
          <cell r="R711" t="str">
            <v>Public</v>
          </cell>
          <cell r="S711" t="str">
            <v>FX</v>
          </cell>
          <cell r="T711" t="str">
            <v>Int. SWAPS</v>
          </cell>
          <cell r="U711" t="str">
            <v>N/A</v>
          </cell>
          <cell r="V711">
            <v>125</v>
          </cell>
          <cell r="W711">
            <v>2.76E-2</v>
          </cell>
          <cell r="X711" t="str">
            <v>N/A</v>
          </cell>
          <cell r="Y711" t="str">
            <v>Credit Card</v>
          </cell>
          <cell r="Z711" t="str">
            <v>Credit Card</v>
          </cell>
          <cell r="AA711" t="str">
            <v>Credit Card</v>
          </cell>
          <cell r="AB711" t="str">
            <v>N/A</v>
          </cell>
          <cell r="AC711" t="str">
            <v>N/A</v>
          </cell>
          <cell r="AD711" t="str">
            <v>C</v>
          </cell>
          <cell r="AE711" t="str">
            <v>--</v>
          </cell>
          <cell r="AF711" t="str">
            <v>--</v>
          </cell>
          <cell r="AG711" t="str">
            <v>--</v>
          </cell>
          <cell r="AH711" t="str">
            <v>--</v>
          </cell>
          <cell r="AI711" t="str">
            <v>--</v>
          </cell>
          <cell r="AJ711" t="str">
            <v>--</v>
          </cell>
          <cell r="AK711" t="str">
            <v>--</v>
          </cell>
          <cell r="AL711" t="str">
            <v>--</v>
          </cell>
          <cell r="AM711" t="str">
            <v>--</v>
          </cell>
          <cell r="AN711" t="str">
            <v>--</v>
          </cell>
          <cell r="AO711" t="str">
            <v>--</v>
          </cell>
          <cell r="AP711" t="str">
            <v>None</v>
          </cell>
          <cell r="AQ711" t="str">
            <v>Non-Bank</v>
          </cell>
          <cell r="AR711" t="str">
            <v>No</v>
          </cell>
          <cell r="AS711">
            <v>1</v>
          </cell>
          <cell r="AT711">
            <v>1</v>
          </cell>
          <cell r="AU711">
            <v>2012</v>
          </cell>
          <cell r="AV711">
            <v>1</v>
          </cell>
          <cell r="AW711">
            <v>40909</v>
          </cell>
          <cell r="AX711" t="str">
            <v>Q1 2012</v>
          </cell>
          <cell r="AY711">
            <v>40934</v>
          </cell>
          <cell r="AZ711">
            <v>7</v>
          </cell>
          <cell r="BA711" t="str">
            <v/>
          </cell>
          <cell r="BB711" t="str">
            <v>Sub</v>
          </cell>
          <cell r="BC711">
            <v>0</v>
          </cell>
          <cell r="BD711" t="str">
            <v>Senior</v>
          </cell>
          <cell r="BE711">
            <v>0</v>
          </cell>
          <cell r="BF711">
            <v>193</v>
          </cell>
          <cell r="BG711">
            <v>2</v>
          </cell>
        </row>
        <row r="712">
          <cell r="B712" t="str">
            <v>GEMNT 2012-2 C Mtge</v>
          </cell>
          <cell r="C712" t="str">
            <v>GEMNT 2012-2</v>
          </cell>
          <cell r="D712" t="str">
            <v>GE</v>
          </cell>
          <cell r="E712" t="str">
            <v>C</v>
          </cell>
          <cell r="F712" t="str">
            <v>C</v>
          </cell>
          <cell r="G712">
            <v>51104000</v>
          </cell>
          <cell r="H712">
            <v>6.95</v>
          </cell>
          <cell r="I712" t="str">
            <v>Baa2</v>
          </cell>
          <cell r="J712" t="str">
            <v>N/A</v>
          </cell>
          <cell r="K712" t="str">
            <v>N/A</v>
          </cell>
          <cell r="L712" t="str">
            <v>N/A</v>
          </cell>
          <cell r="M712" t="str">
            <v>N/A</v>
          </cell>
          <cell r="N712" t="str">
            <v>Non-Money-Market</v>
          </cell>
          <cell r="O712" t="str">
            <v>Triple-B</v>
          </cell>
          <cell r="P712" t="str">
            <v>Not-Offered</v>
          </cell>
          <cell r="Q712" t="str">
            <v>N/A</v>
          </cell>
          <cell r="R712" t="str">
            <v>Public</v>
          </cell>
          <cell r="S712" t="str">
            <v>FX</v>
          </cell>
          <cell r="T712" t="str">
            <v>Int. SWAPS</v>
          </cell>
          <cell r="U712" t="str">
            <v>N/A</v>
          </cell>
          <cell r="V712" t="str">
            <v>N/A</v>
          </cell>
          <cell r="W712" t="str">
            <v>N/A</v>
          </cell>
          <cell r="X712" t="str">
            <v>N/A</v>
          </cell>
          <cell r="Y712" t="str">
            <v>Credit Card</v>
          </cell>
          <cell r="Z712" t="str">
            <v>Credit Card</v>
          </cell>
          <cell r="AA712" t="str">
            <v>Credit Card</v>
          </cell>
          <cell r="AB712" t="str">
            <v>N/A</v>
          </cell>
          <cell r="AC712" t="str">
            <v>N/A</v>
          </cell>
          <cell r="AD712" t="str">
            <v>C</v>
          </cell>
          <cell r="AE712" t="str">
            <v>--</v>
          </cell>
          <cell r="AF712" t="str">
            <v>--</v>
          </cell>
          <cell r="AG712" t="str">
            <v>--</v>
          </cell>
          <cell r="AH712" t="str">
            <v>--</v>
          </cell>
          <cell r="AI712" t="str">
            <v>--</v>
          </cell>
          <cell r="AJ712" t="str">
            <v>--</v>
          </cell>
          <cell r="AK712" t="str">
            <v>--</v>
          </cell>
          <cell r="AL712" t="str">
            <v>--</v>
          </cell>
          <cell r="AM712" t="str">
            <v>--</v>
          </cell>
          <cell r="AN712" t="str">
            <v>--</v>
          </cell>
          <cell r="AO712" t="str">
            <v>--</v>
          </cell>
          <cell r="AP712" t="str">
            <v>None</v>
          </cell>
          <cell r="AQ712" t="str">
            <v>Non-Bank</v>
          </cell>
          <cell r="AR712" t="str">
            <v>No</v>
          </cell>
          <cell r="AS712">
            <v>1</v>
          </cell>
          <cell r="AT712">
            <v>1</v>
          </cell>
          <cell r="AU712">
            <v>2012</v>
          </cell>
          <cell r="AV712">
            <v>1</v>
          </cell>
          <cell r="AW712">
            <v>40909</v>
          </cell>
          <cell r="AX712" t="str">
            <v>Q1 2012</v>
          </cell>
          <cell r="AY712">
            <v>40934</v>
          </cell>
          <cell r="AZ712">
            <v>7</v>
          </cell>
          <cell r="BA712" t="str">
            <v/>
          </cell>
          <cell r="BB712" t="str">
            <v>Sub</v>
          </cell>
          <cell r="BC712">
            <v>0</v>
          </cell>
          <cell r="BD712" t="str">
            <v>Senior</v>
          </cell>
          <cell r="BE712">
            <v>0</v>
          </cell>
          <cell r="BF712">
            <v>193</v>
          </cell>
          <cell r="BG712">
            <v>3</v>
          </cell>
        </row>
        <row r="713">
          <cell r="B713" t="str">
            <v>AMCAR 2012-1 A1 Mtge</v>
          </cell>
          <cell r="C713" t="str">
            <v>AMCAR 2012-1</v>
          </cell>
          <cell r="D713" t="str">
            <v>AmeriCredit</v>
          </cell>
          <cell r="E713" t="str">
            <v>A-1</v>
          </cell>
          <cell r="F713" t="str">
            <v>A</v>
          </cell>
          <cell r="G713">
            <v>204900000</v>
          </cell>
          <cell r="H713">
            <v>0.23</v>
          </cell>
          <cell r="I713" t="str">
            <v>P-1</v>
          </cell>
          <cell r="J713" t="str">
            <v>A-1+</v>
          </cell>
          <cell r="K713" t="str">
            <v>N/A</v>
          </cell>
          <cell r="L713" t="str">
            <v>N/A</v>
          </cell>
          <cell r="M713" t="str">
            <v>N/A</v>
          </cell>
          <cell r="N713" t="str">
            <v>Money-Market</v>
          </cell>
          <cell r="O713" t="str">
            <v>Money-Market</v>
          </cell>
          <cell r="P713" t="str">
            <v>Sold to Market</v>
          </cell>
          <cell r="Q713" t="str">
            <v>N/A</v>
          </cell>
          <cell r="R713" t="str">
            <v>Public</v>
          </cell>
          <cell r="S713" t="str">
            <v>FX</v>
          </cell>
          <cell r="T713" t="str">
            <v>Int. LIBOR</v>
          </cell>
          <cell r="U713" t="str">
            <v>-6/-5</v>
          </cell>
          <cell r="V713">
            <v>-6</v>
          </cell>
          <cell r="W713">
            <v>4.4685000000000002E-3</v>
          </cell>
          <cell r="X713" t="str">
            <v>N/A</v>
          </cell>
          <cell r="Y713" t="str">
            <v>Auto</v>
          </cell>
          <cell r="Z713" t="str">
            <v>Auto Loan</v>
          </cell>
          <cell r="AA713" t="str">
            <v>Auto Loan - Subprime</v>
          </cell>
          <cell r="AB713">
            <v>52.203488354388128</v>
          </cell>
          <cell r="AC713">
            <v>1.0142476878460913E-2</v>
          </cell>
          <cell r="AD713" t="str">
            <v>BC</v>
          </cell>
          <cell r="AE713" t="str">
            <v>DB</v>
          </cell>
          <cell r="AF713" t="str">
            <v>JPM</v>
          </cell>
          <cell r="AG713" t="str">
            <v>--</v>
          </cell>
          <cell r="AH713" t="str">
            <v>--</v>
          </cell>
          <cell r="AI713" t="str">
            <v>CS</v>
          </cell>
          <cell r="AJ713" t="str">
            <v>MS</v>
          </cell>
          <cell r="AK713" t="str">
            <v>RBS</v>
          </cell>
          <cell r="AL713" t="str">
            <v>BAML</v>
          </cell>
          <cell r="AM713" t="str">
            <v>--</v>
          </cell>
          <cell r="AN713" t="str">
            <v>--</v>
          </cell>
          <cell r="AO713" t="str">
            <v>--</v>
          </cell>
          <cell r="AP713" t="str">
            <v>C</v>
          </cell>
          <cell r="AQ713" t="str">
            <v>Non-Bank</v>
          </cell>
          <cell r="AR713" t="str">
            <v>No</v>
          </cell>
          <cell r="AS713">
            <v>1</v>
          </cell>
          <cell r="AT713">
            <v>1</v>
          </cell>
          <cell r="AU713">
            <v>2012</v>
          </cell>
          <cell r="AV713">
            <v>1</v>
          </cell>
          <cell r="AW713">
            <v>40909</v>
          </cell>
          <cell r="AX713" t="str">
            <v>Q1 2012</v>
          </cell>
          <cell r="AY713">
            <v>40939</v>
          </cell>
          <cell r="AZ713">
            <v>0</v>
          </cell>
          <cell r="BA713" t="str">
            <v/>
          </cell>
          <cell r="BB713" t="str">
            <v>Senior</v>
          </cell>
          <cell r="BC713">
            <v>0</v>
          </cell>
          <cell r="BD713" t="str">
            <v>Senior</v>
          </cell>
          <cell r="BE713">
            <v>0</v>
          </cell>
          <cell r="BF713">
            <v>193</v>
          </cell>
          <cell r="BG713">
            <v>4</v>
          </cell>
        </row>
        <row r="714">
          <cell r="B714" t="str">
            <v>AMCAR 2012-1 A2 Mtge</v>
          </cell>
          <cell r="C714" t="str">
            <v>AMCAR 2012-1</v>
          </cell>
          <cell r="D714" t="str">
            <v>AmeriCredit</v>
          </cell>
          <cell r="E714" t="str">
            <v>A-2</v>
          </cell>
          <cell r="F714" t="str">
            <v>A</v>
          </cell>
          <cell r="G714">
            <v>366700000</v>
          </cell>
          <cell r="H714">
            <v>1.05</v>
          </cell>
          <cell r="I714" t="str">
            <v>Aaa</v>
          </cell>
          <cell r="J714" t="str">
            <v>AAA</v>
          </cell>
          <cell r="K714" t="str">
            <v>N/A</v>
          </cell>
          <cell r="L714" t="str">
            <v>N/A</v>
          </cell>
          <cell r="M714" t="str">
            <v>N/A</v>
          </cell>
          <cell r="N714" t="str">
            <v>Non-Money-Market</v>
          </cell>
          <cell r="O714" t="str">
            <v>Triple-A</v>
          </cell>
          <cell r="P714" t="str">
            <v>Sold to Market</v>
          </cell>
          <cell r="Q714" t="str">
            <v>N/A</v>
          </cell>
          <cell r="R714" t="str">
            <v>Public</v>
          </cell>
          <cell r="S714" t="str">
            <v>FX</v>
          </cell>
          <cell r="T714" t="str">
            <v>EDSF</v>
          </cell>
          <cell r="U714" t="str">
            <v>+50a</v>
          </cell>
          <cell r="V714">
            <v>45</v>
          </cell>
          <cell r="W714">
            <v>9.1000000000000004E-3</v>
          </cell>
          <cell r="X714" t="str">
            <v>N/A</v>
          </cell>
          <cell r="Y714" t="str">
            <v>Auto</v>
          </cell>
          <cell r="Z714" t="str">
            <v>Auto Loan</v>
          </cell>
          <cell r="AA714" t="str">
            <v>Auto Loan - Subprime</v>
          </cell>
          <cell r="AB714">
            <v>52.203488354388128</v>
          </cell>
          <cell r="AC714">
            <v>1.0142476878460913E-2</v>
          </cell>
          <cell r="AD714" t="str">
            <v>BC</v>
          </cell>
          <cell r="AE714" t="str">
            <v>DB</v>
          </cell>
          <cell r="AF714" t="str">
            <v>JPM</v>
          </cell>
          <cell r="AG714" t="str">
            <v>--</v>
          </cell>
          <cell r="AH714" t="str">
            <v>--</v>
          </cell>
          <cell r="AI714" t="str">
            <v>CS</v>
          </cell>
          <cell r="AJ714" t="str">
            <v>MS</v>
          </cell>
          <cell r="AK714" t="str">
            <v>RBS</v>
          </cell>
          <cell r="AL714" t="str">
            <v>BAML</v>
          </cell>
          <cell r="AM714" t="str">
            <v>--</v>
          </cell>
          <cell r="AN714" t="str">
            <v>--</v>
          </cell>
          <cell r="AO714" t="str">
            <v>--</v>
          </cell>
          <cell r="AP714" t="str">
            <v>C</v>
          </cell>
          <cell r="AQ714" t="str">
            <v>Non-Bank</v>
          </cell>
          <cell r="AR714" t="str">
            <v>No</v>
          </cell>
          <cell r="AS714">
            <v>1</v>
          </cell>
          <cell r="AT714">
            <v>1</v>
          </cell>
          <cell r="AU714">
            <v>2012</v>
          </cell>
          <cell r="AV714">
            <v>1</v>
          </cell>
          <cell r="AW714">
            <v>40909</v>
          </cell>
          <cell r="AX714" t="str">
            <v>Q1 2012</v>
          </cell>
          <cell r="AY714">
            <v>40939</v>
          </cell>
          <cell r="AZ714">
            <v>1</v>
          </cell>
          <cell r="BA714" t="str">
            <v/>
          </cell>
          <cell r="BB714" t="str">
            <v>Senior</v>
          </cell>
          <cell r="BC714">
            <v>0</v>
          </cell>
          <cell r="BD714" t="str">
            <v>Senior</v>
          </cell>
          <cell r="BE714">
            <v>0</v>
          </cell>
          <cell r="BF714">
            <v>194</v>
          </cell>
          <cell r="BG714">
            <v>1</v>
          </cell>
        </row>
        <row r="715">
          <cell r="B715" t="str">
            <v>AMCAR 2012-1 A3 Mtge</v>
          </cell>
          <cell r="C715" t="str">
            <v>AMCAR 2012-1</v>
          </cell>
          <cell r="D715" t="str">
            <v>AmeriCredit</v>
          </cell>
          <cell r="E715" t="str">
            <v>A-3</v>
          </cell>
          <cell r="F715" t="str">
            <v>A</v>
          </cell>
          <cell r="G715">
            <v>137159000</v>
          </cell>
          <cell r="H715">
            <v>2.2599999999999998</v>
          </cell>
          <cell r="I715" t="str">
            <v>Aaa</v>
          </cell>
          <cell r="J715" t="str">
            <v>AAA</v>
          </cell>
          <cell r="K715" t="str">
            <v>N/A</v>
          </cell>
          <cell r="L715" t="str">
            <v>N/A</v>
          </cell>
          <cell r="M715" t="str">
            <v>N/A</v>
          </cell>
          <cell r="N715" t="str">
            <v>Non-Money-Market</v>
          </cell>
          <cell r="O715" t="str">
            <v>Triple-A</v>
          </cell>
          <cell r="P715" t="str">
            <v>Sold to Market</v>
          </cell>
          <cell r="Q715" t="str">
            <v>N/A</v>
          </cell>
          <cell r="R715" t="str">
            <v>Public</v>
          </cell>
          <cell r="S715" t="str">
            <v>FX</v>
          </cell>
          <cell r="T715" t="str">
            <v>Int. SWAPS</v>
          </cell>
          <cell r="U715" t="str">
            <v>+75a</v>
          </cell>
          <cell r="V715">
            <v>70</v>
          </cell>
          <cell r="W715">
            <v>1.23E-2</v>
          </cell>
          <cell r="X715" t="str">
            <v>N/A</v>
          </cell>
          <cell r="Y715" t="str">
            <v>Auto</v>
          </cell>
          <cell r="Z715" t="str">
            <v>Auto Loan</v>
          </cell>
          <cell r="AA715" t="str">
            <v>Auto Loan - Subprime</v>
          </cell>
          <cell r="AB715">
            <v>52.203488354388128</v>
          </cell>
          <cell r="AC715">
            <v>1.0142476878460913E-2</v>
          </cell>
          <cell r="AD715" t="str">
            <v>BC</v>
          </cell>
          <cell r="AE715" t="str">
            <v>DB</v>
          </cell>
          <cell r="AF715" t="str">
            <v>JPM</v>
          </cell>
          <cell r="AG715" t="str">
            <v>--</v>
          </cell>
          <cell r="AH715" t="str">
            <v>--</v>
          </cell>
          <cell r="AI715" t="str">
            <v>CS</v>
          </cell>
          <cell r="AJ715" t="str">
            <v>MS</v>
          </cell>
          <cell r="AK715" t="str">
            <v>RBS</v>
          </cell>
          <cell r="AL715" t="str">
            <v>BAML</v>
          </cell>
          <cell r="AM715" t="str">
            <v>--</v>
          </cell>
          <cell r="AN715" t="str">
            <v>--</v>
          </cell>
          <cell r="AO715" t="str">
            <v>--</v>
          </cell>
          <cell r="AP715" t="str">
            <v>C</v>
          </cell>
          <cell r="AQ715" t="str">
            <v>Non-Bank</v>
          </cell>
          <cell r="AR715" t="str">
            <v>No</v>
          </cell>
          <cell r="AS715">
            <v>1</v>
          </cell>
          <cell r="AT715">
            <v>1</v>
          </cell>
          <cell r="AU715">
            <v>2012</v>
          </cell>
          <cell r="AV715">
            <v>1</v>
          </cell>
          <cell r="AW715">
            <v>40909</v>
          </cell>
          <cell r="AX715" t="str">
            <v>Q1 2012</v>
          </cell>
          <cell r="AY715">
            <v>40939</v>
          </cell>
          <cell r="AZ715">
            <v>2</v>
          </cell>
          <cell r="BA715" t="str">
            <v/>
          </cell>
          <cell r="BB715" t="str">
            <v>Senior</v>
          </cell>
          <cell r="BC715">
            <v>0</v>
          </cell>
          <cell r="BD715" t="str">
            <v>Sub</v>
          </cell>
          <cell r="BE715">
            <v>0</v>
          </cell>
          <cell r="BF715">
            <v>194</v>
          </cell>
          <cell r="BG715">
            <v>2</v>
          </cell>
        </row>
        <row r="716">
          <cell r="B716" t="str">
            <v>AMCAR 2012-1 B Mtge</v>
          </cell>
          <cell r="C716" t="str">
            <v>AMCAR 2012-1</v>
          </cell>
          <cell r="D716" t="str">
            <v>AmeriCredit</v>
          </cell>
          <cell r="E716" t="str">
            <v>B</v>
          </cell>
          <cell r="F716" t="str">
            <v>B</v>
          </cell>
          <cell r="G716">
            <v>76923000</v>
          </cell>
          <cell r="H716">
            <v>2.91</v>
          </cell>
          <cell r="I716" t="str">
            <v>Aa1</v>
          </cell>
          <cell r="J716" t="str">
            <v>AA</v>
          </cell>
          <cell r="K716" t="str">
            <v>N/A</v>
          </cell>
          <cell r="L716" t="str">
            <v>N/A</v>
          </cell>
          <cell r="M716" t="str">
            <v>N/A</v>
          </cell>
          <cell r="N716" t="str">
            <v>Non-Money-Market</v>
          </cell>
          <cell r="O716" t="str">
            <v>Double-A</v>
          </cell>
          <cell r="P716" t="str">
            <v>Sold to Market</v>
          </cell>
          <cell r="Q716" t="str">
            <v>N/A</v>
          </cell>
          <cell r="R716" t="str">
            <v>Public</v>
          </cell>
          <cell r="S716" t="str">
            <v>FX</v>
          </cell>
          <cell r="T716" t="str">
            <v>Int. SWAPS</v>
          </cell>
          <cell r="U716" t="str">
            <v>+130-140</v>
          </cell>
          <cell r="V716">
            <v>115</v>
          </cell>
          <cell r="W716">
            <v>1.7299999999999999E-2</v>
          </cell>
          <cell r="X716" t="str">
            <v>N/A</v>
          </cell>
          <cell r="Y716" t="str">
            <v>Auto</v>
          </cell>
          <cell r="Z716" t="str">
            <v>Auto Loan</v>
          </cell>
          <cell r="AA716" t="str">
            <v>Auto Loan - Subprime</v>
          </cell>
          <cell r="AB716" t="str">
            <v>N/A</v>
          </cell>
          <cell r="AC716" t="str">
            <v>N/A</v>
          </cell>
          <cell r="AD716" t="str">
            <v>BC</v>
          </cell>
          <cell r="AE716" t="str">
            <v>DB</v>
          </cell>
          <cell r="AF716" t="str">
            <v>JPM</v>
          </cell>
          <cell r="AG716" t="str">
            <v>--</v>
          </cell>
          <cell r="AH716" t="str">
            <v>--</v>
          </cell>
          <cell r="AI716" t="str">
            <v>CS</v>
          </cell>
          <cell r="AJ716" t="str">
            <v>MS</v>
          </cell>
          <cell r="AK716" t="str">
            <v>RBS</v>
          </cell>
          <cell r="AL716" t="str">
            <v>BAML</v>
          </cell>
          <cell r="AM716" t="str">
            <v>--</v>
          </cell>
          <cell r="AN716" t="str">
            <v>--</v>
          </cell>
          <cell r="AO716" t="str">
            <v>--</v>
          </cell>
          <cell r="AP716" t="str">
            <v>C</v>
          </cell>
          <cell r="AQ716" t="str">
            <v>Non-Bank</v>
          </cell>
          <cell r="AR716" t="str">
            <v>No</v>
          </cell>
          <cell r="AS716">
            <v>1</v>
          </cell>
          <cell r="AT716">
            <v>1</v>
          </cell>
          <cell r="AU716">
            <v>2012</v>
          </cell>
          <cell r="AV716">
            <v>1</v>
          </cell>
          <cell r="AW716">
            <v>40909</v>
          </cell>
          <cell r="AX716" t="str">
            <v>Q1 2012</v>
          </cell>
          <cell r="AY716">
            <v>40939</v>
          </cell>
          <cell r="AZ716">
            <v>3</v>
          </cell>
          <cell r="BA716" t="str">
            <v/>
          </cell>
          <cell r="BB716" t="str">
            <v>Sub</v>
          </cell>
          <cell r="BC716">
            <v>0</v>
          </cell>
          <cell r="BD716" t="str">
            <v>Sub</v>
          </cell>
          <cell r="BE716">
            <v>0</v>
          </cell>
          <cell r="BF716">
            <v>194</v>
          </cell>
          <cell r="BG716">
            <v>3</v>
          </cell>
        </row>
        <row r="717">
          <cell r="B717" t="str">
            <v>AMCAR 2012-1 C Mtge</v>
          </cell>
          <cell r="C717" t="str">
            <v>AMCAR 2012-1</v>
          </cell>
          <cell r="D717" t="str">
            <v>AmeriCredit</v>
          </cell>
          <cell r="E717" t="str">
            <v>C</v>
          </cell>
          <cell r="F717" t="str">
            <v>C</v>
          </cell>
          <cell r="G717">
            <v>95492000</v>
          </cell>
          <cell r="H717">
            <v>3.5</v>
          </cell>
          <cell r="I717" t="str">
            <v>A1</v>
          </cell>
          <cell r="J717" t="str">
            <v>A+</v>
          </cell>
          <cell r="K717" t="str">
            <v>N/A</v>
          </cell>
          <cell r="L717" t="str">
            <v>N/A</v>
          </cell>
          <cell r="M717" t="str">
            <v>N/A</v>
          </cell>
          <cell r="N717" t="str">
            <v>Non-Money-Market</v>
          </cell>
          <cell r="O717" t="str">
            <v>Single-A</v>
          </cell>
          <cell r="P717" t="str">
            <v>Sold to Market</v>
          </cell>
          <cell r="Q717" t="str">
            <v>N/A</v>
          </cell>
          <cell r="R717" t="str">
            <v>Public</v>
          </cell>
          <cell r="S717" t="str">
            <v>FX</v>
          </cell>
          <cell r="T717" t="str">
            <v>Int. SWAPS</v>
          </cell>
          <cell r="U717" t="str">
            <v>+220-230</v>
          </cell>
          <cell r="V717">
            <v>200</v>
          </cell>
          <cell r="W717">
            <v>2.6700000000000002E-2</v>
          </cell>
          <cell r="X717" t="str">
            <v>N/A</v>
          </cell>
          <cell r="Y717" t="str">
            <v>Auto</v>
          </cell>
          <cell r="Z717" t="str">
            <v>Auto Loan</v>
          </cell>
          <cell r="AA717" t="str">
            <v>Auto Loan - Subprime</v>
          </cell>
          <cell r="AB717" t="str">
            <v>N/A</v>
          </cell>
          <cell r="AC717" t="str">
            <v>N/A</v>
          </cell>
          <cell r="AD717" t="str">
            <v>BC</v>
          </cell>
          <cell r="AE717" t="str">
            <v>DB</v>
          </cell>
          <cell r="AF717" t="str">
            <v>JPM</v>
          </cell>
          <cell r="AG717" t="str">
            <v>--</v>
          </cell>
          <cell r="AH717" t="str">
            <v>--</v>
          </cell>
          <cell r="AI717" t="str">
            <v>CS</v>
          </cell>
          <cell r="AJ717" t="str">
            <v>MS</v>
          </cell>
          <cell r="AK717" t="str">
            <v>RBS</v>
          </cell>
          <cell r="AL717" t="str">
            <v>BAML</v>
          </cell>
          <cell r="AM717" t="str">
            <v>--</v>
          </cell>
          <cell r="AN717" t="str">
            <v>--</v>
          </cell>
          <cell r="AO717" t="str">
            <v>--</v>
          </cell>
          <cell r="AP717" t="str">
            <v>C</v>
          </cell>
          <cell r="AQ717" t="str">
            <v>Non-Bank</v>
          </cell>
          <cell r="AR717" t="str">
            <v>No</v>
          </cell>
          <cell r="AS717">
            <v>1</v>
          </cell>
          <cell r="AT717">
            <v>1</v>
          </cell>
          <cell r="AU717">
            <v>2012</v>
          </cell>
          <cell r="AV717">
            <v>1</v>
          </cell>
          <cell r="AW717">
            <v>40909</v>
          </cell>
          <cell r="AX717" t="str">
            <v>Q1 2012</v>
          </cell>
          <cell r="AY717">
            <v>40939</v>
          </cell>
          <cell r="AZ717">
            <v>4</v>
          </cell>
          <cell r="BA717" t="str">
            <v/>
          </cell>
          <cell r="BB717" t="str">
            <v>Sub</v>
          </cell>
          <cell r="BC717">
            <v>0</v>
          </cell>
          <cell r="BD717" t="str">
            <v>Senior</v>
          </cell>
          <cell r="BE717">
            <v>0</v>
          </cell>
          <cell r="BF717">
            <v>195</v>
          </cell>
          <cell r="BG717">
            <v>1</v>
          </cell>
        </row>
        <row r="718">
          <cell r="B718" t="str">
            <v>AMCAR 2012-1 D Mtge</v>
          </cell>
          <cell r="C718" t="str">
            <v>AMCAR 2012-1</v>
          </cell>
          <cell r="D718" t="str">
            <v>AmeriCredit</v>
          </cell>
          <cell r="E718" t="str">
            <v>D</v>
          </cell>
          <cell r="F718" t="str">
            <v>D</v>
          </cell>
          <cell r="G718">
            <v>93900000</v>
          </cell>
          <cell r="H718">
            <v>3.98</v>
          </cell>
          <cell r="I718" t="str">
            <v>Baa2</v>
          </cell>
          <cell r="J718" t="str">
            <v>BBB+</v>
          </cell>
          <cell r="K718" t="str">
            <v>N/A</v>
          </cell>
          <cell r="L718" t="str">
            <v>N/A</v>
          </cell>
          <cell r="M718" t="str">
            <v>N/A</v>
          </cell>
          <cell r="N718" t="str">
            <v>Non-Money-Market</v>
          </cell>
          <cell r="O718" t="str">
            <v>Triple-B</v>
          </cell>
          <cell r="P718" t="str">
            <v>Sold to Market</v>
          </cell>
          <cell r="Q718" t="str">
            <v>N/A</v>
          </cell>
          <cell r="R718" t="str">
            <v>Public</v>
          </cell>
          <cell r="S718" t="str">
            <v>FX</v>
          </cell>
          <cell r="T718" t="str">
            <v>Int. SWAPS</v>
          </cell>
          <cell r="U718" t="str">
            <v>N/A</v>
          </cell>
          <cell r="V718" t="str">
            <v>N/A</v>
          </cell>
          <cell r="W718">
            <v>4.7199999999999999E-2</v>
          </cell>
          <cell r="X718" t="str">
            <v>N/A</v>
          </cell>
          <cell r="Y718" t="str">
            <v>Auto</v>
          </cell>
          <cell r="Z718" t="str">
            <v>Auto Loan</v>
          </cell>
          <cell r="AA718" t="str">
            <v>Auto Loan - Subprime</v>
          </cell>
          <cell r="AB718" t="str">
            <v>N/A</v>
          </cell>
          <cell r="AC718" t="str">
            <v>N/A</v>
          </cell>
          <cell r="AD718" t="str">
            <v>BC</v>
          </cell>
          <cell r="AE718" t="str">
            <v>DB</v>
          </cell>
          <cell r="AF718" t="str">
            <v>JPM</v>
          </cell>
          <cell r="AG718" t="str">
            <v>--</v>
          </cell>
          <cell r="AH718" t="str">
            <v>--</v>
          </cell>
          <cell r="AI718" t="str">
            <v>CS</v>
          </cell>
          <cell r="AJ718" t="str">
            <v>MS</v>
          </cell>
          <cell r="AK718" t="str">
            <v>RBS</v>
          </cell>
          <cell r="AL718" t="str">
            <v>BAML</v>
          </cell>
          <cell r="AM718" t="str">
            <v>--</v>
          </cell>
          <cell r="AN718" t="str">
            <v>--</v>
          </cell>
          <cell r="AO718" t="str">
            <v>--</v>
          </cell>
          <cell r="AP718" t="str">
            <v>C</v>
          </cell>
          <cell r="AQ718" t="str">
            <v>Non-Bank</v>
          </cell>
          <cell r="AR718" t="str">
            <v>No</v>
          </cell>
          <cell r="AS718">
            <v>1</v>
          </cell>
          <cell r="AT718">
            <v>1</v>
          </cell>
          <cell r="AU718">
            <v>2012</v>
          </cell>
          <cell r="AV718">
            <v>1</v>
          </cell>
          <cell r="AW718">
            <v>40909</v>
          </cell>
          <cell r="AX718" t="str">
            <v>Q1 2012</v>
          </cell>
          <cell r="AY718">
            <v>40939</v>
          </cell>
          <cell r="AZ718">
            <v>4</v>
          </cell>
          <cell r="BA718" t="str">
            <v/>
          </cell>
          <cell r="BB718" t="str">
            <v>Sub</v>
          </cell>
          <cell r="BC718">
            <v>0</v>
          </cell>
          <cell r="BD718" t="str">
            <v>Senior</v>
          </cell>
          <cell r="BE718">
            <v>0</v>
          </cell>
          <cell r="BF718">
            <v>195</v>
          </cell>
          <cell r="BG718">
            <v>2</v>
          </cell>
        </row>
        <row r="719">
          <cell r="B719" t="str">
            <v>AMCAR 2012-1 E Mtge</v>
          </cell>
          <cell r="C719" t="str">
            <v>AMCAR 2012-1</v>
          </cell>
          <cell r="D719" t="str">
            <v>AmeriCredit</v>
          </cell>
          <cell r="E719" t="str">
            <v>E</v>
          </cell>
          <cell r="F719" t="str">
            <v>E</v>
          </cell>
          <cell r="G719">
            <v>24926000</v>
          </cell>
          <cell r="H719">
            <v>4</v>
          </cell>
          <cell r="I719" t="str">
            <v>Ba2</v>
          </cell>
          <cell r="J719" t="str">
            <v>BB+</v>
          </cell>
          <cell r="K719" t="str">
            <v>N/A</v>
          </cell>
          <cell r="L719" t="str">
            <v>N/A</v>
          </cell>
          <cell r="M719" t="str">
            <v>N/A</v>
          </cell>
          <cell r="N719" t="str">
            <v>Non-Money-Market</v>
          </cell>
          <cell r="O719" t="str">
            <v>Double-B</v>
          </cell>
          <cell r="P719" t="str">
            <v>Sold to Market</v>
          </cell>
          <cell r="Q719" t="str">
            <v>N/A</v>
          </cell>
          <cell r="R719" t="str">
            <v>144A</v>
          </cell>
          <cell r="S719" t="str">
            <v>FX</v>
          </cell>
          <cell r="T719" t="str">
            <v>Int. SWAPS</v>
          </cell>
          <cell r="U719" t="str">
            <v>+550-575</v>
          </cell>
          <cell r="V719">
            <v>525</v>
          </cell>
          <cell r="W719">
            <v>5.9400000000000001E-2</v>
          </cell>
          <cell r="X719" t="str">
            <v>N/A</v>
          </cell>
          <cell r="Y719" t="str">
            <v>Auto</v>
          </cell>
          <cell r="Z719" t="str">
            <v>Auto Loan</v>
          </cell>
          <cell r="AA719" t="str">
            <v>Auto Loan - Subprime</v>
          </cell>
          <cell r="AB719" t="str">
            <v>N/A</v>
          </cell>
          <cell r="AC719" t="str">
            <v>N/A</v>
          </cell>
          <cell r="AD719" t="str">
            <v>BC</v>
          </cell>
          <cell r="AE719" t="str">
            <v>DB</v>
          </cell>
          <cell r="AF719" t="str">
            <v>JPM</v>
          </cell>
          <cell r="AG719" t="str">
            <v>--</v>
          </cell>
          <cell r="AH719" t="str">
            <v>--</v>
          </cell>
          <cell r="AI719" t="str">
            <v>CS</v>
          </cell>
          <cell r="AJ719" t="str">
            <v>MS</v>
          </cell>
          <cell r="AK719" t="str">
            <v>RBS</v>
          </cell>
          <cell r="AL719" t="str">
            <v>BAML</v>
          </cell>
          <cell r="AM719" t="str">
            <v>--</v>
          </cell>
          <cell r="AN719" t="str">
            <v>--</v>
          </cell>
          <cell r="AO719" t="str">
            <v>--</v>
          </cell>
          <cell r="AP719" t="str">
            <v>C</v>
          </cell>
          <cell r="AQ719" t="str">
            <v>Non-Bank</v>
          </cell>
          <cell r="AR719" t="str">
            <v>No</v>
          </cell>
          <cell r="AS719">
            <v>1</v>
          </cell>
          <cell r="AT719">
            <v>1</v>
          </cell>
          <cell r="AU719">
            <v>2012</v>
          </cell>
          <cell r="AV719">
            <v>1</v>
          </cell>
          <cell r="AW719">
            <v>40909</v>
          </cell>
          <cell r="AX719" t="str">
            <v>Q1 2012</v>
          </cell>
          <cell r="AY719">
            <v>40939</v>
          </cell>
          <cell r="AZ719">
            <v>4</v>
          </cell>
          <cell r="BA719" t="str">
            <v/>
          </cell>
          <cell r="BB719" t="str">
            <v>Sub</v>
          </cell>
          <cell r="BC719">
            <v>0</v>
          </cell>
          <cell r="BD719" t="str">
            <v>Senior</v>
          </cell>
          <cell r="BE719">
            <v>0</v>
          </cell>
          <cell r="BF719">
            <v>195</v>
          </cell>
          <cell r="BG719">
            <v>3</v>
          </cell>
        </row>
        <row r="720">
          <cell r="B720" t="str">
            <v>DCENT 2012-A1 A1 Mtge</v>
          </cell>
          <cell r="C720" t="str">
            <v>DCENT 2012-1</v>
          </cell>
          <cell r="D720" t="str">
            <v>Discover</v>
          </cell>
          <cell r="E720" t="str">
            <v>A</v>
          </cell>
          <cell r="F720" t="str">
            <v>A</v>
          </cell>
          <cell r="G720">
            <v>1000000000</v>
          </cell>
          <cell r="H720">
            <v>3.03</v>
          </cell>
          <cell r="I720" t="str">
            <v>Aaa</v>
          </cell>
          <cell r="J720" t="str">
            <v>AAA</v>
          </cell>
          <cell r="K720" t="str">
            <v>AAA</v>
          </cell>
          <cell r="L720" t="str">
            <v>N/A</v>
          </cell>
          <cell r="M720" t="str">
            <v>N/A</v>
          </cell>
          <cell r="N720" t="str">
            <v>Non-Money-Market</v>
          </cell>
          <cell r="O720" t="str">
            <v>Triple-A</v>
          </cell>
          <cell r="P720" t="str">
            <v>Sold to Market</v>
          </cell>
          <cell r="Q720" t="str">
            <v>N/A</v>
          </cell>
          <cell r="R720" t="str">
            <v>Public</v>
          </cell>
          <cell r="S720" t="str">
            <v>FX</v>
          </cell>
          <cell r="T720" t="str">
            <v>Int. SWAPS</v>
          </cell>
          <cell r="U720" t="str">
            <v>+25a</v>
          </cell>
          <cell r="V720">
            <v>24</v>
          </cell>
          <cell r="W720">
            <v>8.0999999999999996E-3</v>
          </cell>
          <cell r="X720" t="str">
            <v>N/A</v>
          </cell>
          <cell r="Y720" t="str">
            <v>Credit Card</v>
          </cell>
          <cell r="Z720" t="str">
            <v>Credit Card</v>
          </cell>
          <cell r="AA720" t="str">
            <v>Credit Card</v>
          </cell>
          <cell r="AB720">
            <v>24</v>
          </cell>
          <cell r="AC720">
            <v>8.0999999999999996E-3</v>
          </cell>
          <cell r="AD720" t="str">
            <v>BofAML</v>
          </cell>
          <cell r="AE720" t="str">
            <v>RBC</v>
          </cell>
          <cell r="AF720" t="str">
            <v>--</v>
          </cell>
          <cell r="AG720" t="str">
            <v>--</v>
          </cell>
          <cell r="AH720" t="str">
            <v>--</v>
          </cell>
          <cell r="AI720" t="str">
            <v>BC</v>
          </cell>
          <cell r="AJ720" t="str">
            <v>C</v>
          </cell>
          <cell r="AK720" t="str">
            <v>CS</v>
          </cell>
          <cell r="AL720" t="str">
            <v>RBS</v>
          </cell>
          <cell r="AM720" t="str">
            <v>WF</v>
          </cell>
          <cell r="AN720" t="str">
            <v>--</v>
          </cell>
          <cell r="AO720" t="str">
            <v>--</v>
          </cell>
          <cell r="AP720" t="str">
            <v>LL</v>
          </cell>
          <cell r="AQ720" t="str">
            <v>Bank</v>
          </cell>
          <cell r="AR720" t="str">
            <v>No</v>
          </cell>
          <cell r="AS720">
            <v>2</v>
          </cell>
          <cell r="AT720">
            <v>1</v>
          </cell>
          <cell r="AU720">
            <v>2012</v>
          </cell>
          <cell r="AV720">
            <v>1</v>
          </cell>
          <cell r="AW720">
            <v>40940</v>
          </cell>
          <cell r="AX720" t="str">
            <v>Q1 2012</v>
          </cell>
          <cell r="AY720">
            <v>40940</v>
          </cell>
          <cell r="AZ720">
            <v>3</v>
          </cell>
          <cell r="BA720" t="str">
            <v>BofAML</v>
          </cell>
          <cell r="BB720" t="str">
            <v>Senior</v>
          </cell>
          <cell r="BC720">
            <v>0</v>
          </cell>
          <cell r="BD720" t="str">
            <v>Sub</v>
          </cell>
          <cell r="BE720">
            <v>0</v>
          </cell>
          <cell r="BF720">
            <v>195</v>
          </cell>
          <cell r="BG720">
            <v>4</v>
          </cell>
        </row>
        <row r="721">
          <cell r="B721" t="str">
            <v>PFSFC 2012-AA A Mtge</v>
          </cell>
          <cell r="C721" t="str">
            <v>PFSFC 2012-A</v>
          </cell>
          <cell r="D721" t="str">
            <v>PFS Financing Corp</v>
          </cell>
          <cell r="E721" t="str">
            <v>A</v>
          </cell>
          <cell r="F721" t="str">
            <v>A</v>
          </cell>
          <cell r="G721">
            <v>384000000</v>
          </cell>
          <cell r="H721">
            <v>2.02</v>
          </cell>
          <cell r="I721" t="str">
            <v>Aaa</v>
          </cell>
          <cell r="J721" t="str">
            <v>N/A</v>
          </cell>
          <cell r="K721" t="str">
            <v>N/A</v>
          </cell>
          <cell r="L721" t="str">
            <v>N/A</v>
          </cell>
          <cell r="M721" t="str">
            <v>N/A</v>
          </cell>
          <cell r="N721" t="str">
            <v>Non-Money-Market</v>
          </cell>
          <cell r="O721" t="str">
            <v>Triple-A</v>
          </cell>
          <cell r="P721" t="str">
            <v>Sold to Market</v>
          </cell>
          <cell r="Q721" t="str">
            <v>N/A</v>
          </cell>
          <cell r="R721" t="str">
            <v>144A</v>
          </cell>
          <cell r="S721" t="str">
            <v>FL</v>
          </cell>
          <cell r="T721" t="str">
            <v>1-month LIBOR</v>
          </cell>
          <cell r="U721" t="str">
            <v>+125a</v>
          </cell>
          <cell r="V721">
            <v>120</v>
          </cell>
          <cell r="W721">
            <v>1.464E-2</v>
          </cell>
          <cell r="X721" t="str">
            <v>N/A</v>
          </cell>
          <cell r="Y721" t="str">
            <v>Other</v>
          </cell>
          <cell r="Z721" t="str">
            <v>Insurance</v>
          </cell>
          <cell r="AA721" t="str">
            <v>Insurance</v>
          </cell>
          <cell r="AB721">
            <v>120</v>
          </cell>
          <cell r="AC721">
            <v>1.464E-2</v>
          </cell>
          <cell r="AD721" t="str">
            <v>JPM</v>
          </cell>
          <cell r="AE721" t="str">
            <v>C</v>
          </cell>
          <cell r="AF721" t="str">
            <v>--</v>
          </cell>
          <cell r="AG721" t="str">
            <v>--</v>
          </cell>
          <cell r="AH721" t="str">
            <v>--</v>
          </cell>
          <cell r="AI721" t="str">
            <v>--</v>
          </cell>
          <cell r="AJ721" t="str">
            <v>--</v>
          </cell>
          <cell r="AK721" t="str">
            <v>--</v>
          </cell>
          <cell r="AL721" t="str">
            <v>--</v>
          </cell>
          <cell r="AM721" t="str">
            <v>--</v>
          </cell>
          <cell r="AN721" t="str">
            <v>--</v>
          </cell>
          <cell r="AO721" t="str">
            <v>--</v>
          </cell>
          <cell r="AP721" t="str">
            <v>None</v>
          </cell>
          <cell r="AQ721" t="str">
            <v>Non-Bank</v>
          </cell>
          <cell r="AR721" t="str">
            <v>No</v>
          </cell>
          <cell r="AS721">
            <v>2</v>
          </cell>
          <cell r="AT721">
            <v>1</v>
          </cell>
          <cell r="AU721">
            <v>2012</v>
          </cell>
          <cell r="AV721">
            <v>1</v>
          </cell>
          <cell r="AW721">
            <v>40940</v>
          </cell>
          <cell r="AX721" t="str">
            <v>Q1 2012</v>
          </cell>
          <cell r="AY721">
            <v>40940</v>
          </cell>
          <cell r="AZ721">
            <v>2</v>
          </cell>
          <cell r="BA721" t="str">
            <v/>
          </cell>
          <cell r="BB721" t="str">
            <v>Senior</v>
          </cell>
          <cell r="BC721">
            <v>0</v>
          </cell>
          <cell r="BD721" t="str">
            <v>Sub</v>
          </cell>
          <cell r="BE721">
            <v>0</v>
          </cell>
          <cell r="BF721">
            <v>195</v>
          </cell>
          <cell r="BG721">
            <v>5</v>
          </cell>
        </row>
        <row r="722">
          <cell r="B722" t="str">
            <v>PFSFC 2012-AA B Mtge</v>
          </cell>
          <cell r="C722" t="str">
            <v>PFSFC 2012-A</v>
          </cell>
          <cell r="D722" t="str">
            <v>PFS Financing Corp</v>
          </cell>
          <cell r="E722" t="str">
            <v>B</v>
          </cell>
          <cell r="F722" t="str">
            <v>B</v>
          </cell>
          <cell r="G722">
            <v>16000000</v>
          </cell>
          <cell r="H722">
            <v>2.02</v>
          </cell>
          <cell r="I722" t="str">
            <v>A3</v>
          </cell>
          <cell r="J722" t="str">
            <v>N/A</v>
          </cell>
          <cell r="K722" t="str">
            <v>N/A</v>
          </cell>
          <cell r="L722" t="str">
            <v>N/A</v>
          </cell>
          <cell r="M722" t="str">
            <v>N/A</v>
          </cell>
          <cell r="N722" t="str">
            <v>Non-Money-Market</v>
          </cell>
          <cell r="O722" t="str">
            <v>Single-A</v>
          </cell>
          <cell r="P722" t="str">
            <v>Sold to Market</v>
          </cell>
          <cell r="Q722" t="str">
            <v>N/A</v>
          </cell>
          <cell r="R722" t="str">
            <v>144A</v>
          </cell>
          <cell r="S722" t="str">
            <v>FL</v>
          </cell>
          <cell r="T722" t="str">
            <v>1-month LIBOR</v>
          </cell>
          <cell r="U722" t="str">
            <v>+175a</v>
          </cell>
          <cell r="V722">
            <v>170</v>
          </cell>
          <cell r="W722">
            <v>1.9640000000000001E-2</v>
          </cell>
          <cell r="X722" t="str">
            <v>N/A</v>
          </cell>
          <cell r="Y722" t="str">
            <v>Other</v>
          </cell>
          <cell r="Z722" t="str">
            <v>Insurance</v>
          </cell>
          <cell r="AA722" t="str">
            <v>Insurance</v>
          </cell>
          <cell r="AB722">
            <v>120</v>
          </cell>
          <cell r="AC722">
            <v>1.464E-2</v>
          </cell>
          <cell r="AD722" t="str">
            <v>JPM</v>
          </cell>
          <cell r="AE722" t="str">
            <v>C</v>
          </cell>
          <cell r="AF722" t="str">
            <v>--</v>
          </cell>
          <cell r="AG722" t="str">
            <v>--</v>
          </cell>
          <cell r="AH722" t="str">
            <v>--</v>
          </cell>
          <cell r="AI722" t="str">
            <v>--</v>
          </cell>
          <cell r="AJ722" t="str">
            <v>--</v>
          </cell>
          <cell r="AK722" t="str">
            <v>--</v>
          </cell>
          <cell r="AL722" t="str">
            <v>--</v>
          </cell>
          <cell r="AM722" t="str">
            <v>--</v>
          </cell>
          <cell r="AN722" t="str">
            <v>--</v>
          </cell>
          <cell r="AO722" t="str">
            <v>--</v>
          </cell>
          <cell r="AP722" t="str">
            <v>None</v>
          </cell>
          <cell r="AQ722" t="str">
            <v>Non-Bank</v>
          </cell>
          <cell r="AR722" t="str">
            <v>No</v>
          </cell>
          <cell r="AS722">
            <v>2</v>
          </cell>
          <cell r="AT722">
            <v>1</v>
          </cell>
          <cell r="AU722">
            <v>2012</v>
          </cell>
          <cell r="AV722">
            <v>1</v>
          </cell>
          <cell r="AW722">
            <v>40940</v>
          </cell>
          <cell r="AX722" t="str">
            <v>Q1 2012</v>
          </cell>
          <cell r="AY722">
            <v>40940</v>
          </cell>
          <cell r="AZ722">
            <v>2</v>
          </cell>
          <cell r="BA722" t="str">
            <v/>
          </cell>
          <cell r="BB722" t="str">
            <v>Sub</v>
          </cell>
          <cell r="BC722">
            <v>0</v>
          </cell>
          <cell r="BD722" t="str">
            <v>Sub</v>
          </cell>
          <cell r="BE722">
            <v>0</v>
          </cell>
          <cell r="BF722">
            <v>195</v>
          </cell>
          <cell r="BG722">
            <v>6</v>
          </cell>
        </row>
        <row r="723">
          <cell r="B723" t="str">
            <v>SLMA 2012-A A1 Mtge</v>
          </cell>
          <cell r="C723" t="str">
            <v>SLMA 2012-A</v>
          </cell>
          <cell r="D723" t="str">
            <v>Sallie Mae</v>
          </cell>
          <cell r="E723" t="str">
            <v>A-1</v>
          </cell>
          <cell r="F723" t="str">
            <v>A</v>
          </cell>
          <cell r="G723">
            <v>379000000</v>
          </cell>
          <cell r="H723">
            <v>2</v>
          </cell>
          <cell r="I723" t="str">
            <v>Aaa</v>
          </cell>
          <cell r="J723" t="str">
            <v>N/A</v>
          </cell>
          <cell r="K723" t="str">
            <v>N/A</v>
          </cell>
          <cell r="L723" t="str">
            <v>N/A</v>
          </cell>
          <cell r="M723" t="str">
            <v>N/A</v>
          </cell>
          <cell r="N723" t="str">
            <v>Non-Money-Market</v>
          </cell>
          <cell r="O723" t="str">
            <v>Triple-A</v>
          </cell>
          <cell r="P723" t="str">
            <v>Sold to Market</v>
          </cell>
          <cell r="Q723" t="str">
            <v>N/A</v>
          </cell>
          <cell r="R723" t="str">
            <v>144A</v>
          </cell>
          <cell r="S723" t="str">
            <v>FL</v>
          </cell>
          <cell r="T723" t="str">
            <v>1-month LIBOR</v>
          </cell>
          <cell r="U723" t="str">
            <v>+150a</v>
          </cell>
          <cell r="V723">
            <v>140</v>
          </cell>
          <cell r="W723">
            <v>1.6570000000000001E-2</v>
          </cell>
          <cell r="X723" t="str">
            <v>N/A</v>
          </cell>
          <cell r="Y723" t="str">
            <v>Student Loan</v>
          </cell>
          <cell r="Z723" t="str">
            <v>Student Loan</v>
          </cell>
          <cell r="AA723" t="str">
            <v>Student Loan - Private</v>
          </cell>
          <cell r="AB723">
            <v>217.49766619171623</v>
          </cell>
          <cell r="AC723">
            <v>2.8183960595489606E-2</v>
          </cell>
          <cell r="AD723" t="str">
            <v>CS</v>
          </cell>
          <cell r="AE723" t="str">
            <v>BC</v>
          </cell>
          <cell r="AF723" t="str">
            <v>GS</v>
          </cell>
          <cell r="AG723" t="str">
            <v>--</v>
          </cell>
          <cell r="AH723" t="str">
            <v>--</v>
          </cell>
          <cell r="AI723" t="str">
            <v>--</v>
          </cell>
          <cell r="AJ723" t="str">
            <v>--</v>
          </cell>
          <cell r="AK723" t="str">
            <v>--</v>
          </cell>
          <cell r="AL723" t="str">
            <v>--</v>
          </cell>
          <cell r="AM723" t="str">
            <v>--</v>
          </cell>
          <cell r="AN723" t="str">
            <v>--</v>
          </cell>
          <cell r="AO723" t="str">
            <v>--</v>
          </cell>
          <cell r="AP723" t="str">
            <v>None</v>
          </cell>
          <cell r="AQ723" t="str">
            <v>Non-Bank</v>
          </cell>
          <cell r="AR723" t="str">
            <v>No</v>
          </cell>
          <cell r="AS723">
            <v>2</v>
          </cell>
          <cell r="AT723">
            <v>1</v>
          </cell>
          <cell r="AU723">
            <v>2012</v>
          </cell>
          <cell r="AV723">
            <v>1</v>
          </cell>
          <cell r="AW723">
            <v>40940</v>
          </cell>
          <cell r="AX723" t="str">
            <v>Q1 2012</v>
          </cell>
          <cell r="AY723">
            <v>40941</v>
          </cell>
          <cell r="AZ723">
            <v>2</v>
          </cell>
          <cell r="BA723" t="str">
            <v/>
          </cell>
          <cell r="BB723" t="str">
            <v>Senior</v>
          </cell>
          <cell r="BC723">
            <v>0</v>
          </cell>
          <cell r="BD723" t="str">
            <v>Sub</v>
          </cell>
          <cell r="BE723">
            <v>0</v>
          </cell>
          <cell r="BF723">
            <v>195</v>
          </cell>
          <cell r="BG723">
            <v>7</v>
          </cell>
        </row>
        <row r="724">
          <cell r="B724" t="str">
            <v>SLMA 2012-A A2 Mtge</v>
          </cell>
          <cell r="C724" t="str">
            <v>SLMA 2012-A</v>
          </cell>
          <cell r="D724" t="str">
            <v>Sallie Mae</v>
          </cell>
          <cell r="E724" t="str">
            <v>A-2</v>
          </cell>
          <cell r="F724" t="str">
            <v>A</v>
          </cell>
          <cell r="G724">
            <v>168000000</v>
          </cell>
          <cell r="H724">
            <v>5.18</v>
          </cell>
          <cell r="I724" t="str">
            <v>Aaa</v>
          </cell>
          <cell r="J724" t="str">
            <v>N/A</v>
          </cell>
          <cell r="K724" t="str">
            <v>N/A</v>
          </cell>
          <cell r="L724" t="str">
            <v>N/A</v>
          </cell>
          <cell r="M724" t="str">
            <v>N/A</v>
          </cell>
          <cell r="N724" t="str">
            <v>Non-Money-Market</v>
          </cell>
          <cell r="O724" t="str">
            <v>Triple-A</v>
          </cell>
          <cell r="P724" t="str">
            <v>Sold to Market</v>
          </cell>
          <cell r="Q724" t="str">
            <v>N/A</v>
          </cell>
          <cell r="R724" t="str">
            <v>144A</v>
          </cell>
          <cell r="S724" t="str">
            <v>FL</v>
          </cell>
          <cell r="T724" t="str">
            <v>1-month LIBOR</v>
          </cell>
          <cell r="U724" t="str">
            <v>+300/lo 300</v>
          </cell>
          <cell r="V724">
            <v>285</v>
          </cell>
          <cell r="W724">
            <v>3.8300000000000001E-2</v>
          </cell>
          <cell r="X724" t="str">
            <v>N/A</v>
          </cell>
          <cell r="Y724" t="str">
            <v>Student Loan</v>
          </cell>
          <cell r="Z724" t="str">
            <v>Student Loan</v>
          </cell>
          <cell r="AA724" t="str">
            <v>Student Loan - Private</v>
          </cell>
          <cell r="AB724">
            <v>217.49766619171623</v>
          </cell>
          <cell r="AC724">
            <v>2.8183960595489606E-2</v>
          </cell>
          <cell r="AD724" t="str">
            <v>CS</v>
          </cell>
          <cell r="AE724" t="str">
            <v>BC</v>
          </cell>
          <cell r="AF724" t="str">
            <v>GS</v>
          </cell>
          <cell r="AG724" t="str">
            <v>--</v>
          </cell>
          <cell r="AH724" t="str">
            <v>--</v>
          </cell>
          <cell r="AI724" t="str">
            <v>--</v>
          </cell>
          <cell r="AJ724" t="str">
            <v>--</v>
          </cell>
          <cell r="AK724" t="str">
            <v>--</v>
          </cell>
          <cell r="AL724" t="str">
            <v>--</v>
          </cell>
          <cell r="AM724" t="str">
            <v>--</v>
          </cell>
          <cell r="AN724" t="str">
            <v>--</v>
          </cell>
          <cell r="AO724" t="str">
            <v>--</v>
          </cell>
          <cell r="AP724" t="str">
            <v>None</v>
          </cell>
          <cell r="AQ724" t="str">
            <v>Non-Bank</v>
          </cell>
          <cell r="AR724" t="str">
            <v>No</v>
          </cell>
          <cell r="AS724">
            <v>2</v>
          </cell>
          <cell r="AT724">
            <v>1</v>
          </cell>
          <cell r="AU724">
            <v>2012</v>
          </cell>
          <cell r="AV724">
            <v>1</v>
          </cell>
          <cell r="AW724">
            <v>40940</v>
          </cell>
          <cell r="AX724" t="str">
            <v>Q1 2012</v>
          </cell>
          <cell r="AY724">
            <v>40941</v>
          </cell>
          <cell r="AZ724">
            <v>5</v>
          </cell>
          <cell r="BA724" t="str">
            <v/>
          </cell>
          <cell r="BB724" t="str">
            <v>Senior</v>
          </cell>
          <cell r="BC724">
            <v>0</v>
          </cell>
          <cell r="BD724" t="str">
            <v>Senior</v>
          </cell>
          <cell r="BE724">
            <v>0</v>
          </cell>
          <cell r="BF724">
            <v>196</v>
          </cell>
          <cell r="BG724">
            <v>1</v>
          </cell>
        </row>
        <row r="725">
          <cell r="B725" t="str">
            <v>CARMX 2012-1 A1 Mtge</v>
          </cell>
          <cell r="C725" t="str">
            <v>CARMX 2012-1</v>
          </cell>
          <cell r="D725" t="str">
            <v>CarMax</v>
          </cell>
          <cell r="E725" t="str">
            <v>A-1</v>
          </cell>
          <cell r="F725" t="str">
            <v>A</v>
          </cell>
          <cell r="G725">
            <v>171000000</v>
          </cell>
          <cell r="H725">
            <v>0.26</v>
          </cell>
          <cell r="I725" t="str">
            <v>N/A</v>
          </cell>
          <cell r="J725" t="str">
            <v>A-1+</v>
          </cell>
          <cell r="K725" t="str">
            <v>F1+</v>
          </cell>
          <cell r="L725" t="str">
            <v>N/A</v>
          </cell>
          <cell r="M725" t="str">
            <v>N/A</v>
          </cell>
          <cell r="N725" t="str">
            <v>Money-Market</v>
          </cell>
          <cell r="O725" t="str">
            <v>Money-Market</v>
          </cell>
          <cell r="P725" t="str">
            <v>Sold to Market</v>
          </cell>
          <cell r="Q725" t="str">
            <v>N/A</v>
          </cell>
          <cell r="R725" t="str">
            <v>Public</v>
          </cell>
          <cell r="S725" t="str">
            <v>FX</v>
          </cell>
          <cell r="T725" t="str">
            <v>Int. LIBOR</v>
          </cell>
          <cell r="U725" t="str">
            <v>-11/-13</v>
          </cell>
          <cell r="V725">
            <v>-15</v>
          </cell>
          <cell r="W725">
            <v>3.8067999999999999E-3</v>
          </cell>
          <cell r="X725" t="str">
            <v>N/A</v>
          </cell>
          <cell r="Y725" t="str">
            <v>Auto</v>
          </cell>
          <cell r="Z725" t="str">
            <v>Auto Loan</v>
          </cell>
          <cell r="AA725" t="str">
            <v>Auto Loan - Prime</v>
          </cell>
          <cell r="AB725">
            <v>29.506801827584322</v>
          </cell>
          <cell r="AC725">
            <v>9.05522768153935E-3</v>
          </cell>
          <cell r="AD725" t="str">
            <v>JPM</v>
          </cell>
          <cell r="AE725" t="str">
            <v>BC</v>
          </cell>
          <cell r="AF725" t="str">
            <v>BofAML</v>
          </cell>
          <cell r="AG725" t="str">
            <v>--</v>
          </cell>
          <cell r="AH725" t="str">
            <v>--</v>
          </cell>
          <cell r="AI725" t="str">
            <v>RBC</v>
          </cell>
          <cell r="AJ725" t="str">
            <v>RBS</v>
          </cell>
          <cell r="AK725" t="str">
            <v>Scotia</v>
          </cell>
          <cell r="AL725" t="str">
            <v>--</v>
          </cell>
          <cell r="AM725" t="str">
            <v>--</v>
          </cell>
          <cell r="AN725" t="str">
            <v>--</v>
          </cell>
          <cell r="AO725" t="str">
            <v>--</v>
          </cell>
          <cell r="AP725" t="str">
            <v>JL</v>
          </cell>
          <cell r="AQ725" t="str">
            <v>Non-Bank</v>
          </cell>
          <cell r="AR725" t="str">
            <v>Yes</v>
          </cell>
          <cell r="AS725">
            <v>2</v>
          </cell>
          <cell r="AT725">
            <v>1</v>
          </cell>
          <cell r="AU725">
            <v>2012</v>
          </cell>
          <cell r="AV725">
            <v>1</v>
          </cell>
          <cell r="AW725">
            <v>40940</v>
          </cell>
          <cell r="AX725" t="str">
            <v>Q1 2012</v>
          </cell>
          <cell r="AY725">
            <v>40946</v>
          </cell>
          <cell r="AZ725">
            <v>0</v>
          </cell>
          <cell r="BA725" t="str">
            <v>BofAML</v>
          </cell>
          <cell r="BB725" t="str">
            <v>Senior</v>
          </cell>
          <cell r="BC725">
            <v>0</v>
          </cell>
          <cell r="BD725" t="str">
            <v>Senior</v>
          </cell>
          <cell r="BE725">
            <v>0</v>
          </cell>
          <cell r="BF725">
            <v>197</v>
          </cell>
          <cell r="BG725">
            <v>1</v>
          </cell>
        </row>
        <row r="726">
          <cell r="B726" t="str">
            <v>CARMX 2012-1 A2 Mtge</v>
          </cell>
          <cell r="C726" t="str">
            <v>CARMX 2012-1</v>
          </cell>
          <cell r="D726" t="str">
            <v>CarMax</v>
          </cell>
          <cell r="E726" t="str">
            <v>A-2</v>
          </cell>
          <cell r="F726" t="str">
            <v>A</v>
          </cell>
          <cell r="G726">
            <v>336000000</v>
          </cell>
          <cell r="H726">
            <v>1.1000000000000001</v>
          </cell>
          <cell r="I726" t="str">
            <v>N/A</v>
          </cell>
          <cell r="J726" t="str">
            <v>AAA</v>
          </cell>
          <cell r="K726" t="str">
            <v>AAA</v>
          </cell>
          <cell r="L726" t="str">
            <v>N/A</v>
          </cell>
          <cell r="M726" t="str">
            <v>N/A</v>
          </cell>
          <cell r="N726" t="str">
            <v>Non-Money-Market</v>
          </cell>
          <cell r="O726" t="str">
            <v>Triple-A</v>
          </cell>
          <cell r="P726" t="str">
            <v>Sold to Market</v>
          </cell>
          <cell r="Q726" t="str">
            <v>N/A</v>
          </cell>
          <cell r="R726" t="str">
            <v>Public</v>
          </cell>
          <cell r="S726" t="str">
            <v>FX</v>
          </cell>
          <cell r="T726" t="str">
            <v>EDSF</v>
          </cell>
          <cell r="U726" t="str">
            <v>+15a</v>
          </cell>
          <cell r="V726">
            <v>12</v>
          </cell>
          <cell r="W726">
            <v>5.8999999999999999E-3</v>
          </cell>
          <cell r="X726" t="str">
            <v>N/A</v>
          </cell>
          <cell r="Y726" t="str">
            <v>Auto</v>
          </cell>
          <cell r="Z726" t="str">
            <v>Auto Loan</v>
          </cell>
          <cell r="AA726" t="str">
            <v>Auto Loan - Prime</v>
          </cell>
          <cell r="AB726">
            <v>29.506801827584322</v>
          </cell>
          <cell r="AC726">
            <v>9.05522768153935E-3</v>
          </cell>
          <cell r="AD726" t="str">
            <v>JPM</v>
          </cell>
          <cell r="AE726" t="str">
            <v>BC</v>
          </cell>
          <cell r="AF726" t="str">
            <v>BofAML</v>
          </cell>
          <cell r="AG726" t="str">
            <v>--</v>
          </cell>
          <cell r="AH726" t="str">
            <v>--</v>
          </cell>
          <cell r="AI726" t="str">
            <v>RBC</v>
          </cell>
          <cell r="AJ726" t="str">
            <v>RBS</v>
          </cell>
          <cell r="AK726" t="str">
            <v>Scotia</v>
          </cell>
          <cell r="AL726" t="str">
            <v>--</v>
          </cell>
          <cell r="AM726" t="str">
            <v>--</v>
          </cell>
          <cell r="AN726" t="str">
            <v>--</v>
          </cell>
          <cell r="AO726" t="str">
            <v>--</v>
          </cell>
          <cell r="AP726" t="str">
            <v>JL</v>
          </cell>
          <cell r="AQ726" t="str">
            <v>Non-Bank</v>
          </cell>
          <cell r="AR726" t="str">
            <v>Yes</v>
          </cell>
          <cell r="AS726">
            <v>2</v>
          </cell>
          <cell r="AT726">
            <v>1</v>
          </cell>
          <cell r="AU726">
            <v>2012</v>
          </cell>
          <cell r="AV726">
            <v>1</v>
          </cell>
          <cell r="AW726">
            <v>40940</v>
          </cell>
          <cell r="AX726" t="str">
            <v>Q1 2012</v>
          </cell>
          <cell r="AY726">
            <v>40946</v>
          </cell>
          <cell r="AZ726">
            <v>1</v>
          </cell>
          <cell r="BA726" t="str">
            <v>BofAML</v>
          </cell>
          <cell r="BB726" t="str">
            <v>Senior</v>
          </cell>
          <cell r="BC726">
            <v>0</v>
          </cell>
          <cell r="BD726" t="str">
            <v>Sub</v>
          </cell>
          <cell r="BE726">
            <v>0</v>
          </cell>
          <cell r="BF726">
            <v>197</v>
          </cell>
          <cell r="BG726">
            <v>2</v>
          </cell>
        </row>
        <row r="727">
          <cell r="B727" t="str">
            <v>CARMX 2012-1 A3 Mtge</v>
          </cell>
          <cell r="C727" t="str">
            <v>CARMX 2012-1</v>
          </cell>
          <cell r="D727" t="str">
            <v>CarMax</v>
          </cell>
          <cell r="E727" t="str">
            <v>A-3</v>
          </cell>
          <cell r="F727" t="str">
            <v>A</v>
          </cell>
          <cell r="G727">
            <v>288000000</v>
          </cell>
          <cell r="H727">
            <v>2.4500000000000002</v>
          </cell>
          <cell r="I727" t="str">
            <v>N/A</v>
          </cell>
          <cell r="J727" t="str">
            <v>AAA</v>
          </cell>
          <cell r="K727" t="str">
            <v>AAA</v>
          </cell>
          <cell r="L727" t="str">
            <v>N/A</v>
          </cell>
          <cell r="M727" t="str">
            <v>N/A</v>
          </cell>
          <cell r="N727" t="str">
            <v>Non-Money-Market</v>
          </cell>
          <cell r="O727" t="str">
            <v>Triple-A</v>
          </cell>
          <cell r="P727" t="str">
            <v>Sold to Market</v>
          </cell>
          <cell r="Q727" t="str">
            <v>N/A</v>
          </cell>
          <cell r="R727" t="str">
            <v>Public</v>
          </cell>
          <cell r="S727" t="str">
            <v>FX</v>
          </cell>
          <cell r="T727" t="str">
            <v>Int. SWAPS</v>
          </cell>
          <cell r="U727" t="str">
            <v>+35a</v>
          </cell>
          <cell r="V727">
            <v>30</v>
          </cell>
          <cell r="W727">
            <v>8.8999999999999999E-3</v>
          </cell>
          <cell r="X727" t="str">
            <v>N/A</v>
          </cell>
          <cell r="Y727" t="str">
            <v>Auto</v>
          </cell>
          <cell r="Z727" t="str">
            <v>Auto Loan</v>
          </cell>
          <cell r="AA727" t="str">
            <v>Auto Loan - Prime</v>
          </cell>
          <cell r="AB727">
            <v>29.506801827584322</v>
          </cell>
          <cell r="AC727">
            <v>9.05522768153935E-3</v>
          </cell>
          <cell r="AD727" t="str">
            <v>JPM</v>
          </cell>
          <cell r="AE727" t="str">
            <v>BC</v>
          </cell>
          <cell r="AF727" t="str">
            <v>BofAML</v>
          </cell>
          <cell r="AG727" t="str">
            <v>--</v>
          </cell>
          <cell r="AH727" t="str">
            <v>--</v>
          </cell>
          <cell r="AI727" t="str">
            <v>RBC</v>
          </cell>
          <cell r="AJ727" t="str">
            <v>RBS</v>
          </cell>
          <cell r="AK727" t="str">
            <v>Scotia</v>
          </cell>
          <cell r="AL727" t="str">
            <v>--</v>
          </cell>
          <cell r="AM727" t="str">
            <v>--</v>
          </cell>
          <cell r="AN727" t="str">
            <v>--</v>
          </cell>
          <cell r="AO727" t="str">
            <v>--</v>
          </cell>
          <cell r="AP727" t="str">
            <v>JL</v>
          </cell>
          <cell r="AQ727" t="str">
            <v>Non-Bank</v>
          </cell>
          <cell r="AR727" t="str">
            <v>Yes</v>
          </cell>
          <cell r="AS727">
            <v>2</v>
          </cell>
          <cell r="AT727">
            <v>1</v>
          </cell>
          <cell r="AU727">
            <v>2012</v>
          </cell>
          <cell r="AV727">
            <v>1</v>
          </cell>
          <cell r="AW727">
            <v>40940</v>
          </cell>
          <cell r="AX727" t="str">
            <v>Q1 2012</v>
          </cell>
          <cell r="AY727">
            <v>40946</v>
          </cell>
          <cell r="AZ727">
            <v>2</v>
          </cell>
          <cell r="BA727" t="str">
            <v>BofAML</v>
          </cell>
          <cell r="BB727" t="str">
            <v>Senior</v>
          </cell>
          <cell r="BC727">
            <v>0</v>
          </cell>
          <cell r="BD727" t="str">
            <v>Senior</v>
          </cell>
          <cell r="BE727">
            <v>0</v>
          </cell>
          <cell r="BF727">
            <v>198</v>
          </cell>
          <cell r="BG727">
            <v>1</v>
          </cell>
        </row>
        <row r="728">
          <cell r="B728" t="str">
            <v>CARMX 2012-1 A4 Mtge</v>
          </cell>
          <cell r="C728" t="str">
            <v>CARMX 2012-1</v>
          </cell>
          <cell r="D728" t="str">
            <v>CarMax</v>
          </cell>
          <cell r="E728" t="str">
            <v>A-4</v>
          </cell>
          <cell r="F728" t="str">
            <v>A</v>
          </cell>
          <cell r="G728">
            <v>120680000</v>
          </cell>
          <cell r="H728">
            <v>3.63</v>
          </cell>
          <cell r="I728" t="str">
            <v>N/A</v>
          </cell>
          <cell r="J728" t="str">
            <v>AAA</v>
          </cell>
          <cell r="K728" t="str">
            <v>AAA</v>
          </cell>
          <cell r="L728" t="str">
            <v>N/A</v>
          </cell>
          <cell r="M728" t="str">
            <v>N/A</v>
          </cell>
          <cell r="N728" t="str">
            <v>Non-Money-Market</v>
          </cell>
          <cell r="O728" t="str">
            <v>Triple-A</v>
          </cell>
          <cell r="P728" t="str">
            <v>Sold to Market</v>
          </cell>
          <cell r="Q728" t="str">
            <v>N/A</v>
          </cell>
          <cell r="R728" t="str">
            <v>Public</v>
          </cell>
          <cell r="S728" t="str">
            <v>FX</v>
          </cell>
          <cell r="T728" t="str">
            <v>Int. SWAPS</v>
          </cell>
          <cell r="U728" t="str">
            <v>+53/55</v>
          </cell>
          <cell r="V728">
            <v>48</v>
          </cell>
          <cell r="W728">
            <v>1.2500000000000001E-2</v>
          </cell>
          <cell r="X728" t="str">
            <v>N/A</v>
          </cell>
          <cell r="Y728" t="str">
            <v>Auto</v>
          </cell>
          <cell r="Z728" t="str">
            <v>Auto Loan</v>
          </cell>
          <cell r="AA728" t="str">
            <v>Auto Loan - Prime</v>
          </cell>
          <cell r="AB728">
            <v>29.506801827584322</v>
          </cell>
          <cell r="AC728">
            <v>9.05522768153935E-3</v>
          </cell>
          <cell r="AD728" t="str">
            <v>JPM</v>
          </cell>
          <cell r="AE728" t="str">
            <v>BC</v>
          </cell>
          <cell r="AF728" t="str">
            <v>BofAML</v>
          </cell>
          <cell r="AG728" t="str">
            <v>--</v>
          </cell>
          <cell r="AH728" t="str">
            <v>--</v>
          </cell>
          <cell r="AI728" t="str">
            <v>RBC</v>
          </cell>
          <cell r="AJ728" t="str">
            <v>RBS</v>
          </cell>
          <cell r="AK728" t="str">
            <v>Scotia</v>
          </cell>
          <cell r="AL728" t="str">
            <v>--</v>
          </cell>
          <cell r="AM728" t="str">
            <v>--</v>
          </cell>
          <cell r="AN728" t="str">
            <v>--</v>
          </cell>
          <cell r="AO728" t="str">
            <v>--</v>
          </cell>
          <cell r="AP728" t="str">
            <v>JL</v>
          </cell>
          <cell r="AQ728" t="str">
            <v>Non-Bank</v>
          </cell>
          <cell r="AR728" t="str">
            <v>Yes</v>
          </cell>
          <cell r="AS728">
            <v>2</v>
          </cell>
          <cell r="AT728">
            <v>1</v>
          </cell>
          <cell r="AU728">
            <v>2012</v>
          </cell>
          <cell r="AV728">
            <v>1</v>
          </cell>
          <cell r="AW728">
            <v>40940</v>
          </cell>
          <cell r="AX728" t="str">
            <v>Q1 2012</v>
          </cell>
          <cell r="AY728">
            <v>40946</v>
          </cell>
          <cell r="AZ728">
            <v>4</v>
          </cell>
          <cell r="BA728" t="str">
            <v>BofAML</v>
          </cell>
          <cell r="BB728" t="str">
            <v>Senior</v>
          </cell>
          <cell r="BC728">
            <v>0</v>
          </cell>
          <cell r="BD728" t="str">
            <v>Senior</v>
          </cell>
          <cell r="BE728">
            <v>0</v>
          </cell>
          <cell r="BF728">
            <v>198</v>
          </cell>
          <cell r="BG728">
            <v>2</v>
          </cell>
        </row>
        <row r="729">
          <cell r="B729" t="str">
            <v>CARMX 2012-1 B Mtge</v>
          </cell>
          <cell r="C729" t="str">
            <v>CARMX 2012-1</v>
          </cell>
          <cell r="D729" t="str">
            <v>CarMax</v>
          </cell>
          <cell r="E729" t="str">
            <v>B</v>
          </cell>
          <cell r="F729" t="str">
            <v>B</v>
          </cell>
          <cell r="G729">
            <v>20370000</v>
          </cell>
          <cell r="H729">
            <v>3.83</v>
          </cell>
          <cell r="I729" t="str">
            <v>N/A</v>
          </cell>
          <cell r="J729" t="str">
            <v>AA</v>
          </cell>
          <cell r="K729" t="str">
            <v>AA</v>
          </cell>
          <cell r="L729" t="str">
            <v>N/A</v>
          </cell>
          <cell r="M729" t="str">
            <v>N/A</v>
          </cell>
          <cell r="N729" t="str">
            <v>Non-Money-Market</v>
          </cell>
          <cell r="O729" t="str">
            <v>Double-A</v>
          </cell>
          <cell r="P729" t="str">
            <v>Sold to Market</v>
          </cell>
          <cell r="Q729" t="str">
            <v>N/A</v>
          </cell>
          <cell r="R729" t="str">
            <v>Public</v>
          </cell>
          <cell r="S729" t="str">
            <v>FX</v>
          </cell>
          <cell r="T729" t="str">
            <v>Int. SWAPS</v>
          </cell>
          <cell r="U729" t="str">
            <v>+100/110</v>
          </cell>
          <cell r="V729">
            <v>95</v>
          </cell>
          <cell r="W729">
            <v>1.7600000000000001E-2</v>
          </cell>
          <cell r="X729" t="str">
            <v>N/A</v>
          </cell>
          <cell r="Y729" t="str">
            <v>Auto</v>
          </cell>
          <cell r="Z729" t="str">
            <v>Auto Loan</v>
          </cell>
          <cell r="AA729" t="str">
            <v>Auto Loan - Prime</v>
          </cell>
          <cell r="AB729" t="str">
            <v>N/A</v>
          </cell>
          <cell r="AC729" t="str">
            <v>N/A</v>
          </cell>
          <cell r="AD729" t="str">
            <v>JPM</v>
          </cell>
          <cell r="AE729" t="str">
            <v>BC</v>
          </cell>
          <cell r="AF729" t="str">
            <v>BofAML</v>
          </cell>
          <cell r="AG729" t="str">
            <v>--</v>
          </cell>
          <cell r="AH729" t="str">
            <v>--</v>
          </cell>
          <cell r="AI729" t="str">
            <v>RBC</v>
          </cell>
          <cell r="AJ729" t="str">
            <v>RBS</v>
          </cell>
          <cell r="AK729" t="str">
            <v>Scotia</v>
          </cell>
          <cell r="AL729" t="str">
            <v>--</v>
          </cell>
          <cell r="AM729" t="str">
            <v>--</v>
          </cell>
          <cell r="AN729" t="str">
            <v>--</v>
          </cell>
          <cell r="AO729" t="str">
            <v>--</v>
          </cell>
          <cell r="AP729" t="str">
            <v>JL</v>
          </cell>
          <cell r="AQ729" t="str">
            <v>Non-Bank</v>
          </cell>
          <cell r="AR729" t="str">
            <v>Yes</v>
          </cell>
          <cell r="AS729">
            <v>2</v>
          </cell>
          <cell r="AT729">
            <v>1</v>
          </cell>
          <cell r="AU729">
            <v>2012</v>
          </cell>
          <cell r="AV729">
            <v>1</v>
          </cell>
          <cell r="AW729">
            <v>40940</v>
          </cell>
          <cell r="AX729" t="str">
            <v>Q1 2012</v>
          </cell>
          <cell r="AY729">
            <v>40946</v>
          </cell>
          <cell r="AZ729">
            <v>4</v>
          </cell>
          <cell r="BA729" t="str">
            <v>BofAML</v>
          </cell>
          <cell r="BB729" t="str">
            <v>Sub</v>
          </cell>
          <cell r="BC729">
            <v>0</v>
          </cell>
          <cell r="BD729" t="str">
            <v>Senior</v>
          </cell>
          <cell r="BE729">
            <v>0</v>
          </cell>
          <cell r="BF729">
            <v>199</v>
          </cell>
          <cell r="BG729">
            <v>1</v>
          </cell>
        </row>
        <row r="730">
          <cell r="B730" t="str">
            <v>CARMX 2012-1 C Mtge</v>
          </cell>
          <cell r="C730" t="str">
            <v>CARMX 2012-1</v>
          </cell>
          <cell r="D730" t="str">
            <v>CarMax</v>
          </cell>
          <cell r="E730" t="str">
            <v>C</v>
          </cell>
          <cell r="F730" t="str">
            <v>C</v>
          </cell>
          <cell r="G730">
            <v>17460000</v>
          </cell>
          <cell r="H730">
            <v>3.83</v>
          </cell>
          <cell r="I730" t="str">
            <v>N/A</v>
          </cell>
          <cell r="J730" t="str">
            <v>A</v>
          </cell>
          <cell r="K730" t="str">
            <v>A</v>
          </cell>
          <cell r="L730" t="str">
            <v>N/A</v>
          </cell>
          <cell r="M730" t="str">
            <v>N/A</v>
          </cell>
          <cell r="N730" t="str">
            <v>Non-Money-Market</v>
          </cell>
          <cell r="O730" t="str">
            <v>Single-A</v>
          </cell>
          <cell r="P730" t="str">
            <v>Sold to Market</v>
          </cell>
          <cell r="Q730" t="str">
            <v>N/A</v>
          </cell>
          <cell r="R730" t="str">
            <v>Public</v>
          </cell>
          <cell r="S730" t="str">
            <v>FX</v>
          </cell>
          <cell r="T730" t="str">
            <v>Int. SWAPS</v>
          </cell>
          <cell r="U730" t="str">
            <v>+150/160</v>
          </cell>
          <cell r="V730">
            <v>140</v>
          </cell>
          <cell r="W730">
            <v>2.1999999999999999E-2</v>
          </cell>
          <cell r="X730" t="str">
            <v>N/A</v>
          </cell>
          <cell r="Y730" t="str">
            <v>Auto</v>
          </cell>
          <cell r="Z730" t="str">
            <v>Auto Loan</v>
          </cell>
          <cell r="AA730" t="str">
            <v>Auto Loan - Prime</v>
          </cell>
          <cell r="AB730" t="str">
            <v>N/A</v>
          </cell>
          <cell r="AC730" t="str">
            <v>N/A</v>
          </cell>
          <cell r="AD730" t="str">
            <v>JPM</v>
          </cell>
          <cell r="AE730" t="str">
            <v>BC</v>
          </cell>
          <cell r="AF730" t="str">
            <v>BofAML</v>
          </cell>
          <cell r="AG730" t="str">
            <v>--</v>
          </cell>
          <cell r="AH730" t="str">
            <v>--</v>
          </cell>
          <cell r="AI730" t="str">
            <v>RBC</v>
          </cell>
          <cell r="AJ730" t="str">
            <v>RBS</v>
          </cell>
          <cell r="AK730" t="str">
            <v>Scotia</v>
          </cell>
          <cell r="AL730" t="str">
            <v>--</v>
          </cell>
          <cell r="AM730" t="str">
            <v>--</v>
          </cell>
          <cell r="AN730" t="str">
            <v>--</v>
          </cell>
          <cell r="AO730" t="str">
            <v>--</v>
          </cell>
          <cell r="AP730" t="str">
            <v>JL</v>
          </cell>
          <cell r="AQ730" t="str">
            <v>Non-Bank</v>
          </cell>
          <cell r="AR730" t="str">
            <v>Yes</v>
          </cell>
          <cell r="AS730">
            <v>2</v>
          </cell>
          <cell r="AT730">
            <v>1</v>
          </cell>
          <cell r="AU730">
            <v>2012</v>
          </cell>
          <cell r="AV730">
            <v>1</v>
          </cell>
          <cell r="AW730">
            <v>40940</v>
          </cell>
          <cell r="AX730" t="str">
            <v>Q1 2012</v>
          </cell>
          <cell r="AY730">
            <v>40946</v>
          </cell>
          <cell r="AZ730">
            <v>4</v>
          </cell>
          <cell r="BA730" t="str">
            <v>BofAML</v>
          </cell>
          <cell r="BB730" t="str">
            <v>Sub</v>
          </cell>
          <cell r="BC730">
            <v>0</v>
          </cell>
          <cell r="BD730" t="str">
            <v>Senior</v>
          </cell>
          <cell r="BE730">
            <v>0</v>
          </cell>
          <cell r="BF730">
            <v>199</v>
          </cell>
          <cell r="BG730">
            <v>2</v>
          </cell>
        </row>
        <row r="731">
          <cell r="B731" t="str">
            <v>CARMX 2012-1 D Mtge</v>
          </cell>
          <cell r="C731" t="str">
            <v>CARMX 2012-1</v>
          </cell>
          <cell r="D731" t="str">
            <v>CarMax</v>
          </cell>
          <cell r="E731" t="str">
            <v>D</v>
          </cell>
          <cell r="F731" t="str">
            <v>D</v>
          </cell>
          <cell r="G731">
            <v>16490000</v>
          </cell>
          <cell r="H731">
            <v>3.83</v>
          </cell>
          <cell r="I731" t="str">
            <v>N/A</v>
          </cell>
          <cell r="J731" t="str">
            <v>BBB</v>
          </cell>
          <cell r="K731" t="str">
            <v>BBB</v>
          </cell>
          <cell r="L731" t="str">
            <v>N/A</v>
          </cell>
          <cell r="M731" t="str">
            <v>N/A</v>
          </cell>
          <cell r="N731" t="str">
            <v>Non-Money-Market</v>
          </cell>
          <cell r="O731" t="str">
            <v>Triple-B</v>
          </cell>
          <cell r="P731" t="str">
            <v>Sold to Market</v>
          </cell>
          <cell r="Q731" t="str">
            <v>N/A</v>
          </cell>
          <cell r="R731" t="str">
            <v>Public</v>
          </cell>
          <cell r="S731" t="str">
            <v>FX</v>
          </cell>
          <cell r="T731" t="str">
            <v>Int. SWAPS</v>
          </cell>
          <cell r="U731" t="str">
            <v>+240/250</v>
          </cell>
          <cell r="V731">
            <v>230</v>
          </cell>
          <cell r="W731">
            <v>3.09E-2</v>
          </cell>
          <cell r="X731" t="str">
            <v>N/A</v>
          </cell>
          <cell r="Y731" t="str">
            <v>Auto</v>
          </cell>
          <cell r="Z731" t="str">
            <v>Auto Loan</v>
          </cell>
          <cell r="AA731" t="str">
            <v>Auto Loan - Prime</v>
          </cell>
          <cell r="AB731" t="str">
            <v>N/A</v>
          </cell>
          <cell r="AC731" t="str">
            <v>N/A</v>
          </cell>
          <cell r="AD731" t="str">
            <v>JPM</v>
          </cell>
          <cell r="AE731" t="str">
            <v>BC</v>
          </cell>
          <cell r="AF731" t="str">
            <v>BofAML</v>
          </cell>
          <cell r="AG731" t="str">
            <v>--</v>
          </cell>
          <cell r="AH731" t="str">
            <v>--</v>
          </cell>
          <cell r="AI731" t="str">
            <v>RBC</v>
          </cell>
          <cell r="AJ731" t="str">
            <v>RBS</v>
          </cell>
          <cell r="AK731" t="str">
            <v>Scotia</v>
          </cell>
          <cell r="AL731" t="str">
            <v>--</v>
          </cell>
          <cell r="AM731" t="str">
            <v>--</v>
          </cell>
          <cell r="AN731" t="str">
            <v>--</v>
          </cell>
          <cell r="AO731" t="str">
            <v>--</v>
          </cell>
          <cell r="AP731" t="str">
            <v>JL</v>
          </cell>
          <cell r="AQ731" t="str">
            <v>Non-Bank</v>
          </cell>
          <cell r="AR731" t="str">
            <v>Yes</v>
          </cell>
          <cell r="AS731">
            <v>2</v>
          </cell>
          <cell r="AT731">
            <v>1</v>
          </cell>
          <cell r="AU731">
            <v>2012</v>
          </cell>
          <cell r="AV731">
            <v>1</v>
          </cell>
          <cell r="AW731">
            <v>40940</v>
          </cell>
          <cell r="AX731" t="str">
            <v>Q1 2012</v>
          </cell>
          <cell r="AY731">
            <v>40946</v>
          </cell>
          <cell r="AZ731">
            <v>4</v>
          </cell>
          <cell r="BA731" t="str">
            <v>BofAML</v>
          </cell>
          <cell r="BB731" t="str">
            <v>Sub</v>
          </cell>
          <cell r="BC731">
            <v>0</v>
          </cell>
          <cell r="BD731" t="str">
            <v>Senior</v>
          </cell>
          <cell r="BE731">
            <v>0</v>
          </cell>
          <cell r="BF731">
            <v>199</v>
          </cell>
          <cell r="BG731">
            <v>3</v>
          </cell>
        </row>
        <row r="732">
          <cell r="B732" t="str">
            <v>FORDF 2012-1 A Mtge</v>
          </cell>
          <cell r="C732" t="str">
            <v>FORDF 2012-1</v>
          </cell>
          <cell r="D732" t="str">
            <v>Ford</v>
          </cell>
          <cell r="E732" t="str">
            <v>A</v>
          </cell>
          <cell r="F732" t="str">
            <v>A</v>
          </cell>
          <cell r="G732">
            <v>1350000000</v>
          </cell>
          <cell r="H732">
            <v>1.92</v>
          </cell>
          <cell r="I732" t="str">
            <v>Aaa</v>
          </cell>
          <cell r="J732" t="str">
            <v>AAA</v>
          </cell>
          <cell r="K732" t="str">
            <v>N/A</v>
          </cell>
          <cell r="L732" t="str">
            <v>N/A</v>
          </cell>
          <cell r="M732" t="str">
            <v>N/A</v>
          </cell>
          <cell r="N732" t="str">
            <v>Non-Money-Market</v>
          </cell>
          <cell r="O732" t="str">
            <v>Triple-A</v>
          </cell>
          <cell r="P732" t="str">
            <v>Sold to Market</v>
          </cell>
          <cell r="Q732" t="str">
            <v>N/A</v>
          </cell>
          <cell r="R732" t="str">
            <v>Public</v>
          </cell>
          <cell r="S732" t="str">
            <v>FL</v>
          </cell>
          <cell r="T732" t="str">
            <v>1-month LIBOR</v>
          </cell>
          <cell r="U732" t="str">
            <v>+50a</v>
          </cell>
          <cell r="V732">
            <v>47</v>
          </cell>
          <cell r="W732">
            <v>7.2700000000000004E-3</v>
          </cell>
          <cell r="X732" t="str">
            <v>N/A</v>
          </cell>
          <cell r="Y732" t="str">
            <v>Auto</v>
          </cell>
          <cell r="Z732" t="str">
            <v>Floorplan</v>
          </cell>
          <cell r="AA732" t="str">
            <v>Auto Floorplan</v>
          </cell>
          <cell r="AB732">
            <v>47</v>
          </cell>
          <cell r="AC732">
            <v>7.2700000000000004E-3</v>
          </cell>
          <cell r="AD732" t="str">
            <v>BC</v>
          </cell>
          <cell r="AE732" t="str">
            <v>C</v>
          </cell>
          <cell r="AF732" t="str">
            <v>DB</v>
          </cell>
          <cell r="AG732" t="str">
            <v>--</v>
          </cell>
          <cell r="AH732" t="str">
            <v>--</v>
          </cell>
          <cell r="AI732" t="str">
            <v>BNP</v>
          </cell>
          <cell r="AJ732" t="str">
            <v>CS</v>
          </cell>
          <cell r="AK732" t="str">
            <v>HSBC</v>
          </cell>
          <cell r="AL732" t="str">
            <v>--</v>
          </cell>
          <cell r="AM732" t="str">
            <v>--</v>
          </cell>
          <cell r="AN732" t="str">
            <v>--</v>
          </cell>
          <cell r="AO732" t="str">
            <v>--</v>
          </cell>
          <cell r="AP732" t="str">
            <v>None</v>
          </cell>
          <cell r="AQ732" t="str">
            <v>Non-Bank</v>
          </cell>
          <cell r="AR732" t="str">
            <v>No</v>
          </cell>
          <cell r="AS732">
            <v>2</v>
          </cell>
          <cell r="AT732">
            <v>1</v>
          </cell>
          <cell r="AU732">
            <v>2012</v>
          </cell>
          <cell r="AV732">
            <v>1</v>
          </cell>
          <cell r="AW732">
            <v>40940</v>
          </cell>
          <cell r="AX732" t="str">
            <v>Q1 2012</v>
          </cell>
          <cell r="AY732">
            <v>40946</v>
          </cell>
          <cell r="AZ732">
            <v>2</v>
          </cell>
          <cell r="BA732" t="str">
            <v/>
          </cell>
          <cell r="BB732" t="str">
            <v>Senior</v>
          </cell>
          <cell r="BC732">
            <v>0</v>
          </cell>
          <cell r="BD732" t="str">
            <v>Senior</v>
          </cell>
          <cell r="BE732">
            <v>0</v>
          </cell>
          <cell r="BF732">
            <v>199</v>
          </cell>
          <cell r="BG732">
            <v>4</v>
          </cell>
        </row>
        <row r="733">
          <cell r="B733" t="str">
            <v>FORDF 2012-1 B Mtge</v>
          </cell>
          <cell r="C733" t="str">
            <v>FORDF 2012-1</v>
          </cell>
          <cell r="D733" t="str">
            <v>Ford</v>
          </cell>
          <cell r="E733" t="str">
            <v>B</v>
          </cell>
          <cell r="F733" t="str">
            <v>B</v>
          </cell>
          <cell r="G733">
            <v>61765000</v>
          </cell>
          <cell r="H733">
            <v>1.92</v>
          </cell>
          <cell r="I733" t="str">
            <v>Aa1</v>
          </cell>
          <cell r="J733" t="str">
            <v>AA</v>
          </cell>
          <cell r="K733" t="str">
            <v>N/A</v>
          </cell>
          <cell r="L733" t="str">
            <v>N/A</v>
          </cell>
          <cell r="M733" t="str">
            <v>N/A</v>
          </cell>
          <cell r="N733" t="str">
            <v>Non-Money-Market</v>
          </cell>
          <cell r="O733" t="str">
            <v>Double-A</v>
          </cell>
          <cell r="P733" t="str">
            <v>Sold to Market</v>
          </cell>
          <cell r="Q733" t="str">
            <v>N/A</v>
          </cell>
          <cell r="R733" t="str">
            <v>Public</v>
          </cell>
          <cell r="S733" t="str">
            <v>FL</v>
          </cell>
          <cell r="T733" t="str">
            <v>1-month LIBOR</v>
          </cell>
          <cell r="U733" t="str">
            <v>N/A</v>
          </cell>
          <cell r="V733">
            <v>90</v>
          </cell>
          <cell r="W733">
            <v>1.157E-2</v>
          </cell>
          <cell r="X733" t="str">
            <v>N/A</v>
          </cell>
          <cell r="Y733" t="str">
            <v>Auto</v>
          </cell>
          <cell r="Z733" t="str">
            <v>Floorplan</v>
          </cell>
          <cell r="AA733" t="str">
            <v>Auto Floorplan</v>
          </cell>
          <cell r="AB733" t="str">
            <v>N/A</v>
          </cell>
          <cell r="AC733" t="str">
            <v>N/A</v>
          </cell>
          <cell r="AD733" t="str">
            <v>BC</v>
          </cell>
          <cell r="AE733" t="str">
            <v>C</v>
          </cell>
          <cell r="AF733" t="str">
            <v>DB</v>
          </cell>
          <cell r="AG733" t="str">
            <v>--</v>
          </cell>
          <cell r="AH733" t="str">
            <v>--</v>
          </cell>
          <cell r="AI733" t="str">
            <v>BNP</v>
          </cell>
          <cell r="AJ733" t="str">
            <v>CS</v>
          </cell>
          <cell r="AK733" t="str">
            <v>HSBC</v>
          </cell>
          <cell r="AL733" t="str">
            <v>--</v>
          </cell>
          <cell r="AM733" t="str">
            <v>--</v>
          </cell>
          <cell r="AN733" t="str">
            <v>--</v>
          </cell>
          <cell r="AO733" t="str">
            <v>--</v>
          </cell>
          <cell r="AP733" t="str">
            <v>None</v>
          </cell>
          <cell r="AQ733" t="str">
            <v>Non-Bank</v>
          </cell>
          <cell r="AR733" t="str">
            <v>No</v>
          </cell>
          <cell r="AS733">
            <v>2</v>
          </cell>
          <cell r="AT733">
            <v>1</v>
          </cell>
          <cell r="AU733">
            <v>2012</v>
          </cell>
          <cell r="AV733">
            <v>1</v>
          </cell>
          <cell r="AW733">
            <v>40940</v>
          </cell>
          <cell r="AX733" t="str">
            <v>Q1 2012</v>
          </cell>
          <cell r="AY733">
            <v>40946</v>
          </cell>
          <cell r="AZ733">
            <v>2</v>
          </cell>
          <cell r="BA733" t="str">
            <v/>
          </cell>
          <cell r="BB733" t="str">
            <v>Sub</v>
          </cell>
          <cell r="BC733">
            <v>0</v>
          </cell>
          <cell r="BD733" t="str">
            <v>Sub</v>
          </cell>
          <cell r="BE733">
            <v>0</v>
          </cell>
          <cell r="BF733">
            <v>199</v>
          </cell>
          <cell r="BG733">
            <v>5</v>
          </cell>
        </row>
        <row r="734">
          <cell r="B734" t="str">
            <v>FORDF 2012-1 C Mtge</v>
          </cell>
          <cell r="C734" t="str">
            <v>FORDF 2012-1</v>
          </cell>
          <cell r="D734" t="str">
            <v>Ford</v>
          </cell>
          <cell r="E734" t="str">
            <v>C</v>
          </cell>
          <cell r="F734" t="str">
            <v>C</v>
          </cell>
          <cell r="G734">
            <v>88235000</v>
          </cell>
          <cell r="H734">
            <v>1.92</v>
          </cell>
          <cell r="I734" t="str">
            <v>Aa3</v>
          </cell>
          <cell r="J734" t="str">
            <v>A</v>
          </cell>
          <cell r="K734" t="str">
            <v>N/A</v>
          </cell>
          <cell r="L734" t="str">
            <v>N/A</v>
          </cell>
          <cell r="M734" t="str">
            <v>N/A</v>
          </cell>
          <cell r="N734" t="str">
            <v>Non-Money-Market</v>
          </cell>
          <cell r="O734" t="str">
            <v>Single-A</v>
          </cell>
          <cell r="P734" t="str">
            <v>Sold to Market</v>
          </cell>
          <cell r="Q734" t="str">
            <v>N/A</v>
          </cell>
          <cell r="R734" t="str">
            <v>Public</v>
          </cell>
          <cell r="S734" t="str">
            <v>FL</v>
          </cell>
          <cell r="T734" t="str">
            <v>1-month LIBOR</v>
          </cell>
          <cell r="U734" t="str">
            <v>N/A</v>
          </cell>
          <cell r="V734">
            <v>150</v>
          </cell>
          <cell r="W734">
            <v>1.7569999999999999E-2</v>
          </cell>
          <cell r="X734" t="str">
            <v>N/A</v>
          </cell>
          <cell r="Y734" t="str">
            <v>Auto</v>
          </cell>
          <cell r="Z734" t="str">
            <v>Floorplan</v>
          </cell>
          <cell r="AA734" t="str">
            <v>Auto Floorplan</v>
          </cell>
          <cell r="AB734" t="str">
            <v>N/A</v>
          </cell>
          <cell r="AC734" t="str">
            <v>N/A</v>
          </cell>
          <cell r="AD734" t="str">
            <v>BC</v>
          </cell>
          <cell r="AE734" t="str">
            <v>C</v>
          </cell>
          <cell r="AF734" t="str">
            <v>DB</v>
          </cell>
          <cell r="AG734" t="str">
            <v>--</v>
          </cell>
          <cell r="AH734" t="str">
            <v>--</v>
          </cell>
          <cell r="AI734" t="str">
            <v>BNP</v>
          </cell>
          <cell r="AJ734" t="str">
            <v>CS</v>
          </cell>
          <cell r="AK734" t="str">
            <v>HSBC</v>
          </cell>
          <cell r="AL734" t="str">
            <v>--</v>
          </cell>
          <cell r="AM734" t="str">
            <v>--</v>
          </cell>
          <cell r="AN734" t="str">
            <v>--</v>
          </cell>
          <cell r="AO734" t="str">
            <v>--</v>
          </cell>
          <cell r="AP734" t="str">
            <v>None</v>
          </cell>
          <cell r="AQ734" t="str">
            <v>Non-Bank</v>
          </cell>
          <cell r="AR734" t="str">
            <v>No</v>
          </cell>
          <cell r="AS734">
            <v>2</v>
          </cell>
          <cell r="AT734">
            <v>1</v>
          </cell>
          <cell r="AU734">
            <v>2012</v>
          </cell>
          <cell r="AV734">
            <v>1</v>
          </cell>
          <cell r="AW734">
            <v>40940</v>
          </cell>
          <cell r="AX734" t="str">
            <v>Q1 2012</v>
          </cell>
          <cell r="AY734">
            <v>40946</v>
          </cell>
          <cell r="AZ734">
            <v>2</v>
          </cell>
          <cell r="BA734" t="str">
            <v/>
          </cell>
          <cell r="BB734" t="str">
            <v>Sub</v>
          </cell>
          <cell r="BC734">
            <v>0</v>
          </cell>
          <cell r="BD734" t="str">
            <v>Sub</v>
          </cell>
          <cell r="BE734">
            <v>0</v>
          </cell>
          <cell r="BF734">
            <v>199</v>
          </cell>
          <cell r="BG734">
            <v>6</v>
          </cell>
        </row>
        <row r="735">
          <cell r="B735" t="str">
            <v>FORDF 2012-1 D Mtge</v>
          </cell>
          <cell r="C735" t="str">
            <v>FORDF 2012-1</v>
          </cell>
          <cell r="D735" t="str">
            <v>Ford</v>
          </cell>
          <cell r="E735" t="str">
            <v>D</v>
          </cell>
          <cell r="F735" t="str">
            <v>D</v>
          </cell>
          <cell r="G735">
            <v>52941000</v>
          </cell>
          <cell r="H735">
            <v>1.92</v>
          </cell>
          <cell r="I735" t="str">
            <v>A3</v>
          </cell>
          <cell r="J735" t="str">
            <v>BBB</v>
          </cell>
          <cell r="K735" t="str">
            <v>N/A</v>
          </cell>
          <cell r="L735" t="str">
            <v>N/A</v>
          </cell>
          <cell r="M735" t="str">
            <v>N/A</v>
          </cell>
          <cell r="N735" t="str">
            <v>Non-Money-Market</v>
          </cell>
          <cell r="O735" t="str">
            <v>Triple-B</v>
          </cell>
          <cell r="P735" t="str">
            <v>Sold to Market</v>
          </cell>
          <cell r="Q735" t="str">
            <v>N/A</v>
          </cell>
          <cell r="R735" t="str">
            <v>Public</v>
          </cell>
          <cell r="S735" t="str">
            <v>FL</v>
          </cell>
          <cell r="T735" t="str">
            <v>1-month LIBOR</v>
          </cell>
          <cell r="U735" t="str">
            <v>N/A</v>
          </cell>
          <cell r="V735">
            <v>210</v>
          </cell>
          <cell r="W735">
            <v>2.3570000000000001E-2</v>
          </cell>
          <cell r="X735" t="str">
            <v>N/A</v>
          </cell>
          <cell r="Y735" t="str">
            <v>Auto</v>
          </cell>
          <cell r="Z735" t="str">
            <v>Floorplan</v>
          </cell>
          <cell r="AA735" t="str">
            <v>Auto Floorplan</v>
          </cell>
          <cell r="AB735" t="str">
            <v>N/A</v>
          </cell>
          <cell r="AC735" t="str">
            <v>N/A</v>
          </cell>
          <cell r="AD735" t="str">
            <v>BC</v>
          </cell>
          <cell r="AE735" t="str">
            <v>C</v>
          </cell>
          <cell r="AF735" t="str">
            <v>DB</v>
          </cell>
          <cell r="AG735" t="str">
            <v>--</v>
          </cell>
          <cell r="AH735" t="str">
            <v>--</v>
          </cell>
          <cell r="AI735" t="str">
            <v>BNP</v>
          </cell>
          <cell r="AJ735" t="str">
            <v>CS</v>
          </cell>
          <cell r="AK735" t="str">
            <v>HSBC</v>
          </cell>
          <cell r="AL735" t="str">
            <v>--</v>
          </cell>
          <cell r="AM735" t="str">
            <v>--</v>
          </cell>
          <cell r="AN735" t="str">
            <v>--</v>
          </cell>
          <cell r="AO735" t="str">
            <v>--</v>
          </cell>
          <cell r="AP735" t="str">
            <v>None</v>
          </cell>
          <cell r="AQ735" t="str">
            <v>Non-Bank</v>
          </cell>
          <cell r="AR735" t="str">
            <v>No</v>
          </cell>
          <cell r="AS735">
            <v>2</v>
          </cell>
          <cell r="AT735">
            <v>1</v>
          </cell>
          <cell r="AU735">
            <v>2012</v>
          </cell>
          <cell r="AV735">
            <v>1</v>
          </cell>
          <cell r="AW735">
            <v>40940</v>
          </cell>
          <cell r="AX735" t="str">
            <v>Q1 2012</v>
          </cell>
          <cell r="AY735">
            <v>40946</v>
          </cell>
          <cell r="AZ735">
            <v>2</v>
          </cell>
          <cell r="BA735" t="str">
            <v/>
          </cell>
          <cell r="BB735" t="str">
            <v>Sub</v>
          </cell>
          <cell r="BC735">
            <v>0</v>
          </cell>
          <cell r="BD735" t="str">
            <v>Sub</v>
          </cell>
          <cell r="BE735">
            <v>0</v>
          </cell>
          <cell r="BF735">
            <v>199</v>
          </cell>
          <cell r="BG735">
            <v>7</v>
          </cell>
        </row>
        <row r="736">
          <cell r="B736" t="str">
            <v>FORDF 2012-2 A Mtge</v>
          </cell>
          <cell r="C736" t="str">
            <v>FORDF 2012-2</v>
          </cell>
          <cell r="D736" t="str">
            <v>Ford</v>
          </cell>
          <cell r="E736" t="str">
            <v>A</v>
          </cell>
          <cell r="F736" t="str">
            <v>A</v>
          </cell>
          <cell r="G736">
            <v>650000000</v>
          </cell>
          <cell r="H736">
            <v>4.92</v>
          </cell>
          <cell r="I736" t="str">
            <v>Aaa</v>
          </cell>
          <cell r="J736" t="str">
            <v>AAA</v>
          </cell>
          <cell r="K736" t="str">
            <v>N/A</v>
          </cell>
          <cell r="L736" t="str">
            <v>N/A</v>
          </cell>
          <cell r="M736" t="str">
            <v>N/A</v>
          </cell>
          <cell r="N736" t="str">
            <v>Non-Money-Market</v>
          </cell>
          <cell r="O736" t="str">
            <v>Triple-A</v>
          </cell>
          <cell r="P736" t="str">
            <v>Sold to Market</v>
          </cell>
          <cell r="Q736" t="str">
            <v>N/A</v>
          </cell>
          <cell r="R736" t="str">
            <v>Public</v>
          </cell>
          <cell r="S736" t="str">
            <v>FX</v>
          </cell>
          <cell r="T736" t="str">
            <v>Int. SWAPS</v>
          </cell>
          <cell r="U736" t="str">
            <v>+85-90</v>
          </cell>
          <cell r="V736">
            <v>85</v>
          </cell>
          <cell r="W736">
            <v>1.9199999999999998E-2</v>
          </cell>
          <cell r="X736" t="str">
            <v>N/A</v>
          </cell>
          <cell r="Y736" t="str">
            <v>Auto</v>
          </cell>
          <cell r="Z736" t="str">
            <v>Floorplan</v>
          </cell>
          <cell r="AA736" t="str">
            <v>Auto Floorplan</v>
          </cell>
          <cell r="AB736">
            <v>85</v>
          </cell>
          <cell r="AC736">
            <v>1.9199999999999998E-2</v>
          </cell>
          <cell r="AD736" t="str">
            <v>BC</v>
          </cell>
          <cell r="AE736" t="str">
            <v>C</v>
          </cell>
          <cell r="AF736" t="str">
            <v>DB</v>
          </cell>
          <cell r="AG736" t="str">
            <v>--</v>
          </cell>
          <cell r="AH736" t="str">
            <v>--</v>
          </cell>
          <cell r="AI736" t="str">
            <v>BNP</v>
          </cell>
          <cell r="AJ736" t="str">
            <v>CS</v>
          </cell>
          <cell r="AK736" t="str">
            <v>HSBC</v>
          </cell>
          <cell r="AL736" t="str">
            <v>--</v>
          </cell>
          <cell r="AM736" t="str">
            <v>--</v>
          </cell>
          <cell r="AN736" t="str">
            <v>--</v>
          </cell>
          <cell r="AO736" t="str">
            <v>--</v>
          </cell>
          <cell r="AP736" t="str">
            <v>None</v>
          </cell>
          <cell r="AQ736" t="str">
            <v>Non-Bank</v>
          </cell>
          <cell r="AR736" t="str">
            <v>No</v>
          </cell>
          <cell r="AS736">
            <v>2</v>
          </cell>
          <cell r="AT736">
            <v>1</v>
          </cell>
          <cell r="AU736">
            <v>2012</v>
          </cell>
          <cell r="AV736">
            <v>1</v>
          </cell>
          <cell r="AW736">
            <v>40940</v>
          </cell>
          <cell r="AX736" t="str">
            <v>Q1 2012</v>
          </cell>
          <cell r="AY736">
            <v>40946</v>
          </cell>
          <cell r="AZ736">
            <v>5</v>
          </cell>
          <cell r="BA736" t="str">
            <v/>
          </cell>
          <cell r="BB736" t="str">
            <v>Senior</v>
          </cell>
          <cell r="BC736">
            <v>0</v>
          </cell>
          <cell r="BD736" t="str">
            <v>Senior</v>
          </cell>
          <cell r="BE736">
            <v>0</v>
          </cell>
          <cell r="BF736">
            <v>200</v>
          </cell>
          <cell r="BG736">
            <v>1</v>
          </cell>
        </row>
        <row r="737">
          <cell r="B737" t="str">
            <v>FORDF 2012-2 B Mtge</v>
          </cell>
          <cell r="C737" t="str">
            <v>FORDF 2012-2</v>
          </cell>
          <cell r="D737" t="str">
            <v>Ford</v>
          </cell>
          <cell r="E737" t="str">
            <v>B</v>
          </cell>
          <cell r="F737" t="str">
            <v>B</v>
          </cell>
          <cell r="G737">
            <v>29739000</v>
          </cell>
          <cell r="H737">
            <v>4.92</v>
          </cell>
          <cell r="I737" t="str">
            <v>Aa1</v>
          </cell>
          <cell r="J737" t="str">
            <v>AA</v>
          </cell>
          <cell r="K737" t="str">
            <v>N/A</v>
          </cell>
          <cell r="L737" t="str">
            <v>N/A</v>
          </cell>
          <cell r="M737" t="str">
            <v>N/A</v>
          </cell>
          <cell r="N737" t="str">
            <v>Non-Money-Market</v>
          </cell>
          <cell r="O737" t="str">
            <v>Double-A</v>
          </cell>
          <cell r="P737" t="str">
            <v>Sold to Market</v>
          </cell>
          <cell r="Q737" t="str">
            <v>N/A</v>
          </cell>
          <cell r="R737" t="str">
            <v>Public</v>
          </cell>
          <cell r="S737" t="str">
            <v>FX</v>
          </cell>
          <cell r="T737" t="str">
            <v>Int. SWAPS</v>
          </cell>
          <cell r="U737" t="str">
            <v>N/A</v>
          </cell>
          <cell r="V737">
            <v>125</v>
          </cell>
          <cell r="W737">
            <v>2.3199999999999998E-2</v>
          </cell>
          <cell r="X737" t="str">
            <v>N/A</v>
          </cell>
          <cell r="Y737" t="str">
            <v>Auto</v>
          </cell>
          <cell r="Z737" t="str">
            <v>Floorplan</v>
          </cell>
          <cell r="AA737" t="str">
            <v>Auto Floorplan</v>
          </cell>
          <cell r="AB737" t="str">
            <v>N/A</v>
          </cell>
          <cell r="AC737" t="str">
            <v>N/A</v>
          </cell>
          <cell r="AD737" t="str">
            <v>BC</v>
          </cell>
          <cell r="AE737" t="str">
            <v>C</v>
          </cell>
          <cell r="AF737" t="str">
            <v>DB</v>
          </cell>
          <cell r="AG737" t="str">
            <v>--</v>
          </cell>
          <cell r="AH737" t="str">
            <v>--</v>
          </cell>
          <cell r="AI737" t="str">
            <v>BNP</v>
          </cell>
          <cell r="AJ737" t="str">
            <v>CS</v>
          </cell>
          <cell r="AK737" t="str">
            <v>HSBC</v>
          </cell>
          <cell r="AL737" t="str">
            <v>--</v>
          </cell>
          <cell r="AM737" t="str">
            <v>--</v>
          </cell>
          <cell r="AN737" t="str">
            <v>--</v>
          </cell>
          <cell r="AO737" t="str">
            <v>--</v>
          </cell>
          <cell r="AP737" t="str">
            <v>None</v>
          </cell>
          <cell r="AQ737" t="str">
            <v>Non-Bank</v>
          </cell>
          <cell r="AR737" t="str">
            <v>No</v>
          </cell>
          <cell r="AS737">
            <v>2</v>
          </cell>
          <cell r="AT737">
            <v>1</v>
          </cell>
          <cell r="AU737">
            <v>2012</v>
          </cell>
          <cell r="AV737">
            <v>1</v>
          </cell>
          <cell r="AW737">
            <v>40940</v>
          </cell>
          <cell r="AX737" t="str">
            <v>Q1 2012</v>
          </cell>
          <cell r="AY737">
            <v>40946</v>
          </cell>
          <cell r="AZ737">
            <v>5</v>
          </cell>
          <cell r="BA737" t="str">
            <v/>
          </cell>
          <cell r="BB737" t="str">
            <v>Sub</v>
          </cell>
          <cell r="BC737">
            <v>0</v>
          </cell>
          <cell r="BD737" t="str">
            <v>Sub</v>
          </cell>
          <cell r="BE737">
            <v>0</v>
          </cell>
          <cell r="BF737">
            <v>200</v>
          </cell>
          <cell r="BG737">
            <v>2</v>
          </cell>
        </row>
        <row r="738">
          <cell r="B738" t="str">
            <v>FORDF 2012-2 C Mtge</v>
          </cell>
          <cell r="C738" t="str">
            <v>FORDF 2012-2</v>
          </cell>
          <cell r="D738" t="str">
            <v>Ford</v>
          </cell>
          <cell r="E738" t="str">
            <v>C</v>
          </cell>
          <cell r="F738" t="str">
            <v>C</v>
          </cell>
          <cell r="G738">
            <v>42484000</v>
          </cell>
          <cell r="H738">
            <v>4.92</v>
          </cell>
          <cell r="I738" t="str">
            <v>Aa3</v>
          </cell>
          <cell r="J738" t="str">
            <v>A</v>
          </cell>
          <cell r="K738" t="str">
            <v>N/A</v>
          </cell>
          <cell r="L738" t="str">
            <v>N/A</v>
          </cell>
          <cell r="M738" t="str">
            <v>N/A</v>
          </cell>
          <cell r="N738" t="str">
            <v>Non-Money-Market</v>
          </cell>
          <cell r="O738" t="str">
            <v>Single-A</v>
          </cell>
          <cell r="P738" t="str">
            <v>Sold to Market</v>
          </cell>
          <cell r="Q738" t="str">
            <v>N/A</v>
          </cell>
          <cell r="R738" t="str">
            <v>Public</v>
          </cell>
          <cell r="S738" t="str">
            <v>FX</v>
          </cell>
          <cell r="T738" t="str">
            <v>Int. SWAPS</v>
          </cell>
          <cell r="U738" t="str">
            <v>N/A</v>
          </cell>
          <cell r="V738">
            <v>180</v>
          </cell>
          <cell r="W738">
            <v>2.86E-2</v>
          </cell>
          <cell r="X738" t="str">
            <v>N/A</v>
          </cell>
          <cell r="Y738" t="str">
            <v>Auto</v>
          </cell>
          <cell r="Z738" t="str">
            <v>Floorplan</v>
          </cell>
          <cell r="AA738" t="str">
            <v>Auto Floorplan</v>
          </cell>
          <cell r="AB738" t="str">
            <v>N/A</v>
          </cell>
          <cell r="AC738" t="str">
            <v>N/A</v>
          </cell>
          <cell r="AD738" t="str">
            <v>BC</v>
          </cell>
          <cell r="AE738" t="str">
            <v>C</v>
          </cell>
          <cell r="AF738" t="str">
            <v>DB</v>
          </cell>
          <cell r="AG738" t="str">
            <v>--</v>
          </cell>
          <cell r="AH738" t="str">
            <v>--</v>
          </cell>
          <cell r="AI738" t="str">
            <v>BNP</v>
          </cell>
          <cell r="AJ738" t="str">
            <v>CS</v>
          </cell>
          <cell r="AK738" t="str">
            <v>HSBC</v>
          </cell>
          <cell r="AL738" t="str">
            <v>--</v>
          </cell>
          <cell r="AM738" t="str">
            <v>--</v>
          </cell>
          <cell r="AN738" t="str">
            <v>--</v>
          </cell>
          <cell r="AO738" t="str">
            <v>--</v>
          </cell>
          <cell r="AP738" t="str">
            <v>None</v>
          </cell>
          <cell r="AQ738" t="str">
            <v>Non-Bank</v>
          </cell>
          <cell r="AR738" t="str">
            <v>No</v>
          </cell>
          <cell r="AS738">
            <v>2</v>
          </cell>
          <cell r="AT738">
            <v>1</v>
          </cell>
          <cell r="AU738">
            <v>2012</v>
          </cell>
          <cell r="AV738">
            <v>1</v>
          </cell>
          <cell r="AW738">
            <v>40940</v>
          </cell>
          <cell r="AX738" t="str">
            <v>Q1 2012</v>
          </cell>
          <cell r="AY738">
            <v>40946</v>
          </cell>
          <cell r="AZ738">
            <v>5</v>
          </cell>
          <cell r="BA738" t="str">
            <v/>
          </cell>
          <cell r="BB738" t="str">
            <v>Sub</v>
          </cell>
          <cell r="BC738">
            <v>0</v>
          </cell>
          <cell r="BD738" t="str">
            <v>Sub</v>
          </cell>
          <cell r="BE738">
            <v>0</v>
          </cell>
          <cell r="BF738">
            <v>200</v>
          </cell>
          <cell r="BG738">
            <v>3</v>
          </cell>
        </row>
        <row r="739">
          <cell r="B739" t="str">
            <v>FORDF 2012-2 D Mtge</v>
          </cell>
          <cell r="C739" t="str">
            <v>FORDF 2012-2</v>
          </cell>
          <cell r="D739" t="str">
            <v>Ford</v>
          </cell>
          <cell r="E739" t="str">
            <v>D</v>
          </cell>
          <cell r="F739" t="str">
            <v>D</v>
          </cell>
          <cell r="G739">
            <v>25490000</v>
          </cell>
          <cell r="H739">
            <v>4.92</v>
          </cell>
          <cell r="I739" t="str">
            <v>A3</v>
          </cell>
          <cell r="J739" t="str">
            <v>BBB</v>
          </cell>
          <cell r="K739" t="str">
            <v>N/A</v>
          </cell>
          <cell r="L739" t="str">
            <v>N/A</v>
          </cell>
          <cell r="M739" t="str">
            <v>N/A</v>
          </cell>
          <cell r="N739" t="str">
            <v>Non-Money-Market</v>
          </cell>
          <cell r="O739" t="str">
            <v>Triple-B</v>
          </cell>
          <cell r="P739" t="str">
            <v>Sold to Market</v>
          </cell>
          <cell r="Q739" t="str">
            <v>N/A</v>
          </cell>
          <cell r="R739" t="str">
            <v>Public</v>
          </cell>
          <cell r="S739" t="str">
            <v>FX</v>
          </cell>
          <cell r="T739" t="str">
            <v>Int. SWAPS</v>
          </cell>
          <cell r="U739" t="str">
            <v>N/A</v>
          </cell>
          <cell r="V739">
            <v>245</v>
          </cell>
          <cell r="W739">
            <v>3.5000000000000003E-2</v>
          </cell>
          <cell r="X739" t="str">
            <v>N/A</v>
          </cell>
          <cell r="Y739" t="str">
            <v>Auto</v>
          </cell>
          <cell r="Z739" t="str">
            <v>Floorplan</v>
          </cell>
          <cell r="AA739" t="str">
            <v>Auto Floorplan</v>
          </cell>
          <cell r="AB739" t="str">
            <v>N/A</v>
          </cell>
          <cell r="AC739" t="str">
            <v>N/A</v>
          </cell>
          <cell r="AD739" t="str">
            <v>BC</v>
          </cell>
          <cell r="AE739" t="str">
            <v>C</v>
          </cell>
          <cell r="AF739" t="str">
            <v>DB</v>
          </cell>
          <cell r="AG739" t="str">
            <v>--</v>
          </cell>
          <cell r="AH739" t="str">
            <v>--</v>
          </cell>
          <cell r="AI739" t="str">
            <v>BNP</v>
          </cell>
          <cell r="AJ739" t="str">
            <v>CS</v>
          </cell>
          <cell r="AK739" t="str">
            <v>HSBC</v>
          </cell>
          <cell r="AL739" t="str">
            <v>--</v>
          </cell>
          <cell r="AM739" t="str">
            <v>--</v>
          </cell>
          <cell r="AN739" t="str">
            <v>--</v>
          </cell>
          <cell r="AO739" t="str">
            <v>--</v>
          </cell>
          <cell r="AP739" t="str">
            <v>None</v>
          </cell>
          <cell r="AQ739" t="str">
            <v>Non-Bank</v>
          </cell>
          <cell r="AR739" t="str">
            <v>No</v>
          </cell>
          <cell r="AS739">
            <v>2</v>
          </cell>
          <cell r="AT739">
            <v>1</v>
          </cell>
          <cell r="AU739">
            <v>2012</v>
          </cell>
          <cell r="AV739">
            <v>1</v>
          </cell>
          <cell r="AW739">
            <v>40940</v>
          </cell>
          <cell r="AX739" t="str">
            <v>Q1 2012</v>
          </cell>
          <cell r="AY739">
            <v>40946</v>
          </cell>
          <cell r="AZ739">
            <v>5</v>
          </cell>
          <cell r="BA739" t="str">
            <v/>
          </cell>
          <cell r="BB739" t="str">
            <v>Sub</v>
          </cell>
          <cell r="BC739">
            <v>0</v>
          </cell>
          <cell r="BD739" t="str">
            <v>Sub</v>
          </cell>
          <cell r="BE739">
            <v>0</v>
          </cell>
          <cell r="BF739">
            <v>200</v>
          </cell>
          <cell r="BG739">
            <v>4</v>
          </cell>
        </row>
        <row r="740">
          <cell r="B740" t="str">
            <v>GCCT 2012-1A A1 Mtge</v>
          </cell>
          <cell r="C740" t="str">
            <v>GCCT 2012-1</v>
          </cell>
          <cell r="D740" t="str">
            <v>RBC</v>
          </cell>
          <cell r="E740" t="str">
            <v>A</v>
          </cell>
          <cell r="F740" t="str">
            <v>A</v>
          </cell>
          <cell r="G740">
            <v>500000000</v>
          </cell>
          <cell r="H740">
            <v>4.92</v>
          </cell>
          <cell r="I740" t="str">
            <v>Aaa</v>
          </cell>
          <cell r="J740" t="str">
            <v>AAA</v>
          </cell>
          <cell r="K740" t="str">
            <v>N/A</v>
          </cell>
          <cell r="L740" t="str">
            <v>AAA</v>
          </cell>
          <cell r="M740" t="str">
            <v>N/A</v>
          </cell>
          <cell r="N740" t="str">
            <v>Non-Money-Market</v>
          </cell>
          <cell r="O740" t="str">
            <v>Triple-A</v>
          </cell>
          <cell r="P740" t="str">
            <v>Sold to Market</v>
          </cell>
          <cell r="Q740" t="str">
            <v>N/A</v>
          </cell>
          <cell r="R740" t="str">
            <v>144A</v>
          </cell>
          <cell r="S740" t="str">
            <v>FL</v>
          </cell>
          <cell r="T740" t="str">
            <v>1-month LIBOR</v>
          </cell>
          <cell r="U740" t="str">
            <v>N/A</v>
          </cell>
          <cell r="V740">
            <v>70</v>
          </cell>
          <cell r="W740">
            <v>1.77E-2</v>
          </cell>
          <cell r="X740" t="str">
            <v>N/A</v>
          </cell>
          <cell r="Y740" t="str">
            <v>Credit Card</v>
          </cell>
          <cell r="Z740" t="str">
            <v>Credit Card</v>
          </cell>
          <cell r="AA740" t="str">
            <v>Credit Card</v>
          </cell>
          <cell r="AB740">
            <v>70</v>
          </cell>
          <cell r="AC740">
            <v>1.77E-2</v>
          </cell>
          <cell r="AD740" t="str">
            <v>RBC</v>
          </cell>
          <cell r="AE740" t="str">
            <v>--</v>
          </cell>
          <cell r="AF740" t="str">
            <v>--</v>
          </cell>
          <cell r="AG740" t="str">
            <v>--</v>
          </cell>
          <cell r="AH740" t="str">
            <v>--</v>
          </cell>
          <cell r="AI740" t="str">
            <v>BofAML</v>
          </cell>
          <cell r="AJ740" t="str">
            <v>C</v>
          </cell>
          <cell r="AK740" t="str">
            <v>JPM</v>
          </cell>
          <cell r="AL740" t="str">
            <v>--</v>
          </cell>
          <cell r="AM740" t="str">
            <v>--</v>
          </cell>
          <cell r="AN740" t="str">
            <v>--</v>
          </cell>
          <cell r="AO740" t="str">
            <v>--</v>
          </cell>
          <cell r="AP740" t="str">
            <v>C</v>
          </cell>
          <cell r="AQ740" t="str">
            <v>Bank</v>
          </cell>
          <cell r="AR740" t="str">
            <v>No</v>
          </cell>
          <cell r="AS740">
            <v>2</v>
          </cell>
          <cell r="AT740">
            <v>1</v>
          </cell>
          <cell r="AU740">
            <v>2012</v>
          </cell>
          <cell r="AV740">
            <v>1</v>
          </cell>
          <cell r="AW740">
            <v>40940</v>
          </cell>
          <cell r="AX740" t="str">
            <v>Q1 2012</v>
          </cell>
          <cell r="AY740">
            <v>40947</v>
          </cell>
          <cell r="AZ740">
            <v>5</v>
          </cell>
          <cell r="BA740" t="str">
            <v>BofAML</v>
          </cell>
          <cell r="BB740" t="str">
            <v>Senior</v>
          </cell>
          <cell r="BC740">
            <v>0</v>
          </cell>
          <cell r="BD740" t="str">
            <v>Senior</v>
          </cell>
          <cell r="BE740">
            <v>0</v>
          </cell>
          <cell r="BF740">
            <v>201</v>
          </cell>
          <cell r="BG740">
            <v>1</v>
          </cell>
        </row>
        <row r="741">
          <cell r="B741" t="str">
            <v>GCCT 2012-2A A1 Mtge</v>
          </cell>
          <cell r="C741" t="str">
            <v>GCCT 2012-2</v>
          </cell>
          <cell r="D741" t="str">
            <v>RBC</v>
          </cell>
          <cell r="E741" t="str">
            <v>A</v>
          </cell>
          <cell r="F741" t="str">
            <v>A</v>
          </cell>
          <cell r="G741">
            <v>450000000</v>
          </cell>
          <cell r="H741">
            <v>4.92</v>
          </cell>
          <cell r="I741" t="str">
            <v>Aaa</v>
          </cell>
          <cell r="J741" t="str">
            <v>AAA</v>
          </cell>
          <cell r="K741" t="str">
            <v>N/A</v>
          </cell>
          <cell r="L741" t="str">
            <v>AAA</v>
          </cell>
          <cell r="M741" t="str">
            <v>N/A</v>
          </cell>
          <cell r="N741" t="str">
            <v>Non-Money-Market</v>
          </cell>
          <cell r="O741" t="str">
            <v>Triple-A</v>
          </cell>
          <cell r="P741" t="str">
            <v>Sold to Market</v>
          </cell>
          <cell r="Q741" t="str">
            <v>N/A</v>
          </cell>
          <cell r="R741" t="str">
            <v>144A</v>
          </cell>
          <cell r="S741" t="str">
            <v>FX</v>
          </cell>
          <cell r="T741" t="str">
            <v>Int. SWAPS</v>
          </cell>
          <cell r="U741" t="str">
            <v>N/A</v>
          </cell>
          <cell r="V741">
            <v>70</v>
          </cell>
          <cell r="W741">
            <v>1.77E-2</v>
          </cell>
          <cell r="X741" t="str">
            <v>N/A</v>
          </cell>
          <cell r="Y741" t="str">
            <v>Credit Card</v>
          </cell>
          <cell r="Z741" t="str">
            <v>Credit Card</v>
          </cell>
          <cell r="AA741" t="str">
            <v>Credit Card</v>
          </cell>
          <cell r="AB741">
            <v>70</v>
          </cell>
          <cell r="AC741">
            <v>1.77E-2</v>
          </cell>
          <cell r="AD741" t="str">
            <v>RBC</v>
          </cell>
          <cell r="AE741" t="str">
            <v>C</v>
          </cell>
          <cell r="AF741" t="str">
            <v>--</v>
          </cell>
          <cell r="AG741" t="str">
            <v>--</v>
          </cell>
          <cell r="AH741" t="str">
            <v>--</v>
          </cell>
          <cell r="AI741" t="str">
            <v>BofAML</v>
          </cell>
          <cell r="AJ741" t="str">
            <v>JPM</v>
          </cell>
          <cell r="AK741" t="str">
            <v>--</v>
          </cell>
          <cell r="AL741" t="str">
            <v>--</v>
          </cell>
          <cell r="AM741" t="str">
            <v>--</v>
          </cell>
          <cell r="AN741" t="str">
            <v>--</v>
          </cell>
          <cell r="AO741" t="str">
            <v>--</v>
          </cell>
          <cell r="AP741" t="str">
            <v>C</v>
          </cell>
          <cell r="AQ741" t="str">
            <v>Bank</v>
          </cell>
          <cell r="AR741" t="str">
            <v>No</v>
          </cell>
          <cell r="AS741">
            <v>2</v>
          </cell>
          <cell r="AT741">
            <v>1</v>
          </cell>
          <cell r="AU741">
            <v>2012</v>
          </cell>
          <cell r="AV741">
            <v>1</v>
          </cell>
          <cell r="AW741">
            <v>40940</v>
          </cell>
          <cell r="AX741" t="str">
            <v>Q1 2012</v>
          </cell>
          <cell r="AY741">
            <v>40947</v>
          </cell>
          <cell r="AZ741">
            <v>5</v>
          </cell>
          <cell r="BA741" t="str">
            <v>BofAML</v>
          </cell>
          <cell r="BB741" t="str">
            <v>Senior</v>
          </cell>
          <cell r="BC741">
            <v>0</v>
          </cell>
          <cell r="BD741" t="str">
            <v>Sub</v>
          </cell>
          <cell r="BE741">
            <v>0</v>
          </cell>
          <cell r="BF741">
            <v>201</v>
          </cell>
          <cell r="BG741">
            <v>2</v>
          </cell>
        </row>
        <row r="742">
          <cell r="B742" t="str">
            <v>AMOT 2012-1 A1 Mtge</v>
          </cell>
          <cell r="C742" t="str">
            <v>AMOT 2012-1</v>
          </cell>
          <cell r="D742" t="str">
            <v>Ally Bank</v>
          </cell>
          <cell r="E742" t="str">
            <v>A-1</v>
          </cell>
          <cell r="F742" t="str">
            <v>A</v>
          </cell>
          <cell r="G742">
            <v>225000000</v>
          </cell>
          <cell r="H742">
            <v>2.98</v>
          </cell>
          <cell r="I742" t="str">
            <v>Aaa</v>
          </cell>
          <cell r="J742" t="str">
            <v>AAA</v>
          </cell>
          <cell r="K742" t="str">
            <v>AAA</v>
          </cell>
          <cell r="L742" t="str">
            <v>N/A</v>
          </cell>
          <cell r="M742" t="str">
            <v>N/A</v>
          </cell>
          <cell r="N742" t="str">
            <v>Non-Money-Market</v>
          </cell>
          <cell r="O742" t="str">
            <v>Triple-A</v>
          </cell>
          <cell r="P742" t="str">
            <v>Sold to Market</v>
          </cell>
          <cell r="Q742" t="str">
            <v>N/A</v>
          </cell>
          <cell r="R742" t="str">
            <v>Public</v>
          </cell>
          <cell r="S742" t="str">
            <v>FL</v>
          </cell>
          <cell r="T742" t="str">
            <v>1-month LIBOR</v>
          </cell>
          <cell r="U742" t="str">
            <v>+70-73</v>
          </cell>
          <cell r="V742">
            <v>80</v>
          </cell>
          <cell r="W742">
            <v>1.0455000000000001E-2</v>
          </cell>
          <cell r="X742" t="str">
            <v>N/A</v>
          </cell>
          <cell r="Y742" t="str">
            <v>Auto</v>
          </cell>
          <cell r="Z742" t="str">
            <v>Floorplan</v>
          </cell>
          <cell r="AA742" t="str">
            <v>Auto Floorplan</v>
          </cell>
          <cell r="AB742">
            <v>80</v>
          </cell>
          <cell r="AC742">
            <v>1.3216500000000001E-2</v>
          </cell>
          <cell r="AD742" t="str">
            <v>BC</v>
          </cell>
          <cell r="AE742" t="str">
            <v>DB</v>
          </cell>
          <cell r="AF742" t="str">
            <v>RBC</v>
          </cell>
          <cell r="AG742" t="str">
            <v>--</v>
          </cell>
          <cell r="AH742" t="str">
            <v>--</v>
          </cell>
          <cell r="AI742" t="str">
            <v>BMO</v>
          </cell>
          <cell r="AJ742" t="str">
            <v>BNY</v>
          </cell>
          <cell r="AK742" t="str">
            <v>CIBC</v>
          </cell>
          <cell r="AL742" t="str">
            <v>CA</v>
          </cell>
          <cell r="AM742" t="str">
            <v>MS</v>
          </cell>
          <cell r="AN742" t="str">
            <v>--</v>
          </cell>
          <cell r="AO742" t="str">
            <v>--</v>
          </cell>
          <cell r="AP742" t="str">
            <v>None</v>
          </cell>
          <cell r="AQ742" t="str">
            <v>Bank</v>
          </cell>
          <cell r="AR742" t="str">
            <v>No</v>
          </cell>
          <cell r="AS742">
            <v>2</v>
          </cell>
          <cell r="AT742">
            <v>1</v>
          </cell>
          <cell r="AU742">
            <v>2012</v>
          </cell>
          <cell r="AV742">
            <v>1</v>
          </cell>
          <cell r="AW742">
            <v>40940</v>
          </cell>
          <cell r="AX742" t="str">
            <v>Q1 2012</v>
          </cell>
          <cell r="AY742">
            <v>40953</v>
          </cell>
          <cell r="AZ742">
            <v>3</v>
          </cell>
          <cell r="BA742" t="str">
            <v/>
          </cell>
          <cell r="BB742" t="str">
            <v>Senior</v>
          </cell>
          <cell r="BC742">
            <v>0</v>
          </cell>
          <cell r="BD742" t="str">
            <v>Sub</v>
          </cell>
          <cell r="BE742">
            <v>0</v>
          </cell>
          <cell r="BF742">
            <v>201</v>
          </cell>
          <cell r="BG742">
            <v>3</v>
          </cell>
        </row>
        <row r="743">
          <cell r="B743" t="str">
            <v>AMOT 2012-1 A2 Mtge</v>
          </cell>
          <cell r="C743" t="str">
            <v>AMOT 2012-1</v>
          </cell>
          <cell r="D743" t="str">
            <v>Ally Bank</v>
          </cell>
          <cell r="E743" t="str">
            <v>A-2</v>
          </cell>
          <cell r="F743" t="str">
            <v>A</v>
          </cell>
          <cell r="G743">
            <v>525000000</v>
          </cell>
          <cell r="H743">
            <v>2.98</v>
          </cell>
          <cell r="I743" t="str">
            <v>Aaa</v>
          </cell>
          <cell r="J743" t="str">
            <v>AAA</v>
          </cell>
          <cell r="K743" t="str">
            <v>AAA</v>
          </cell>
          <cell r="L743" t="str">
            <v>N/A</v>
          </cell>
          <cell r="M743" t="str">
            <v>N/A</v>
          </cell>
          <cell r="N743" t="str">
            <v>Non-Money-Market</v>
          </cell>
          <cell r="O743" t="str">
            <v>Triple-A</v>
          </cell>
          <cell r="P743" t="str">
            <v>Sold to Market</v>
          </cell>
          <cell r="Q743" t="str">
            <v>N/A</v>
          </cell>
          <cell r="R743" t="str">
            <v>Public</v>
          </cell>
          <cell r="S743" t="str">
            <v>FX</v>
          </cell>
          <cell r="T743" t="str">
            <v>Int. SWAPS</v>
          </cell>
          <cell r="U743" t="str">
            <v>+70-73</v>
          </cell>
          <cell r="V743">
            <v>80</v>
          </cell>
          <cell r="W743">
            <v>1.44E-2</v>
          </cell>
          <cell r="X743" t="str">
            <v>N/A</v>
          </cell>
          <cell r="Y743" t="str">
            <v>Auto</v>
          </cell>
          <cell r="Z743" t="str">
            <v>Floorplan</v>
          </cell>
          <cell r="AA743" t="str">
            <v>Auto Floorplan</v>
          </cell>
          <cell r="AB743">
            <v>80</v>
          </cell>
          <cell r="AC743">
            <v>1.3216500000000001E-2</v>
          </cell>
          <cell r="AD743" t="str">
            <v>BC</v>
          </cell>
          <cell r="AE743" t="str">
            <v>DB</v>
          </cell>
          <cell r="AF743" t="str">
            <v>RBC</v>
          </cell>
          <cell r="AG743" t="str">
            <v>--</v>
          </cell>
          <cell r="AH743" t="str">
            <v>--</v>
          </cell>
          <cell r="AI743" t="str">
            <v>BMO</v>
          </cell>
          <cell r="AJ743" t="str">
            <v>BNY</v>
          </cell>
          <cell r="AK743" t="str">
            <v>CIBC</v>
          </cell>
          <cell r="AL743" t="str">
            <v>CA</v>
          </cell>
          <cell r="AM743" t="str">
            <v>MS</v>
          </cell>
          <cell r="AN743" t="str">
            <v>--</v>
          </cell>
          <cell r="AO743" t="str">
            <v>--</v>
          </cell>
          <cell r="AP743" t="str">
            <v>None</v>
          </cell>
          <cell r="AQ743" t="str">
            <v>Bank</v>
          </cell>
          <cell r="AR743" t="str">
            <v>No</v>
          </cell>
          <cell r="AS743">
            <v>2</v>
          </cell>
          <cell r="AT743">
            <v>1</v>
          </cell>
          <cell r="AU743">
            <v>2012</v>
          </cell>
          <cell r="AV743">
            <v>1</v>
          </cell>
          <cell r="AW743">
            <v>40940</v>
          </cell>
          <cell r="AX743" t="str">
            <v>Q1 2012</v>
          </cell>
          <cell r="AY743">
            <v>40953</v>
          </cell>
          <cell r="AZ743">
            <v>3</v>
          </cell>
          <cell r="BA743" t="str">
            <v/>
          </cell>
          <cell r="BB743" t="str">
            <v>Senior</v>
          </cell>
          <cell r="BC743">
            <v>0</v>
          </cell>
          <cell r="BD743" t="str">
            <v>Sub</v>
          </cell>
          <cell r="BE743">
            <v>0</v>
          </cell>
          <cell r="BF743">
            <v>201</v>
          </cell>
          <cell r="BG743">
            <v>4</v>
          </cell>
        </row>
        <row r="744">
          <cell r="B744" t="str">
            <v>AMOT 2012-1 B Mtge</v>
          </cell>
          <cell r="C744" t="str">
            <v>AMOT 2012-1</v>
          </cell>
          <cell r="D744" t="str">
            <v>Ally Bank</v>
          </cell>
          <cell r="E744" t="str">
            <v>B</v>
          </cell>
          <cell r="F744" t="str">
            <v>B</v>
          </cell>
          <cell r="G744">
            <v>36970000</v>
          </cell>
          <cell r="H744">
            <v>2.98</v>
          </cell>
          <cell r="I744" t="str">
            <v>Aa2</v>
          </cell>
          <cell r="J744" t="str">
            <v>AA</v>
          </cell>
          <cell r="K744" t="str">
            <v>AA</v>
          </cell>
          <cell r="L744" t="str">
            <v>N/A</v>
          </cell>
          <cell r="M744" t="str">
            <v>N/A</v>
          </cell>
          <cell r="N744" t="str">
            <v>Non-Money-Market</v>
          </cell>
          <cell r="O744" t="str">
            <v>Double-A</v>
          </cell>
          <cell r="P744" t="str">
            <v>Sold to Market</v>
          </cell>
          <cell r="Q744" t="str">
            <v>N/A</v>
          </cell>
          <cell r="R744" t="str">
            <v>144A</v>
          </cell>
          <cell r="S744" t="str">
            <v>FX</v>
          </cell>
          <cell r="T744" t="str">
            <v>Int. SWAPS</v>
          </cell>
          <cell r="U744" t="str">
            <v>N/A</v>
          </cell>
          <cell r="V744">
            <v>135</v>
          </cell>
          <cell r="W744">
            <v>1.9800000000000002E-2</v>
          </cell>
          <cell r="X744" t="str">
            <v>N/A</v>
          </cell>
          <cell r="Y744" t="str">
            <v>Auto</v>
          </cell>
          <cell r="Z744" t="str">
            <v>Floorplan</v>
          </cell>
          <cell r="AA744" t="str">
            <v>Auto Floorplan</v>
          </cell>
          <cell r="AB744" t="str">
            <v>N/A</v>
          </cell>
          <cell r="AC744" t="str">
            <v>N/A</v>
          </cell>
          <cell r="AD744" t="str">
            <v>BC</v>
          </cell>
          <cell r="AE744" t="str">
            <v>DB</v>
          </cell>
          <cell r="AF744" t="str">
            <v>RBC</v>
          </cell>
          <cell r="AG744" t="str">
            <v>--</v>
          </cell>
          <cell r="AH744" t="str">
            <v>--</v>
          </cell>
          <cell r="AI744" t="str">
            <v>BMO</v>
          </cell>
          <cell r="AJ744" t="str">
            <v>BNY</v>
          </cell>
          <cell r="AK744" t="str">
            <v>CIBC</v>
          </cell>
          <cell r="AL744" t="str">
            <v>CA</v>
          </cell>
          <cell r="AM744" t="str">
            <v>MS</v>
          </cell>
          <cell r="AN744" t="str">
            <v>--</v>
          </cell>
          <cell r="AO744" t="str">
            <v>--</v>
          </cell>
          <cell r="AP744" t="str">
            <v>None</v>
          </cell>
          <cell r="AQ744" t="str">
            <v>Bank</v>
          </cell>
          <cell r="AR744" t="str">
            <v>No</v>
          </cell>
          <cell r="AS744">
            <v>2</v>
          </cell>
          <cell r="AT744">
            <v>1</v>
          </cell>
          <cell r="AU744">
            <v>2012</v>
          </cell>
          <cell r="AV744">
            <v>1</v>
          </cell>
          <cell r="AW744">
            <v>40940</v>
          </cell>
          <cell r="AX744" t="str">
            <v>Q1 2012</v>
          </cell>
          <cell r="AY744">
            <v>40953</v>
          </cell>
          <cell r="AZ744">
            <v>3</v>
          </cell>
          <cell r="BA744" t="str">
            <v/>
          </cell>
          <cell r="BB744" t="str">
            <v>Sub</v>
          </cell>
          <cell r="BC744">
            <v>0</v>
          </cell>
          <cell r="BD744" t="str">
            <v>Senior</v>
          </cell>
          <cell r="BE744">
            <v>0</v>
          </cell>
          <cell r="BF744">
            <v>202</v>
          </cell>
          <cell r="BG744">
            <v>1</v>
          </cell>
        </row>
        <row r="745">
          <cell r="B745" t="str">
            <v>AMOT 2012-1 C Mtge</v>
          </cell>
          <cell r="C745" t="str">
            <v>AMOT 2012-1</v>
          </cell>
          <cell r="D745" t="str">
            <v>Ally Bank</v>
          </cell>
          <cell r="E745" t="str">
            <v>C</v>
          </cell>
          <cell r="F745" t="str">
            <v>C</v>
          </cell>
          <cell r="G745">
            <v>58099000</v>
          </cell>
          <cell r="H745">
            <v>2.98</v>
          </cell>
          <cell r="I745" t="str">
            <v>A2</v>
          </cell>
          <cell r="J745" t="str">
            <v>A</v>
          </cell>
          <cell r="K745" t="str">
            <v>A</v>
          </cell>
          <cell r="L745" t="str">
            <v>N/A</v>
          </cell>
          <cell r="M745" t="str">
            <v>N/A</v>
          </cell>
          <cell r="N745" t="str">
            <v>Non-Money-Market</v>
          </cell>
          <cell r="O745" t="str">
            <v>Single-A</v>
          </cell>
          <cell r="P745" t="str">
            <v>Sold to Market</v>
          </cell>
          <cell r="Q745" t="str">
            <v>N/A</v>
          </cell>
          <cell r="R745" t="str">
            <v>144A</v>
          </cell>
          <cell r="S745" t="str">
            <v>FX</v>
          </cell>
          <cell r="T745" t="str">
            <v>Int. SWAPS</v>
          </cell>
          <cell r="U745" t="str">
            <v>N/A</v>
          </cell>
          <cell r="V745">
            <v>180</v>
          </cell>
          <cell r="W745">
            <v>2.4299999999999999E-2</v>
          </cell>
          <cell r="X745" t="str">
            <v>N/A</v>
          </cell>
          <cell r="Y745" t="str">
            <v>Auto</v>
          </cell>
          <cell r="Z745" t="str">
            <v>Floorplan</v>
          </cell>
          <cell r="AA745" t="str">
            <v>Auto Floorplan</v>
          </cell>
          <cell r="AB745" t="str">
            <v>N/A</v>
          </cell>
          <cell r="AC745" t="str">
            <v>N/A</v>
          </cell>
          <cell r="AD745" t="str">
            <v>BC</v>
          </cell>
          <cell r="AE745" t="str">
            <v>DB</v>
          </cell>
          <cell r="AF745" t="str">
            <v>RBC</v>
          </cell>
          <cell r="AG745" t="str">
            <v>--</v>
          </cell>
          <cell r="AH745" t="str">
            <v>--</v>
          </cell>
          <cell r="AI745" t="str">
            <v>BMO</v>
          </cell>
          <cell r="AJ745" t="str">
            <v>BNY</v>
          </cell>
          <cell r="AK745" t="str">
            <v>CIBC</v>
          </cell>
          <cell r="AL745" t="str">
            <v>CA</v>
          </cell>
          <cell r="AM745" t="str">
            <v>MS</v>
          </cell>
          <cell r="AN745" t="str">
            <v>--</v>
          </cell>
          <cell r="AO745" t="str">
            <v>--</v>
          </cell>
          <cell r="AP745" t="str">
            <v>None</v>
          </cell>
          <cell r="AQ745" t="str">
            <v>Bank</v>
          </cell>
          <cell r="AR745" t="str">
            <v>No</v>
          </cell>
          <cell r="AS745">
            <v>2</v>
          </cell>
          <cell r="AT745">
            <v>1</v>
          </cell>
          <cell r="AU745">
            <v>2012</v>
          </cell>
          <cell r="AV745">
            <v>1</v>
          </cell>
          <cell r="AW745">
            <v>40940</v>
          </cell>
          <cell r="AX745" t="str">
            <v>Q1 2012</v>
          </cell>
          <cell r="AY745">
            <v>40953</v>
          </cell>
          <cell r="AZ745">
            <v>3</v>
          </cell>
          <cell r="BA745" t="str">
            <v/>
          </cell>
          <cell r="BB745" t="str">
            <v>Sub</v>
          </cell>
          <cell r="BC745">
            <v>0</v>
          </cell>
          <cell r="BD745" t="str">
            <v>Senior</v>
          </cell>
          <cell r="BE745">
            <v>0</v>
          </cell>
          <cell r="BF745">
            <v>203</v>
          </cell>
          <cell r="BG745">
            <v>1</v>
          </cell>
        </row>
        <row r="746">
          <cell r="B746" t="str">
            <v>AMOT 2012-1 D Mtge</v>
          </cell>
          <cell r="C746" t="str">
            <v>AMOT 2012-1</v>
          </cell>
          <cell r="D746" t="str">
            <v>Ally Bank</v>
          </cell>
          <cell r="E746" t="str">
            <v>D</v>
          </cell>
          <cell r="F746" t="str">
            <v>D</v>
          </cell>
          <cell r="G746">
            <v>42254000</v>
          </cell>
          <cell r="H746">
            <v>2.98</v>
          </cell>
          <cell r="I746" t="str">
            <v>Baa2</v>
          </cell>
          <cell r="J746" t="str">
            <v>BBB</v>
          </cell>
          <cell r="K746" t="str">
            <v>BBB</v>
          </cell>
          <cell r="L746" t="str">
            <v>N/A</v>
          </cell>
          <cell r="M746" t="str">
            <v>N/A</v>
          </cell>
          <cell r="N746" t="str">
            <v>Non-Money-Market</v>
          </cell>
          <cell r="O746" t="str">
            <v>Triple-B</v>
          </cell>
          <cell r="P746" t="str">
            <v>Sold to Market</v>
          </cell>
          <cell r="Q746" t="str">
            <v>N/A</v>
          </cell>
          <cell r="R746" t="str">
            <v>144A</v>
          </cell>
          <cell r="S746" t="str">
            <v>FX</v>
          </cell>
          <cell r="T746" t="str">
            <v>Int. SWAPS</v>
          </cell>
          <cell r="U746" t="str">
            <v>N/A</v>
          </cell>
          <cell r="V746">
            <v>250</v>
          </cell>
          <cell r="W746">
            <v>3.1199999999999999E-2</v>
          </cell>
          <cell r="X746" t="str">
            <v>N/A</v>
          </cell>
          <cell r="Y746" t="str">
            <v>Auto</v>
          </cell>
          <cell r="Z746" t="str">
            <v>Floorplan</v>
          </cell>
          <cell r="AA746" t="str">
            <v>Auto Floorplan</v>
          </cell>
          <cell r="AB746" t="str">
            <v>N/A</v>
          </cell>
          <cell r="AC746" t="str">
            <v>N/A</v>
          </cell>
          <cell r="AD746" t="str">
            <v>BC</v>
          </cell>
          <cell r="AE746" t="str">
            <v>DB</v>
          </cell>
          <cell r="AF746" t="str">
            <v>RBC</v>
          </cell>
          <cell r="AG746" t="str">
            <v>--</v>
          </cell>
          <cell r="AH746" t="str">
            <v>--</v>
          </cell>
          <cell r="AI746" t="str">
            <v>BMO</v>
          </cell>
          <cell r="AJ746" t="str">
            <v>BNY</v>
          </cell>
          <cell r="AK746" t="str">
            <v>CIBC</v>
          </cell>
          <cell r="AL746" t="str">
            <v>CA</v>
          </cell>
          <cell r="AM746" t="str">
            <v>MS</v>
          </cell>
          <cell r="AN746" t="str">
            <v>--</v>
          </cell>
          <cell r="AO746" t="str">
            <v>--</v>
          </cell>
          <cell r="AP746" t="str">
            <v>None</v>
          </cell>
          <cell r="AQ746" t="str">
            <v>Bank</v>
          </cell>
          <cell r="AR746" t="str">
            <v>No</v>
          </cell>
          <cell r="AS746">
            <v>2</v>
          </cell>
          <cell r="AT746">
            <v>1</v>
          </cell>
          <cell r="AU746">
            <v>2012</v>
          </cell>
          <cell r="AV746">
            <v>1</v>
          </cell>
          <cell r="AW746">
            <v>40940</v>
          </cell>
          <cell r="AX746" t="str">
            <v>Q1 2012</v>
          </cell>
          <cell r="AY746">
            <v>40953</v>
          </cell>
          <cell r="AZ746">
            <v>3</v>
          </cell>
          <cell r="BA746" t="str">
            <v/>
          </cell>
          <cell r="BB746" t="str">
            <v>Sub</v>
          </cell>
          <cell r="BC746">
            <v>0</v>
          </cell>
          <cell r="BD746" t="str">
            <v>Senior</v>
          </cell>
          <cell r="BE746">
            <v>0</v>
          </cell>
          <cell r="BF746">
            <v>204</v>
          </cell>
          <cell r="BG746">
            <v>1</v>
          </cell>
        </row>
        <row r="747">
          <cell r="B747" t="str">
            <v>GEDFT 2012-1 A Mtge</v>
          </cell>
          <cell r="C747" t="str">
            <v>GEDFT 2012-1</v>
          </cell>
          <cell r="D747" t="str">
            <v>GE</v>
          </cell>
          <cell r="E747" t="str">
            <v>A</v>
          </cell>
          <cell r="F747" t="str">
            <v>A</v>
          </cell>
          <cell r="G747">
            <v>750000000</v>
          </cell>
          <cell r="H747">
            <v>2.99</v>
          </cell>
          <cell r="I747" t="str">
            <v>Aaa</v>
          </cell>
          <cell r="J747" t="str">
            <v>N/A</v>
          </cell>
          <cell r="K747" t="str">
            <v>AAA</v>
          </cell>
          <cell r="L747" t="str">
            <v>N/A</v>
          </cell>
          <cell r="M747" t="str">
            <v>N/A</v>
          </cell>
          <cell r="N747" t="str">
            <v>Non-Money-Market</v>
          </cell>
          <cell r="O747" t="str">
            <v>Triple-A</v>
          </cell>
          <cell r="P747" t="str">
            <v>Sold to Market</v>
          </cell>
          <cell r="Q747" t="str">
            <v>N/A</v>
          </cell>
          <cell r="R747" t="str">
            <v>Public</v>
          </cell>
          <cell r="S747" t="str">
            <v>FL</v>
          </cell>
          <cell r="T747" t="str">
            <v>1-month LIBOR</v>
          </cell>
          <cell r="U747" t="str">
            <v>N/A</v>
          </cell>
          <cell r="V747">
            <v>57</v>
          </cell>
          <cell r="W747">
            <v>8.1600000000000006E-3</v>
          </cell>
          <cell r="X747" t="str">
            <v>N/A</v>
          </cell>
          <cell r="Y747" t="str">
            <v>Equipment</v>
          </cell>
          <cell r="Z747" t="str">
            <v>Floorplan</v>
          </cell>
          <cell r="AA747" t="str">
            <v>Equipment Floorplan</v>
          </cell>
          <cell r="AB747">
            <v>57</v>
          </cell>
          <cell r="AC747">
            <v>8.1600000000000006E-3</v>
          </cell>
          <cell r="AD747" t="str">
            <v>CS</v>
          </cell>
          <cell r="AE747" t="str">
            <v>C</v>
          </cell>
          <cell r="AF747" t="str">
            <v>--</v>
          </cell>
          <cell r="AG747" t="str">
            <v>--</v>
          </cell>
          <cell r="AH747" t="str">
            <v>--</v>
          </cell>
          <cell r="AI747" t="str">
            <v>JPM</v>
          </cell>
          <cell r="AJ747" t="str">
            <v>RBC</v>
          </cell>
          <cell r="AK747" t="str">
            <v>SG</v>
          </cell>
          <cell r="AL747" t="str">
            <v>Mischler</v>
          </cell>
          <cell r="AM747" t="str">
            <v>--</v>
          </cell>
          <cell r="AN747" t="str">
            <v>--</v>
          </cell>
          <cell r="AO747" t="str">
            <v>--</v>
          </cell>
          <cell r="AP747" t="str">
            <v>None</v>
          </cell>
          <cell r="AQ747" t="str">
            <v>Non-Bank</v>
          </cell>
          <cell r="AR747" t="str">
            <v>No</v>
          </cell>
          <cell r="AS747">
            <v>2</v>
          </cell>
          <cell r="AT747">
            <v>1</v>
          </cell>
          <cell r="AU747">
            <v>2012</v>
          </cell>
          <cell r="AV747">
            <v>1</v>
          </cell>
          <cell r="AW747">
            <v>40940</v>
          </cell>
          <cell r="AX747" t="str">
            <v>Q1 2012</v>
          </cell>
          <cell r="AY747">
            <v>40953</v>
          </cell>
          <cell r="AZ747">
            <v>3</v>
          </cell>
          <cell r="BA747" t="str">
            <v/>
          </cell>
          <cell r="BB747" t="str">
            <v>Senior</v>
          </cell>
          <cell r="BC747">
            <v>0</v>
          </cell>
          <cell r="BD747" t="str">
            <v>Senior</v>
          </cell>
          <cell r="BE747">
            <v>0</v>
          </cell>
          <cell r="BF747">
            <v>204</v>
          </cell>
          <cell r="BG747">
            <v>2</v>
          </cell>
        </row>
        <row r="748">
          <cell r="B748" t="str">
            <v>GEDFT 2012-1 B Mtge</v>
          </cell>
          <cell r="C748" t="str">
            <v>GEDFT 2012-1</v>
          </cell>
          <cell r="D748" t="str">
            <v>GE</v>
          </cell>
          <cell r="E748" t="str">
            <v>B</v>
          </cell>
          <cell r="F748" t="str">
            <v>B</v>
          </cell>
          <cell r="G748">
            <v>15789500</v>
          </cell>
          <cell r="H748">
            <v>2.99</v>
          </cell>
          <cell r="I748" t="str">
            <v>Aa2</v>
          </cell>
          <cell r="J748" t="str">
            <v>N/A</v>
          </cell>
          <cell r="K748" t="str">
            <v>A</v>
          </cell>
          <cell r="L748" t="str">
            <v>N/A</v>
          </cell>
          <cell r="M748" t="str">
            <v>N/A</v>
          </cell>
          <cell r="N748" t="str">
            <v>Non-Money-Market</v>
          </cell>
          <cell r="O748" t="str">
            <v>Single-A</v>
          </cell>
          <cell r="P748" t="str">
            <v>Not-Offered</v>
          </cell>
          <cell r="Q748" t="str">
            <v>N/A</v>
          </cell>
          <cell r="R748" t="str">
            <v>Public</v>
          </cell>
          <cell r="S748" t="str">
            <v>FL</v>
          </cell>
          <cell r="T748" t="str">
            <v>1-month LIBOR</v>
          </cell>
          <cell r="U748" t="str">
            <v>N/A</v>
          </cell>
          <cell r="V748" t="str">
            <v>N/A</v>
          </cell>
          <cell r="W748" t="str">
            <v>N/A</v>
          </cell>
          <cell r="X748" t="str">
            <v>N/A</v>
          </cell>
          <cell r="Y748" t="str">
            <v>Equipment</v>
          </cell>
          <cell r="Z748" t="str">
            <v>Floorplan</v>
          </cell>
          <cell r="AA748" t="str">
            <v>Equipment Floorplan</v>
          </cell>
          <cell r="AB748" t="str">
            <v>N/A</v>
          </cell>
          <cell r="AC748" t="str">
            <v>N/A</v>
          </cell>
          <cell r="AD748" t="str">
            <v>CS</v>
          </cell>
          <cell r="AE748" t="str">
            <v>C</v>
          </cell>
          <cell r="AF748" t="str">
            <v>--</v>
          </cell>
          <cell r="AG748" t="str">
            <v>--</v>
          </cell>
          <cell r="AH748" t="str">
            <v>--</v>
          </cell>
          <cell r="AI748" t="str">
            <v>JPM</v>
          </cell>
          <cell r="AJ748" t="str">
            <v>RBC</v>
          </cell>
          <cell r="AK748" t="str">
            <v>SG</v>
          </cell>
          <cell r="AL748" t="str">
            <v>Mischler</v>
          </cell>
          <cell r="AM748" t="str">
            <v>--</v>
          </cell>
          <cell r="AN748" t="str">
            <v>--</v>
          </cell>
          <cell r="AO748" t="str">
            <v>--</v>
          </cell>
          <cell r="AP748" t="str">
            <v>None</v>
          </cell>
          <cell r="AQ748" t="str">
            <v>Non-Bank</v>
          </cell>
          <cell r="AR748" t="str">
            <v>No</v>
          </cell>
          <cell r="AS748">
            <v>2</v>
          </cell>
          <cell r="AT748">
            <v>1</v>
          </cell>
          <cell r="AU748">
            <v>2012</v>
          </cell>
          <cell r="AV748">
            <v>1</v>
          </cell>
          <cell r="AW748">
            <v>40940</v>
          </cell>
          <cell r="AX748" t="str">
            <v>Q1 2012</v>
          </cell>
          <cell r="AY748">
            <v>40953</v>
          </cell>
          <cell r="AZ748">
            <v>3</v>
          </cell>
          <cell r="BA748" t="str">
            <v/>
          </cell>
          <cell r="BB748" t="str">
            <v>Sub</v>
          </cell>
          <cell r="BC748">
            <v>0</v>
          </cell>
          <cell r="BD748" t="str">
            <v>Sub</v>
          </cell>
          <cell r="BE748">
            <v>0</v>
          </cell>
          <cell r="BF748">
            <v>204</v>
          </cell>
          <cell r="BG748">
            <v>3</v>
          </cell>
        </row>
        <row r="749">
          <cell r="B749" t="str">
            <v>GEDFT 2012-1 C Mtge</v>
          </cell>
          <cell r="C749" t="str">
            <v>GEDFT 2012-1</v>
          </cell>
          <cell r="D749" t="str">
            <v>GE</v>
          </cell>
          <cell r="E749" t="str">
            <v>C</v>
          </cell>
          <cell r="F749" t="str">
            <v>C</v>
          </cell>
          <cell r="G749">
            <v>23684000</v>
          </cell>
          <cell r="H749">
            <v>2.99</v>
          </cell>
          <cell r="I749" t="str">
            <v>A2</v>
          </cell>
          <cell r="J749" t="str">
            <v>N/A</v>
          </cell>
          <cell r="K749" t="str">
            <v>BBB</v>
          </cell>
          <cell r="L749" t="str">
            <v>N/A</v>
          </cell>
          <cell r="M749" t="str">
            <v>N/A</v>
          </cell>
          <cell r="N749" t="str">
            <v>Non-Money-Market</v>
          </cell>
          <cell r="O749" t="str">
            <v>Triple-B</v>
          </cell>
          <cell r="P749" t="str">
            <v>Not-Offered</v>
          </cell>
          <cell r="Q749" t="str">
            <v>N/A</v>
          </cell>
          <cell r="R749" t="str">
            <v>Public</v>
          </cell>
          <cell r="S749" t="str">
            <v>FL</v>
          </cell>
          <cell r="T749" t="str">
            <v>1-month LIBOR</v>
          </cell>
          <cell r="U749" t="str">
            <v>N/A</v>
          </cell>
          <cell r="V749" t="str">
            <v>N/A</v>
          </cell>
          <cell r="W749" t="str">
            <v>N/A</v>
          </cell>
          <cell r="X749" t="str">
            <v>N/A</v>
          </cell>
          <cell r="Y749" t="str">
            <v>Equipment</v>
          </cell>
          <cell r="Z749" t="str">
            <v>Floorplan</v>
          </cell>
          <cell r="AA749" t="str">
            <v>Equipment Floorplan</v>
          </cell>
          <cell r="AB749" t="str">
            <v>N/A</v>
          </cell>
          <cell r="AC749" t="str">
            <v>N/A</v>
          </cell>
          <cell r="AD749" t="str">
            <v>CS</v>
          </cell>
          <cell r="AE749" t="str">
            <v>C</v>
          </cell>
          <cell r="AF749" t="str">
            <v>--</v>
          </cell>
          <cell r="AG749" t="str">
            <v>--</v>
          </cell>
          <cell r="AH749" t="str">
            <v>--</v>
          </cell>
          <cell r="AI749" t="str">
            <v>JPM</v>
          </cell>
          <cell r="AJ749" t="str">
            <v>RBC</v>
          </cell>
          <cell r="AK749" t="str">
            <v>SG</v>
          </cell>
          <cell r="AL749" t="str">
            <v>Mischler</v>
          </cell>
          <cell r="AM749" t="str">
            <v>--</v>
          </cell>
          <cell r="AN749" t="str">
            <v>--</v>
          </cell>
          <cell r="AO749" t="str">
            <v>--</v>
          </cell>
          <cell r="AP749" t="str">
            <v>None</v>
          </cell>
          <cell r="AQ749" t="str">
            <v>Non-Bank</v>
          </cell>
          <cell r="AR749" t="str">
            <v>No</v>
          </cell>
          <cell r="AS749">
            <v>2</v>
          </cell>
          <cell r="AT749">
            <v>1</v>
          </cell>
          <cell r="AU749">
            <v>2012</v>
          </cell>
          <cell r="AV749">
            <v>1</v>
          </cell>
          <cell r="AW749">
            <v>40940</v>
          </cell>
          <cell r="AX749" t="str">
            <v>Q1 2012</v>
          </cell>
          <cell r="AY749">
            <v>40953</v>
          </cell>
          <cell r="AZ749">
            <v>3</v>
          </cell>
          <cell r="BA749" t="str">
            <v/>
          </cell>
          <cell r="BB749" t="str">
            <v>Sub</v>
          </cell>
          <cell r="BC749">
            <v>0</v>
          </cell>
          <cell r="BD749" t="str">
            <v>Sub</v>
          </cell>
          <cell r="BE749">
            <v>0</v>
          </cell>
          <cell r="BF749">
            <v>204</v>
          </cell>
          <cell r="BG749">
            <v>4</v>
          </cell>
        </row>
        <row r="750">
          <cell r="B750" t="str">
            <v>HAROT 2012-1 A1 Mtge</v>
          </cell>
          <cell r="C750" t="str">
            <v>HAROT 2012-1</v>
          </cell>
          <cell r="D750" t="str">
            <v>Honda</v>
          </cell>
          <cell r="E750" t="str">
            <v>A-1</v>
          </cell>
          <cell r="F750" t="str">
            <v>A</v>
          </cell>
          <cell r="G750">
            <v>503000000</v>
          </cell>
          <cell r="H750">
            <v>0.34</v>
          </cell>
          <cell r="I750" t="str">
            <v>P-1</v>
          </cell>
          <cell r="J750" t="str">
            <v>A-1+</v>
          </cell>
          <cell r="K750" t="str">
            <v>N/A</v>
          </cell>
          <cell r="L750" t="str">
            <v>N/A</v>
          </cell>
          <cell r="M750" t="str">
            <v>N/A</v>
          </cell>
          <cell r="N750" t="str">
            <v>Money-Market</v>
          </cell>
          <cell r="O750" t="str">
            <v>Money-Market</v>
          </cell>
          <cell r="P750" t="str">
            <v>Sold to Market</v>
          </cell>
          <cell r="Q750" t="str">
            <v>N/A</v>
          </cell>
          <cell r="R750" t="str">
            <v>Public</v>
          </cell>
          <cell r="S750" t="str">
            <v>FX</v>
          </cell>
          <cell r="T750" t="str">
            <v>Int. LIBOR</v>
          </cell>
          <cell r="U750" t="str">
            <v>-16/-17</v>
          </cell>
          <cell r="V750">
            <v>-19</v>
          </cell>
          <cell r="W750">
            <v>4.1308999999999998E-3</v>
          </cell>
          <cell r="X750" t="str">
            <v>N/A</v>
          </cell>
          <cell r="Y750" t="str">
            <v>Auto</v>
          </cell>
          <cell r="Z750" t="str">
            <v>Auto Loan</v>
          </cell>
          <cell r="AA750" t="str">
            <v>Auto Loan - Prime</v>
          </cell>
          <cell r="AB750">
            <v>14.751421385604203</v>
          </cell>
          <cell r="AC750">
            <v>7.3757841690160588E-3</v>
          </cell>
          <cell r="AD750" t="str">
            <v>BofAML</v>
          </cell>
          <cell r="AE750" t="str">
            <v>BC</v>
          </cell>
          <cell r="AF750" t="str">
            <v>--</v>
          </cell>
          <cell r="AG750" t="str">
            <v>--</v>
          </cell>
          <cell r="AH750" t="str">
            <v>--</v>
          </cell>
          <cell r="AI750" t="str">
            <v>BNP</v>
          </cell>
          <cell r="AJ750" t="str">
            <v>CS</v>
          </cell>
          <cell r="AK750" t="str">
            <v>MUFJ</v>
          </cell>
          <cell r="AL750" t="str">
            <v>MIZ</v>
          </cell>
          <cell r="AM750" t="str">
            <v>WF</v>
          </cell>
          <cell r="AN750" t="str">
            <v>--</v>
          </cell>
          <cell r="AO750" t="str">
            <v>--</v>
          </cell>
          <cell r="AP750" t="str">
            <v>LL</v>
          </cell>
          <cell r="AQ750" t="str">
            <v>Non-Bank</v>
          </cell>
          <cell r="AR750" t="str">
            <v>Yes</v>
          </cell>
          <cell r="AS750">
            <v>2</v>
          </cell>
          <cell r="AT750">
            <v>1</v>
          </cell>
          <cell r="AU750">
            <v>2012</v>
          </cell>
          <cell r="AV750">
            <v>1</v>
          </cell>
          <cell r="AW750">
            <v>40940</v>
          </cell>
          <cell r="AX750" t="str">
            <v>Q1 2012</v>
          </cell>
          <cell r="AY750">
            <v>40953</v>
          </cell>
          <cell r="AZ750">
            <v>0</v>
          </cell>
          <cell r="BA750" t="str">
            <v>BofAML</v>
          </cell>
          <cell r="BB750" t="str">
            <v>Senior</v>
          </cell>
          <cell r="BC750">
            <v>0</v>
          </cell>
          <cell r="BD750" t="str">
            <v>Sub</v>
          </cell>
          <cell r="BE750">
            <v>0</v>
          </cell>
          <cell r="BF750">
            <v>204</v>
          </cell>
          <cell r="BG750">
            <v>5</v>
          </cell>
        </row>
        <row r="751">
          <cell r="B751" t="str">
            <v>HAROT 2012-1 A2 Mtge</v>
          </cell>
          <cell r="C751" t="str">
            <v>HAROT 2012-1</v>
          </cell>
          <cell r="D751" t="str">
            <v>Honda</v>
          </cell>
          <cell r="E751" t="str">
            <v>A-2</v>
          </cell>
          <cell r="F751" t="str">
            <v>A</v>
          </cell>
          <cell r="G751">
            <v>524000000</v>
          </cell>
          <cell r="H751">
            <v>1.1000000000000001</v>
          </cell>
          <cell r="I751" t="str">
            <v>Aaa</v>
          </cell>
          <cell r="J751" t="str">
            <v>AAA</v>
          </cell>
          <cell r="K751" t="str">
            <v>N/A</v>
          </cell>
          <cell r="L751" t="str">
            <v>N/A</v>
          </cell>
          <cell r="M751" t="str">
            <v>N/A</v>
          </cell>
          <cell r="N751" t="str">
            <v>Non-Money-Market</v>
          </cell>
          <cell r="O751" t="str">
            <v>Triple-A</v>
          </cell>
          <cell r="P751" t="str">
            <v>Sold to Market</v>
          </cell>
          <cell r="Q751" t="str">
            <v>N/A</v>
          </cell>
          <cell r="R751" t="str">
            <v>Public</v>
          </cell>
          <cell r="S751" t="str">
            <v>FX</v>
          </cell>
          <cell r="T751" t="str">
            <v>EDSF</v>
          </cell>
          <cell r="U751" t="str">
            <v>+10a</v>
          </cell>
          <cell r="V751">
            <v>8</v>
          </cell>
          <cell r="W751">
            <v>5.79E-3</v>
          </cell>
          <cell r="X751" t="str">
            <v>N/A</v>
          </cell>
          <cell r="Y751" t="str">
            <v>Auto</v>
          </cell>
          <cell r="Z751" t="str">
            <v>Auto Loan</v>
          </cell>
          <cell r="AA751" t="str">
            <v>Auto Loan - Prime</v>
          </cell>
          <cell r="AB751">
            <v>14.751421385604203</v>
          </cell>
          <cell r="AC751">
            <v>7.3757841690160588E-3</v>
          </cell>
          <cell r="AD751" t="str">
            <v>BofAML</v>
          </cell>
          <cell r="AE751" t="str">
            <v>BC</v>
          </cell>
          <cell r="AF751" t="str">
            <v>--</v>
          </cell>
          <cell r="AG751" t="str">
            <v>--</v>
          </cell>
          <cell r="AH751" t="str">
            <v>--</v>
          </cell>
          <cell r="AI751" t="str">
            <v>BNP</v>
          </cell>
          <cell r="AJ751" t="str">
            <v>CS</v>
          </cell>
          <cell r="AK751" t="str">
            <v>MUFJ</v>
          </cell>
          <cell r="AL751" t="str">
            <v>MIZ</v>
          </cell>
          <cell r="AM751" t="str">
            <v>WF</v>
          </cell>
          <cell r="AN751" t="str">
            <v>--</v>
          </cell>
          <cell r="AO751" t="str">
            <v>--</v>
          </cell>
          <cell r="AP751" t="str">
            <v>LL</v>
          </cell>
          <cell r="AQ751" t="str">
            <v>Non-Bank</v>
          </cell>
          <cell r="AR751" t="str">
            <v>Yes</v>
          </cell>
          <cell r="AS751">
            <v>2</v>
          </cell>
          <cell r="AT751">
            <v>1</v>
          </cell>
          <cell r="AU751">
            <v>2012</v>
          </cell>
          <cell r="AV751">
            <v>1</v>
          </cell>
          <cell r="AW751">
            <v>40940</v>
          </cell>
          <cell r="AX751" t="str">
            <v>Q1 2012</v>
          </cell>
          <cell r="AY751">
            <v>40953</v>
          </cell>
          <cell r="AZ751">
            <v>1</v>
          </cell>
          <cell r="BA751" t="str">
            <v>BofAML</v>
          </cell>
          <cell r="BB751" t="str">
            <v>Senior</v>
          </cell>
          <cell r="BC751">
            <v>0</v>
          </cell>
          <cell r="BD751" t="str">
            <v>Senior</v>
          </cell>
          <cell r="BE751">
            <v>0</v>
          </cell>
          <cell r="BF751">
            <v>205</v>
          </cell>
          <cell r="BG751">
            <v>1</v>
          </cell>
        </row>
        <row r="752">
          <cell r="B752" t="str">
            <v>HAROT 2012-1 A3 Mtge</v>
          </cell>
          <cell r="C752" t="str">
            <v>HAROT 2012-1</v>
          </cell>
          <cell r="D752" t="str">
            <v>Honda</v>
          </cell>
          <cell r="E752" t="str">
            <v>A-3</v>
          </cell>
          <cell r="F752" t="str">
            <v>A</v>
          </cell>
          <cell r="G752">
            <v>520000000</v>
          </cell>
          <cell r="H752">
            <v>2.2000000000000002</v>
          </cell>
          <cell r="I752" t="str">
            <v>Aaa</v>
          </cell>
          <cell r="J752" t="str">
            <v>AAA</v>
          </cell>
          <cell r="K752" t="str">
            <v>N/A</v>
          </cell>
          <cell r="L752" t="str">
            <v>N/A</v>
          </cell>
          <cell r="M752" t="str">
            <v>N/A</v>
          </cell>
          <cell r="N752" t="str">
            <v>Non-Money-Market</v>
          </cell>
          <cell r="O752" t="str">
            <v>Triple-A</v>
          </cell>
          <cell r="P752" t="str">
            <v>Sold to Market</v>
          </cell>
          <cell r="Q752" t="str">
            <v>N/A</v>
          </cell>
          <cell r="R752" t="str">
            <v>Public</v>
          </cell>
          <cell r="S752" t="str">
            <v>FX</v>
          </cell>
          <cell r="T752" t="str">
            <v>Int. SWAPS</v>
          </cell>
          <cell r="U752" t="str">
            <v>+22a</v>
          </cell>
          <cell r="V752">
            <v>18</v>
          </cell>
          <cell r="W752">
            <v>7.7400000000000004E-3</v>
          </cell>
          <cell r="X752" t="str">
            <v>N/A</v>
          </cell>
          <cell r="Y752" t="str">
            <v>Auto</v>
          </cell>
          <cell r="Z752" t="str">
            <v>Auto Loan</v>
          </cell>
          <cell r="AA752" t="str">
            <v>Auto Loan - Prime</v>
          </cell>
          <cell r="AB752">
            <v>14.751421385604203</v>
          </cell>
          <cell r="AC752">
            <v>7.3757841690160588E-3</v>
          </cell>
          <cell r="AD752" t="str">
            <v>BofAML</v>
          </cell>
          <cell r="AE752" t="str">
            <v>BC</v>
          </cell>
          <cell r="AF752" t="str">
            <v>--</v>
          </cell>
          <cell r="AG752" t="str">
            <v>--</v>
          </cell>
          <cell r="AH752" t="str">
            <v>--</v>
          </cell>
          <cell r="AI752" t="str">
            <v>BNP</v>
          </cell>
          <cell r="AJ752" t="str">
            <v>CS</v>
          </cell>
          <cell r="AK752" t="str">
            <v>MUFJ</v>
          </cell>
          <cell r="AL752" t="str">
            <v>MIZ</v>
          </cell>
          <cell r="AM752" t="str">
            <v>WF</v>
          </cell>
          <cell r="AN752" t="str">
            <v>--</v>
          </cell>
          <cell r="AO752" t="str">
            <v>--</v>
          </cell>
          <cell r="AP752" t="str">
            <v>LL</v>
          </cell>
          <cell r="AQ752" t="str">
            <v>Non-Bank</v>
          </cell>
          <cell r="AR752" t="str">
            <v>Yes</v>
          </cell>
          <cell r="AS752">
            <v>2</v>
          </cell>
          <cell r="AT752">
            <v>1</v>
          </cell>
          <cell r="AU752">
            <v>2012</v>
          </cell>
          <cell r="AV752">
            <v>1</v>
          </cell>
          <cell r="AW752">
            <v>40940</v>
          </cell>
          <cell r="AX752" t="str">
            <v>Q1 2012</v>
          </cell>
          <cell r="AY752">
            <v>40953</v>
          </cell>
          <cell r="AZ752">
            <v>2</v>
          </cell>
          <cell r="BA752" t="str">
            <v>BofAML</v>
          </cell>
          <cell r="BB752" t="str">
            <v>Senior</v>
          </cell>
          <cell r="BC752">
            <v>0</v>
          </cell>
          <cell r="BD752" t="str">
            <v>Sub</v>
          </cell>
          <cell r="BE752">
            <v>0</v>
          </cell>
          <cell r="BF752">
            <v>205</v>
          </cell>
          <cell r="BG752">
            <v>2</v>
          </cell>
        </row>
        <row r="753">
          <cell r="B753" t="str">
            <v>HAROT 2012-1 A4 Mtge</v>
          </cell>
          <cell r="C753" t="str">
            <v>HAROT 2012-1</v>
          </cell>
          <cell r="D753" t="str">
            <v>Honda</v>
          </cell>
          <cell r="E753" t="str">
            <v>A-4</v>
          </cell>
          <cell r="F753" t="str">
            <v>A</v>
          </cell>
          <cell r="G753">
            <v>146700000</v>
          </cell>
          <cell r="H753">
            <v>3.06</v>
          </cell>
          <cell r="I753" t="str">
            <v>Aaa</v>
          </cell>
          <cell r="J753" t="str">
            <v>N/A</v>
          </cell>
          <cell r="K753" t="str">
            <v>AAA</v>
          </cell>
          <cell r="L753" t="str">
            <v>N/A</v>
          </cell>
          <cell r="M753" t="str">
            <v>N/A</v>
          </cell>
          <cell r="N753" t="str">
            <v>Non-Money-Market</v>
          </cell>
          <cell r="O753" t="str">
            <v>Triple-A</v>
          </cell>
          <cell r="P753" t="str">
            <v>Sold to Market</v>
          </cell>
          <cell r="Q753" t="str">
            <v>N/A</v>
          </cell>
          <cell r="R753" t="str">
            <v>Public</v>
          </cell>
          <cell r="S753" t="str">
            <v>FX</v>
          </cell>
          <cell r="T753" t="str">
            <v>Int. SWAPS</v>
          </cell>
          <cell r="U753" t="str">
            <v>+30-32</v>
          </cell>
          <cell r="V753">
            <v>28</v>
          </cell>
          <cell r="W753">
            <v>9.7199999999999995E-3</v>
          </cell>
          <cell r="X753" t="str">
            <v>N/A</v>
          </cell>
          <cell r="Y753" t="str">
            <v>Auto</v>
          </cell>
          <cell r="Z753" t="str">
            <v>Auto Loan</v>
          </cell>
          <cell r="AA753" t="str">
            <v>Auto Loan - Prime</v>
          </cell>
          <cell r="AB753">
            <v>14.751421385604203</v>
          </cell>
          <cell r="AC753">
            <v>7.3757841690160588E-3</v>
          </cell>
          <cell r="AD753" t="str">
            <v>BofAML</v>
          </cell>
          <cell r="AE753" t="str">
            <v>BC</v>
          </cell>
          <cell r="AF753" t="str">
            <v>--</v>
          </cell>
          <cell r="AG753" t="str">
            <v>--</v>
          </cell>
          <cell r="AH753" t="str">
            <v>--</v>
          </cell>
          <cell r="AI753" t="str">
            <v>BNP</v>
          </cell>
          <cell r="AJ753" t="str">
            <v>CS</v>
          </cell>
          <cell r="AK753" t="str">
            <v>MUFJ</v>
          </cell>
          <cell r="AL753" t="str">
            <v>MIZ</v>
          </cell>
          <cell r="AM753" t="str">
            <v>WF</v>
          </cell>
          <cell r="AN753" t="str">
            <v>--</v>
          </cell>
          <cell r="AO753" t="str">
            <v>--</v>
          </cell>
          <cell r="AP753" t="str">
            <v>LL</v>
          </cell>
          <cell r="AQ753" t="str">
            <v>Non-Bank</v>
          </cell>
          <cell r="AR753" t="str">
            <v>Yes</v>
          </cell>
          <cell r="AS753">
            <v>2</v>
          </cell>
          <cell r="AT753">
            <v>1</v>
          </cell>
          <cell r="AU753">
            <v>2012</v>
          </cell>
          <cell r="AV753">
            <v>1</v>
          </cell>
          <cell r="AW753">
            <v>40940</v>
          </cell>
          <cell r="AX753" t="str">
            <v>Q1 2012</v>
          </cell>
          <cell r="AY753">
            <v>40953</v>
          </cell>
          <cell r="AZ753">
            <v>3</v>
          </cell>
          <cell r="BA753" t="str">
            <v>BofAML</v>
          </cell>
          <cell r="BB753" t="str">
            <v>Senior</v>
          </cell>
          <cell r="BC753">
            <v>0</v>
          </cell>
          <cell r="BD753" t="str">
            <v>Sub</v>
          </cell>
          <cell r="BE753">
            <v>0</v>
          </cell>
          <cell r="BF753">
            <v>205</v>
          </cell>
          <cell r="BG753">
            <v>3</v>
          </cell>
        </row>
        <row r="754">
          <cell r="B754" t="str">
            <v>ACAR 2012-1 A1 Mtge</v>
          </cell>
          <cell r="C754" t="str">
            <v>ACAR 2012-1</v>
          </cell>
          <cell r="D754" t="str">
            <v>American Credit Acceptance</v>
          </cell>
          <cell r="E754" t="str">
            <v>A-1</v>
          </cell>
          <cell r="F754" t="str">
            <v>A</v>
          </cell>
          <cell r="G754">
            <v>49000000</v>
          </cell>
          <cell r="H754">
            <v>0.35</v>
          </cell>
          <cell r="I754" t="str">
            <v>N/A</v>
          </cell>
          <cell r="J754" t="str">
            <v>A-1+</v>
          </cell>
          <cell r="K754" t="str">
            <v>N/A</v>
          </cell>
          <cell r="L754" t="str">
            <v>N/A</v>
          </cell>
          <cell r="M754" t="str">
            <v>N/A</v>
          </cell>
          <cell r="N754" t="str">
            <v>Money-Market</v>
          </cell>
          <cell r="O754" t="str">
            <v>Money-Market</v>
          </cell>
          <cell r="P754" t="str">
            <v>Sold to Market</v>
          </cell>
          <cell r="Q754" t="str">
            <v>N/A</v>
          </cell>
          <cell r="R754" t="str">
            <v>144A</v>
          </cell>
          <cell r="S754" t="str">
            <v>FX</v>
          </cell>
          <cell r="T754" t="str">
            <v>EDSF</v>
          </cell>
          <cell r="U754" t="str">
            <v>+165-175</v>
          </cell>
          <cell r="V754">
            <v>155</v>
          </cell>
          <cell r="W754">
            <v>1.9599999999999999E-2</v>
          </cell>
          <cell r="X754" t="str">
            <v>N/A</v>
          </cell>
          <cell r="Y754" t="str">
            <v>Auto</v>
          </cell>
          <cell r="Z754" t="str">
            <v>Auto Loan</v>
          </cell>
          <cell r="AA754" t="str">
            <v>Auto Loan - Subprime</v>
          </cell>
          <cell r="AB754" t="str">
            <v>N/A</v>
          </cell>
          <cell r="AC754" t="str">
            <v>N/A</v>
          </cell>
          <cell r="AD754" t="str">
            <v>WF</v>
          </cell>
          <cell r="AE754" t="str">
            <v>--</v>
          </cell>
          <cell r="AF754" t="str">
            <v>--</v>
          </cell>
          <cell r="AG754" t="str">
            <v>--</v>
          </cell>
          <cell r="AH754" t="str">
            <v>--</v>
          </cell>
          <cell r="AI754" t="str">
            <v>C</v>
          </cell>
          <cell r="AJ754" t="str">
            <v>Guzman</v>
          </cell>
          <cell r="AK754" t="str">
            <v>--</v>
          </cell>
          <cell r="AL754" t="str">
            <v>--</v>
          </cell>
          <cell r="AM754" t="str">
            <v>--</v>
          </cell>
          <cell r="AN754" t="str">
            <v>--</v>
          </cell>
          <cell r="AO754" t="str">
            <v>--</v>
          </cell>
          <cell r="AP754" t="str">
            <v>None</v>
          </cell>
          <cell r="AQ754" t="str">
            <v>Non-Bank</v>
          </cell>
          <cell r="AR754" t="str">
            <v>No</v>
          </cell>
          <cell r="AS754">
            <v>2</v>
          </cell>
          <cell r="AT754">
            <v>1</v>
          </cell>
          <cell r="AU754">
            <v>2012</v>
          </cell>
          <cell r="AV754">
            <v>1</v>
          </cell>
          <cell r="AW754">
            <v>40940</v>
          </cell>
          <cell r="AX754" t="str">
            <v>Q1 2012</v>
          </cell>
          <cell r="AY754">
            <v>40954</v>
          </cell>
          <cell r="AZ754">
            <v>0</v>
          </cell>
          <cell r="BA754" t="str">
            <v/>
          </cell>
          <cell r="BB754" t="str">
            <v>Senior</v>
          </cell>
          <cell r="BC754">
            <v>0</v>
          </cell>
          <cell r="BD754" t="str">
            <v>Senior</v>
          </cell>
          <cell r="BE754">
            <v>0</v>
          </cell>
          <cell r="BF754">
            <v>206</v>
          </cell>
          <cell r="BG754">
            <v>1</v>
          </cell>
        </row>
        <row r="755">
          <cell r="B755" t="str">
            <v>ACAR 2012-1 A2 Mtge</v>
          </cell>
          <cell r="C755" t="str">
            <v>ACAR 2012-1</v>
          </cell>
          <cell r="D755" t="str">
            <v>American Credit Acceptance</v>
          </cell>
          <cell r="E755" t="str">
            <v>A-2</v>
          </cell>
          <cell r="F755" t="str">
            <v>A</v>
          </cell>
          <cell r="G755">
            <v>63500000</v>
          </cell>
          <cell r="H755">
            <v>1.46</v>
          </cell>
          <cell r="I755" t="str">
            <v>N/A</v>
          </cell>
          <cell r="J755" t="str">
            <v>A+</v>
          </cell>
          <cell r="K755" t="str">
            <v>N/A</v>
          </cell>
          <cell r="L755" t="str">
            <v>N/A</v>
          </cell>
          <cell r="M755" t="str">
            <v>N/A</v>
          </cell>
          <cell r="N755" t="str">
            <v>Non-Money-Market</v>
          </cell>
          <cell r="O755" t="str">
            <v>Single-A</v>
          </cell>
          <cell r="P755" t="str">
            <v>Sold to Market</v>
          </cell>
          <cell r="Q755" t="str">
            <v>N/A</v>
          </cell>
          <cell r="R755" t="str">
            <v>144A</v>
          </cell>
          <cell r="S755" t="str">
            <v>FX</v>
          </cell>
          <cell r="T755" t="str">
            <v>EDSF</v>
          </cell>
          <cell r="U755" t="str">
            <v>+265-275</v>
          </cell>
          <cell r="V755">
            <v>255</v>
          </cell>
          <cell r="W755">
            <v>3.04E-2</v>
          </cell>
          <cell r="X755" t="str">
            <v>N/A</v>
          </cell>
          <cell r="Y755" t="str">
            <v>Auto</v>
          </cell>
          <cell r="Z755" t="str">
            <v>Auto Loan</v>
          </cell>
          <cell r="AA755" t="str">
            <v>Auto Loan - Subprime</v>
          </cell>
          <cell r="AB755" t="str">
            <v>N/A</v>
          </cell>
          <cell r="AC755" t="str">
            <v>N/A</v>
          </cell>
          <cell r="AD755" t="str">
            <v>WF</v>
          </cell>
          <cell r="AE755" t="str">
            <v>--</v>
          </cell>
          <cell r="AF755" t="str">
            <v>--</v>
          </cell>
          <cell r="AG755" t="str">
            <v>--</v>
          </cell>
          <cell r="AH755" t="str">
            <v>--</v>
          </cell>
          <cell r="AI755" t="str">
            <v>C</v>
          </cell>
          <cell r="AJ755" t="str">
            <v>Guzman</v>
          </cell>
          <cell r="AK755" t="str">
            <v>--</v>
          </cell>
          <cell r="AL755" t="str">
            <v>--</v>
          </cell>
          <cell r="AM755" t="str">
            <v>--</v>
          </cell>
          <cell r="AN755" t="str">
            <v>--</v>
          </cell>
          <cell r="AO755" t="str">
            <v>--</v>
          </cell>
          <cell r="AP755" t="str">
            <v>None</v>
          </cell>
          <cell r="AQ755" t="str">
            <v>Non-Bank</v>
          </cell>
          <cell r="AR755" t="str">
            <v>No</v>
          </cell>
          <cell r="AS755">
            <v>2</v>
          </cell>
          <cell r="AT755">
            <v>1</v>
          </cell>
          <cell r="AU755">
            <v>2012</v>
          </cell>
          <cell r="AV755">
            <v>1</v>
          </cell>
          <cell r="AW755">
            <v>40940</v>
          </cell>
          <cell r="AX755" t="str">
            <v>Q1 2012</v>
          </cell>
          <cell r="AY755">
            <v>40954</v>
          </cell>
          <cell r="AZ755">
            <v>1</v>
          </cell>
          <cell r="BA755" t="str">
            <v/>
          </cell>
          <cell r="BB755" t="str">
            <v>Senior</v>
          </cell>
          <cell r="BC755">
            <v>0</v>
          </cell>
          <cell r="BD755" t="str">
            <v>Senior</v>
          </cell>
          <cell r="BE755">
            <v>0</v>
          </cell>
          <cell r="BF755">
            <v>206</v>
          </cell>
          <cell r="BG755">
            <v>2</v>
          </cell>
        </row>
        <row r="756">
          <cell r="B756" t="str">
            <v>ACAR 2012-1 B Mtge</v>
          </cell>
          <cell r="C756" t="str">
            <v>ACAR 2012-1</v>
          </cell>
          <cell r="D756" t="str">
            <v>American Credit Acceptance</v>
          </cell>
          <cell r="E756" t="str">
            <v>B</v>
          </cell>
          <cell r="F756" t="str">
            <v>B</v>
          </cell>
          <cell r="G756">
            <v>7000000</v>
          </cell>
          <cell r="H756">
            <v>2.33</v>
          </cell>
          <cell r="I756" t="str">
            <v>N/A</v>
          </cell>
          <cell r="J756" t="str">
            <v>A</v>
          </cell>
          <cell r="K756" t="str">
            <v>N/A</v>
          </cell>
          <cell r="L756" t="str">
            <v>N/A</v>
          </cell>
          <cell r="M756" t="str">
            <v>N/A</v>
          </cell>
          <cell r="N756" t="str">
            <v>Non-Money-Market</v>
          </cell>
          <cell r="O756" t="str">
            <v>Single-A</v>
          </cell>
          <cell r="P756" t="str">
            <v>Sold to Market</v>
          </cell>
          <cell r="Q756" t="str">
            <v>N/A</v>
          </cell>
          <cell r="R756" t="str">
            <v>144A</v>
          </cell>
          <cell r="S756" t="str">
            <v>FX</v>
          </cell>
          <cell r="T756" t="str">
            <v>Int. SWAPS</v>
          </cell>
          <cell r="U756" t="str">
            <v>N/A</v>
          </cell>
          <cell r="V756" t="str">
            <v>N/A</v>
          </cell>
          <cell r="W756">
            <v>3.5499999999999997E-2</v>
          </cell>
          <cell r="X756" t="str">
            <v>N/A</v>
          </cell>
          <cell r="Y756" t="str">
            <v>Auto</v>
          </cell>
          <cell r="Z756" t="str">
            <v>Auto Loan</v>
          </cell>
          <cell r="AA756" t="str">
            <v>Auto Loan - Subprime</v>
          </cell>
          <cell r="AB756" t="str">
            <v>N/A</v>
          </cell>
          <cell r="AC756" t="str">
            <v>N/A</v>
          </cell>
          <cell r="AD756" t="str">
            <v>WF</v>
          </cell>
          <cell r="AE756" t="str">
            <v>--</v>
          </cell>
          <cell r="AF756" t="str">
            <v>--</v>
          </cell>
          <cell r="AG756" t="str">
            <v>--</v>
          </cell>
          <cell r="AH756" t="str">
            <v>--</v>
          </cell>
          <cell r="AI756" t="str">
            <v>C</v>
          </cell>
          <cell r="AJ756" t="str">
            <v>Guzman</v>
          </cell>
          <cell r="AK756" t="str">
            <v>--</v>
          </cell>
          <cell r="AL756" t="str">
            <v>--</v>
          </cell>
          <cell r="AM756" t="str">
            <v>--</v>
          </cell>
          <cell r="AN756" t="str">
            <v>--</v>
          </cell>
          <cell r="AO756" t="str">
            <v>--</v>
          </cell>
          <cell r="AP756" t="str">
            <v>None</v>
          </cell>
          <cell r="AQ756" t="str">
            <v>Non-Bank</v>
          </cell>
          <cell r="AR756" t="str">
            <v>No</v>
          </cell>
          <cell r="AS756">
            <v>2</v>
          </cell>
          <cell r="AT756">
            <v>1</v>
          </cell>
          <cell r="AU756">
            <v>2012</v>
          </cell>
          <cell r="AV756">
            <v>1</v>
          </cell>
          <cell r="AW756">
            <v>40940</v>
          </cell>
          <cell r="AX756" t="str">
            <v>Q1 2012</v>
          </cell>
          <cell r="AY756">
            <v>40954</v>
          </cell>
          <cell r="AZ756">
            <v>2</v>
          </cell>
          <cell r="BA756" t="str">
            <v/>
          </cell>
          <cell r="BB756" t="str">
            <v>Sub</v>
          </cell>
          <cell r="BC756">
            <v>0</v>
          </cell>
          <cell r="BD756" t="str">
            <v>Senior</v>
          </cell>
          <cell r="BE756">
            <v>0</v>
          </cell>
          <cell r="BF756">
            <v>206</v>
          </cell>
          <cell r="BG756">
            <v>3</v>
          </cell>
        </row>
        <row r="757">
          <cell r="B757" t="str">
            <v>ACAR 2012-1 C Mtge</v>
          </cell>
          <cell r="C757" t="str">
            <v>ACAR 2012-1</v>
          </cell>
          <cell r="D757" t="str">
            <v>American Credit Acceptance</v>
          </cell>
          <cell r="E757" t="str">
            <v>C</v>
          </cell>
          <cell r="F757" t="str">
            <v>C</v>
          </cell>
          <cell r="G757">
            <v>15250000</v>
          </cell>
          <cell r="H757">
            <v>2.48</v>
          </cell>
          <cell r="I757" t="str">
            <v>N/A</v>
          </cell>
          <cell r="J757" t="str">
            <v>BBB</v>
          </cell>
          <cell r="K757" t="str">
            <v>N/A</v>
          </cell>
          <cell r="L757" t="str">
            <v>N/A</v>
          </cell>
          <cell r="M757" t="str">
            <v>N/A</v>
          </cell>
          <cell r="N757" t="str">
            <v>Non-Money-Market</v>
          </cell>
          <cell r="O757" t="str">
            <v>Triple-B</v>
          </cell>
          <cell r="P757" t="str">
            <v>Sold to Market</v>
          </cell>
          <cell r="Q757" t="str">
            <v>N/A</v>
          </cell>
          <cell r="R757" t="str">
            <v>144A</v>
          </cell>
          <cell r="S757" t="str">
            <v>FX</v>
          </cell>
          <cell r="T757" t="str">
            <v>Int. SWAPS</v>
          </cell>
          <cell r="U757" t="str">
            <v>N/A</v>
          </cell>
          <cell r="V757" t="str">
            <v>N/A</v>
          </cell>
          <cell r="W757">
            <v>6.2600000000000003E-2</v>
          </cell>
          <cell r="X757" t="str">
            <v>N/A</v>
          </cell>
          <cell r="Y757" t="str">
            <v>Auto</v>
          </cell>
          <cell r="Z757" t="str">
            <v>Auto Loan</v>
          </cell>
          <cell r="AA757" t="str">
            <v>Auto Loan - Subprime</v>
          </cell>
          <cell r="AB757" t="str">
            <v>N/A</v>
          </cell>
          <cell r="AC757" t="str">
            <v>N/A</v>
          </cell>
          <cell r="AD757" t="str">
            <v>WF</v>
          </cell>
          <cell r="AE757" t="str">
            <v>--</v>
          </cell>
          <cell r="AF757" t="str">
            <v>--</v>
          </cell>
          <cell r="AG757" t="str">
            <v>--</v>
          </cell>
          <cell r="AH757" t="str">
            <v>--</v>
          </cell>
          <cell r="AI757" t="str">
            <v>C</v>
          </cell>
          <cell r="AJ757" t="str">
            <v>Guzman</v>
          </cell>
          <cell r="AK757" t="str">
            <v>--</v>
          </cell>
          <cell r="AL757" t="str">
            <v>--</v>
          </cell>
          <cell r="AM757" t="str">
            <v>--</v>
          </cell>
          <cell r="AN757" t="str">
            <v>--</v>
          </cell>
          <cell r="AO757" t="str">
            <v>--</v>
          </cell>
          <cell r="AP757" t="str">
            <v>None</v>
          </cell>
          <cell r="AQ757" t="str">
            <v>Non-Bank</v>
          </cell>
          <cell r="AR757" t="str">
            <v>No</v>
          </cell>
          <cell r="AS757">
            <v>2</v>
          </cell>
          <cell r="AT757">
            <v>1</v>
          </cell>
          <cell r="AU757">
            <v>2012</v>
          </cell>
          <cell r="AV757">
            <v>1</v>
          </cell>
          <cell r="AW757">
            <v>40940</v>
          </cell>
          <cell r="AX757" t="str">
            <v>Q1 2012</v>
          </cell>
          <cell r="AY757">
            <v>40954</v>
          </cell>
          <cell r="AZ757">
            <v>2</v>
          </cell>
          <cell r="BA757" t="str">
            <v/>
          </cell>
          <cell r="BB757" t="str">
            <v>Sub</v>
          </cell>
          <cell r="BC757">
            <v>0</v>
          </cell>
          <cell r="BD757" t="str">
            <v>Senior</v>
          </cell>
          <cell r="BE757">
            <v>0</v>
          </cell>
          <cell r="BF757">
            <v>206</v>
          </cell>
          <cell r="BG757">
            <v>4</v>
          </cell>
        </row>
        <row r="758">
          <cell r="B758" t="str">
            <v>ACAR 2012-1 D Mtge</v>
          </cell>
          <cell r="C758" t="str">
            <v>ACAR 2012-1</v>
          </cell>
          <cell r="D758" t="str">
            <v>American Credit Acceptance</v>
          </cell>
          <cell r="E758" t="str">
            <v>D</v>
          </cell>
          <cell r="F758" t="str">
            <v>D</v>
          </cell>
          <cell r="G758">
            <v>15250000</v>
          </cell>
          <cell r="H758">
            <v>2.48</v>
          </cell>
          <cell r="I758" t="str">
            <v>N/A</v>
          </cell>
          <cell r="J758" t="str">
            <v>BB</v>
          </cell>
          <cell r="K758" t="str">
            <v>N/A</v>
          </cell>
          <cell r="L758" t="str">
            <v>N/A</v>
          </cell>
          <cell r="M758" t="str">
            <v>N/A</v>
          </cell>
          <cell r="N758" t="str">
            <v>Non-Money-Market</v>
          </cell>
          <cell r="O758" t="str">
            <v>Double-B</v>
          </cell>
          <cell r="P758" t="str">
            <v>Sold to Market</v>
          </cell>
          <cell r="Q758" t="str">
            <v>N/A</v>
          </cell>
          <cell r="R758" t="str">
            <v>144A</v>
          </cell>
          <cell r="S758" t="str">
            <v>FX</v>
          </cell>
          <cell r="T758" t="str">
            <v>Int. SWAPS</v>
          </cell>
          <cell r="U758" t="str">
            <v>+700a</v>
          </cell>
          <cell r="V758">
            <v>675</v>
          </cell>
          <cell r="W758">
            <v>7.2300000000000003E-2</v>
          </cell>
          <cell r="X758" t="str">
            <v>N/A</v>
          </cell>
          <cell r="Y758" t="str">
            <v>Auto</v>
          </cell>
          <cell r="Z758" t="str">
            <v>Auto Loan</v>
          </cell>
          <cell r="AA758" t="str">
            <v>Auto Loan - Subprime</v>
          </cell>
          <cell r="AB758" t="str">
            <v>N/A</v>
          </cell>
          <cell r="AC758" t="str">
            <v>N/A</v>
          </cell>
          <cell r="AD758" t="str">
            <v>WF</v>
          </cell>
          <cell r="AE758" t="str">
            <v>--</v>
          </cell>
          <cell r="AF758" t="str">
            <v>--</v>
          </cell>
          <cell r="AG758" t="str">
            <v>--</v>
          </cell>
          <cell r="AH758" t="str">
            <v>--</v>
          </cell>
          <cell r="AI758" t="str">
            <v>C</v>
          </cell>
          <cell r="AJ758" t="str">
            <v>Guzman</v>
          </cell>
          <cell r="AK758" t="str">
            <v>--</v>
          </cell>
          <cell r="AL758" t="str">
            <v>--</v>
          </cell>
          <cell r="AM758" t="str">
            <v>--</v>
          </cell>
          <cell r="AN758" t="str">
            <v>--</v>
          </cell>
          <cell r="AO758" t="str">
            <v>--</v>
          </cell>
          <cell r="AP758" t="str">
            <v>None</v>
          </cell>
          <cell r="AQ758" t="str">
            <v>Non-Bank</v>
          </cell>
          <cell r="AR758" t="str">
            <v>No</v>
          </cell>
          <cell r="AS758">
            <v>2</v>
          </cell>
          <cell r="AT758">
            <v>1</v>
          </cell>
          <cell r="AU758">
            <v>2012</v>
          </cell>
          <cell r="AV758">
            <v>1</v>
          </cell>
          <cell r="AW758">
            <v>40940</v>
          </cell>
          <cell r="AX758" t="str">
            <v>Q1 2012</v>
          </cell>
          <cell r="AY758">
            <v>40954</v>
          </cell>
          <cell r="AZ758">
            <v>2</v>
          </cell>
          <cell r="BA758" t="str">
            <v/>
          </cell>
          <cell r="BB758" t="str">
            <v>Sub</v>
          </cell>
          <cell r="BC758">
            <v>0</v>
          </cell>
          <cell r="BD758" t="str">
            <v>Senior</v>
          </cell>
          <cell r="BE758">
            <v>0</v>
          </cell>
          <cell r="BF758">
            <v>207</v>
          </cell>
          <cell r="BG758">
            <v>1</v>
          </cell>
        </row>
        <row r="759">
          <cell r="B759" t="str">
            <v>NAROT 2012-A A1 Mtge</v>
          </cell>
          <cell r="C759" t="str">
            <v>NAROT 2012-A</v>
          </cell>
          <cell r="D759" t="str">
            <v>Nissan</v>
          </cell>
          <cell r="E759" t="str">
            <v>A-1</v>
          </cell>
          <cell r="F759" t="str">
            <v>A</v>
          </cell>
          <cell r="G759">
            <v>379000000</v>
          </cell>
          <cell r="H759">
            <v>0.32</v>
          </cell>
          <cell r="I759" t="str">
            <v>P-1</v>
          </cell>
          <cell r="J759" t="str">
            <v>N/A</v>
          </cell>
          <cell r="K759" t="str">
            <v>F1+</v>
          </cell>
          <cell r="L759" t="str">
            <v>N/A</v>
          </cell>
          <cell r="M759" t="str">
            <v>N/A</v>
          </cell>
          <cell r="N759" t="str">
            <v>Money-Market</v>
          </cell>
          <cell r="O759" t="str">
            <v>Money-Market</v>
          </cell>
          <cell r="P759" t="str">
            <v>Sold to Market</v>
          </cell>
          <cell r="Q759" t="str">
            <v>N/A</v>
          </cell>
          <cell r="R759" t="str">
            <v>Public</v>
          </cell>
          <cell r="S759" t="str">
            <v>FX</v>
          </cell>
          <cell r="T759" t="str">
            <v>Int. LIBOR</v>
          </cell>
          <cell r="U759" t="str">
            <v>-17/-19</v>
          </cell>
          <cell r="V759">
            <v>-22</v>
          </cell>
          <cell r="W759">
            <v>3.5860000000000002E-3</v>
          </cell>
          <cell r="X759" t="str">
            <v>N/A</v>
          </cell>
          <cell r="Y759" t="str">
            <v>Auto</v>
          </cell>
          <cell r="Z759" t="str">
            <v>Auto Loan</v>
          </cell>
          <cell r="AA759" t="str">
            <v>Auto Loan - Prime</v>
          </cell>
          <cell r="AB759">
            <v>13.54531118360209</v>
          </cell>
          <cell r="AC759">
            <v>7.3395631526636538E-3</v>
          </cell>
          <cell r="AD759" t="str">
            <v>JPM</v>
          </cell>
          <cell r="AE759" t="str">
            <v>CA</v>
          </cell>
          <cell r="AF759" t="str">
            <v>HSBC</v>
          </cell>
          <cell r="AG759" t="str">
            <v>--</v>
          </cell>
          <cell r="AH759" t="str">
            <v>--</v>
          </cell>
          <cell r="AI759" t="str">
            <v>C</v>
          </cell>
          <cell r="AJ759" t="str">
            <v>MUFJ</v>
          </cell>
          <cell r="AK759" t="str">
            <v>RBC</v>
          </cell>
          <cell r="AL759" t="str">
            <v>SG</v>
          </cell>
          <cell r="AM759" t="str">
            <v>BC</v>
          </cell>
          <cell r="AN759" t="str">
            <v>MIZ</v>
          </cell>
          <cell r="AO759" t="str">
            <v>--</v>
          </cell>
          <cell r="AP759" t="str">
            <v>None</v>
          </cell>
          <cell r="AQ759" t="str">
            <v>Non-Bank</v>
          </cell>
          <cell r="AR759" t="str">
            <v>Yes</v>
          </cell>
          <cell r="AS759">
            <v>2</v>
          </cell>
          <cell r="AT759">
            <v>1</v>
          </cell>
          <cell r="AU759">
            <v>2012</v>
          </cell>
          <cell r="AV759">
            <v>1</v>
          </cell>
          <cell r="AW759">
            <v>40940</v>
          </cell>
          <cell r="AX759" t="str">
            <v>Q1 2012</v>
          </cell>
          <cell r="AY759">
            <v>40954</v>
          </cell>
          <cell r="AZ759">
            <v>0</v>
          </cell>
          <cell r="BA759" t="str">
            <v/>
          </cell>
          <cell r="BB759" t="str">
            <v>Senior</v>
          </cell>
          <cell r="BC759">
            <v>0</v>
          </cell>
          <cell r="BD759" t="str">
            <v>Senior</v>
          </cell>
          <cell r="BE759">
            <v>0</v>
          </cell>
          <cell r="BF759">
            <v>207</v>
          </cell>
          <cell r="BG759">
            <v>2</v>
          </cell>
        </row>
        <row r="760">
          <cell r="B760" t="str">
            <v>NAROT 2012-A A2 Mtge</v>
          </cell>
          <cell r="C760" t="str">
            <v>NAROT 2012-A</v>
          </cell>
          <cell r="D760" t="str">
            <v>Nissan</v>
          </cell>
          <cell r="E760" t="str">
            <v>A-2</v>
          </cell>
          <cell r="F760" t="str">
            <v>A</v>
          </cell>
          <cell r="G760">
            <v>485000000</v>
          </cell>
          <cell r="H760">
            <v>1.1000000000000001</v>
          </cell>
          <cell r="I760" t="str">
            <v>Aaa</v>
          </cell>
          <cell r="J760" t="str">
            <v>N/A</v>
          </cell>
          <cell r="K760" t="str">
            <v>AAA</v>
          </cell>
          <cell r="L760" t="str">
            <v>N/A</v>
          </cell>
          <cell r="M760" t="str">
            <v>N/A</v>
          </cell>
          <cell r="N760" t="str">
            <v>Non-Money-Market</v>
          </cell>
          <cell r="O760" t="str">
            <v>Triple-A</v>
          </cell>
          <cell r="P760" t="str">
            <v>Sold to Market</v>
          </cell>
          <cell r="Q760" t="str">
            <v>N/A</v>
          </cell>
          <cell r="R760" t="str">
            <v>Public</v>
          </cell>
          <cell r="S760" t="str">
            <v>FX</v>
          </cell>
          <cell r="T760" t="str">
            <v>EDSF</v>
          </cell>
          <cell r="U760" t="str">
            <v>+8/10</v>
          </cell>
          <cell r="V760">
            <v>6</v>
          </cell>
          <cell r="W760">
            <v>5.4000000000000003E-3</v>
          </cell>
          <cell r="X760" t="str">
            <v>N/A</v>
          </cell>
          <cell r="Y760" t="str">
            <v>Auto</v>
          </cell>
          <cell r="Z760" t="str">
            <v>Auto Loan</v>
          </cell>
          <cell r="AA760" t="str">
            <v>Auto Loan - Prime</v>
          </cell>
          <cell r="AB760">
            <v>13.54531118360209</v>
          </cell>
          <cell r="AC760">
            <v>7.3395631526636538E-3</v>
          </cell>
          <cell r="AD760" t="str">
            <v>JPM</v>
          </cell>
          <cell r="AE760" t="str">
            <v>CA</v>
          </cell>
          <cell r="AF760" t="str">
            <v>HSBC</v>
          </cell>
          <cell r="AG760" t="str">
            <v>--</v>
          </cell>
          <cell r="AH760" t="str">
            <v>--</v>
          </cell>
          <cell r="AI760" t="str">
            <v>C</v>
          </cell>
          <cell r="AJ760" t="str">
            <v>MUFJ</v>
          </cell>
          <cell r="AK760" t="str">
            <v>RBC</v>
          </cell>
          <cell r="AL760" t="str">
            <v>SG</v>
          </cell>
          <cell r="AM760" t="str">
            <v>BC</v>
          </cell>
          <cell r="AN760" t="str">
            <v>MIZ</v>
          </cell>
          <cell r="AO760" t="str">
            <v>--</v>
          </cell>
          <cell r="AP760" t="str">
            <v>None</v>
          </cell>
          <cell r="AQ760" t="str">
            <v>Non-Bank</v>
          </cell>
          <cell r="AR760" t="str">
            <v>Yes</v>
          </cell>
          <cell r="AS760">
            <v>2</v>
          </cell>
          <cell r="AT760">
            <v>1</v>
          </cell>
          <cell r="AU760">
            <v>2012</v>
          </cell>
          <cell r="AV760">
            <v>1</v>
          </cell>
          <cell r="AW760">
            <v>40940</v>
          </cell>
          <cell r="AX760" t="str">
            <v>Q1 2012</v>
          </cell>
          <cell r="AY760">
            <v>40954</v>
          </cell>
          <cell r="AZ760">
            <v>1</v>
          </cell>
          <cell r="BA760" t="str">
            <v/>
          </cell>
          <cell r="BB760" t="str">
            <v>Senior</v>
          </cell>
          <cell r="BC760">
            <v>0</v>
          </cell>
          <cell r="BD760" t="str">
            <v>Sub</v>
          </cell>
          <cell r="BE760">
            <v>0</v>
          </cell>
          <cell r="BF760">
            <v>207</v>
          </cell>
          <cell r="BG760">
            <v>3</v>
          </cell>
        </row>
        <row r="761">
          <cell r="B761" t="str">
            <v>NAROT 2012-A A3 Mtge</v>
          </cell>
          <cell r="C761" t="str">
            <v>NAROT 2012-A</v>
          </cell>
          <cell r="D761" t="str">
            <v>Nissan</v>
          </cell>
          <cell r="E761" t="str">
            <v>A-3</v>
          </cell>
          <cell r="F761" t="str">
            <v>A</v>
          </cell>
          <cell r="G761">
            <v>514000000</v>
          </cell>
          <cell r="H761">
            <v>2.2999999999999998</v>
          </cell>
          <cell r="I761" t="str">
            <v>Aaa</v>
          </cell>
          <cell r="J761" t="str">
            <v>N/A</v>
          </cell>
          <cell r="K761" t="str">
            <v>AAA</v>
          </cell>
          <cell r="L761" t="str">
            <v>N/A</v>
          </cell>
          <cell r="M761" t="str">
            <v>N/A</v>
          </cell>
          <cell r="N761" t="str">
            <v>Non-Money-Market</v>
          </cell>
          <cell r="O761" t="str">
            <v>Triple-A</v>
          </cell>
          <cell r="P761" t="str">
            <v>Sold to Market</v>
          </cell>
          <cell r="Q761" t="str">
            <v>N/A</v>
          </cell>
          <cell r="R761" t="str">
            <v>Public</v>
          </cell>
          <cell r="S761" t="str">
            <v>FX</v>
          </cell>
          <cell r="T761" t="str">
            <v>Int. SWAPS</v>
          </cell>
          <cell r="U761" t="str">
            <v>+19a</v>
          </cell>
          <cell r="V761">
            <v>15</v>
          </cell>
          <cell r="W761">
            <v>7.3000000000000001E-3</v>
          </cell>
          <cell r="X761" t="str">
            <v>N/A</v>
          </cell>
          <cell r="Y761" t="str">
            <v>Auto</v>
          </cell>
          <cell r="Z761" t="str">
            <v>Auto Loan</v>
          </cell>
          <cell r="AA761" t="str">
            <v>Auto Loan - Prime</v>
          </cell>
          <cell r="AB761">
            <v>13.54531118360209</v>
          </cell>
          <cell r="AC761">
            <v>7.3395631526636538E-3</v>
          </cell>
          <cell r="AD761" t="str">
            <v>JPM</v>
          </cell>
          <cell r="AE761" t="str">
            <v>CA</v>
          </cell>
          <cell r="AF761" t="str">
            <v>HSBC</v>
          </cell>
          <cell r="AG761" t="str">
            <v>--</v>
          </cell>
          <cell r="AH761" t="str">
            <v>--</v>
          </cell>
          <cell r="AI761" t="str">
            <v>C</v>
          </cell>
          <cell r="AJ761" t="str">
            <v>MUFJ</v>
          </cell>
          <cell r="AK761" t="str">
            <v>RBC</v>
          </cell>
          <cell r="AL761" t="str">
            <v>SG</v>
          </cell>
          <cell r="AM761" t="str">
            <v>BC</v>
          </cell>
          <cell r="AN761" t="str">
            <v>MIZ</v>
          </cell>
          <cell r="AO761" t="str">
            <v>--</v>
          </cell>
          <cell r="AP761" t="str">
            <v>None</v>
          </cell>
          <cell r="AQ761" t="str">
            <v>Non-Bank</v>
          </cell>
          <cell r="AR761" t="str">
            <v>Yes</v>
          </cell>
          <cell r="AS761">
            <v>2</v>
          </cell>
          <cell r="AT761">
            <v>1</v>
          </cell>
          <cell r="AU761">
            <v>2012</v>
          </cell>
          <cell r="AV761">
            <v>1</v>
          </cell>
          <cell r="AW761">
            <v>40940</v>
          </cell>
          <cell r="AX761" t="str">
            <v>Q1 2012</v>
          </cell>
          <cell r="AY761">
            <v>40954</v>
          </cell>
          <cell r="AZ761">
            <v>2</v>
          </cell>
          <cell r="BA761" t="str">
            <v/>
          </cell>
          <cell r="BB761" t="str">
            <v>Senior</v>
          </cell>
          <cell r="BC761">
            <v>0</v>
          </cell>
          <cell r="BD761" t="str">
            <v>Sub</v>
          </cell>
          <cell r="BE761">
            <v>0</v>
          </cell>
          <cell r="BF761">
            <v>207</v>
          </cell>
          <cell r="BG761">
            <v>4</v>
          </cell>
        </row>
        <row r="762">
          <cell r="B762" t="str">
            <v>NAROT 2012-A A4 Mtge</v>
          </cell>
          <cell r="C762" t="str">
            <v>NAROT 2012-A</v>
          </cell>
          <cell r="D762" t="str">
            <v>Nissan</v>
          </cell>
          <cell r="E762" t="str">
            <v>A-4</v>
          </cell>
          <cell r="F762" t="str">
            <v>A</v>
          </cell>
          <cell r="G762">
            <v>162714000</v>
          </cell>
          <cell r="H762">
            <v>3.55</v>
          </cell>
          <cell r="I762" t="str">
            <v>Aaa</v>
          </cell>
          <cell r="J762" t="str">
            <v>N/A</v>
          </cell>
          <cell r="K762" t="str">
            <v>AAA</v>
          </cell>
          <cell r="L762" t="str">
            <v>N/A</v>
          </cell>
          <cell r="M762" t="str">
            <v>N/A</v>
          </cell>
          <cell r="N762" t="str">
            <v>Non-Money-Market</v>
          </cell>
          <cell r="O762" t="str">
            <v>Triple-A</v>
          </cell>
          <cell r="P762" t="str">
            <v>Sold to Market</v>
          </cell>
          <cell r="Q762" t="str">
            <v>N/A</v>
          </cell>
          <cell r="R762" t="str">
            <v>Public</v>
          </cell>
          <cell r="S762" t="str">
            <v>FX</v>
          </cell>
          <cell r="T762" t="str">
            <v>Int. SWAPS</v>
          </cell>
          <cell r="U762" t="str">
            <v>+29a</v>
          </cell>
          <cell r="V762">
            <v>25</v>
          </cell>
          <cell r="W762">
            <v>0.01</v>
          </cell>
          <cell r="X762" t="str">
            <v>N/A</v>
          </cell>
          <cell r="Y762" t="str">
            <v>Auto</v>
          </cell>
          <cell r="Z762" t="str">
            <v>Auto Loan</v>
          </cell>
          <cell r="AA762" t="str">
            <v>Auto Loan - Prime</v>
          </cell>
          <cell r="AB762">
            <v>13.54531118360209</v>
          </cell>
          <cell r="AC762">
            <v>7.3395631526636538E-3</v>
          </cell>
          <cell r="AD762" t="str">
            <v>JPM</v>
          </cell>
          <cell r="AE762" t="str">
            <v>CA</v>
          </cell>
          <cell r="AF762" t="str">
            <v>HSBC</v>
          </cell>
          <cell r="AG762" t="str">
            <v>--</v>
          </cell>
          <cell r="AH762" t="str">
            <v>--</v>
          </cell>
          <cell r="AI762" t="str">
            <v>C</v>
          </cell>
          <cell r="AJ762" t="str">
            <v>MUFJ</v>
          </cell>
          <cell r="AK762" t="str">
            <v>RBC</v>
          </cell>
          <cell r="AL762" t="str">
            <v>SG</v>
          </cell>
          <cell r="AM762" t="str">
            <v>BC</v>
          </cell>
          <cell r="AN762" t="str">
            <v>MIZ</v>
          </cell>
          <cell r="AO762" t="str">
            <v>--</v>
          </cell>
          <cell r="AP762" t="str">
            <v>None</v>
          </cell>
          <cell r="AQ762" t="str">
            <v>Non-Bank</v>
          </cell>
          <cell r="AR762" t="str">
            <v>Yes</v>
          </cell>
          <cell r="AS762">
            <v>2</v>
          </cell>
          <cell r="AT762">
            <v>1</v>
          </cell>
          <cell r="AU762">
            <v>2012</v>
          </cell>
          <cell r="AV762">
            <v>1</v>
          </cell>
          <cell r="AW762">
            <v>40940</v>
          </cell>
          <cell r="AX762" t="str">
            <v>Q1 2012</v>
          </cell>
          <cell r="AY762">
            <v>40954</v>
          </cell>
          <cell r="AZ762">
            <v>4</v>
          </cell>
          <cell r="BA762" t="str">
            <v/>
          </cell>
          <cell r="BB762" t="str">
            <v>Senior</v>
          </cell>
          <cell r="BC762">
            <v>0</v>
          </cell>
          <cell r="BD762" t="str">
            <v>Sub</v>
          </cell>
          <cell r="BE762">
            <v>0</v>
          </cell>
          <cell r="BF762">
            <v>207</v>
          </cell>
          <cell r="BG762">
            <v>5</v>
          </cell>
        </row>
        <row r="763">
          <cell r="B763" t="str">
            <v>FIAOT 2012-1 A1 Mtge</v>
          </cell>
          <cell r="C763" t="str">
            <v>FIOAT 2012-1</v>
          </cell>
          <cell r="D763" t="str">
            <v>First Investors</v>
          </cell>
          <cell r="E763" t="str">
            <v>A-1</v>
          </cell>
          <cell r="F763" t="str">
            <v>A</v>
          </cell>
          <cell r="G763">
            <v>23300000</v>
          </cell>
          <cell r="H763">
            <v>0.19</v>
          </cell>
          <cell r="I763" t="str">
            <v>N/A</v>
          </cell>
          <cell r="J763" t="str">
            <v>A-1+</v>
          </cell>
          <cell r="K763" t="str">
            <v>N/A</v>
          </cell>
          <cell r="L763" t="str">
            <v>R-1H</v>
          </cell>
          <cell r="M763" t="str">
            <v>N/A</v>
          </cell>
          <cell r="N763" t="str">
            <v>Money-Market</v>
          </cell>
          <cell r="O763" t="str">
            <v>Money-Market</v>
          </cell>
          <cell r="P763" t="str">
            <v>Sold to Market</v>
          </cell>
          <cell r="Q763" t="str">
            <v>N/A</v>
          </cell>
          <cell r="R763" t="str">
            <v>144A</v>
          </cell>
          <cell r="S763" t="str">
            <v>FX</v>
          </cell>
          <cell r="T763" t="str">
            <v>Int. LIBOR</v>
          </cell>
          <cell r="U763" t="str">
            <v>N/A</v>
          </cell>
          <cell r="V763">
            <v>15</v>
          </cell>
          <cell r="W763">
            <v>5.4762999999999999E-3</v>
          </cell>
          <cell r="X763" t="str">
            <v>N/A</v>
          </cell>
          <cell r="Y763" t="str">
            <v>Auto</v>
          </cell>
          <cell r="Z763" t="str">
            <v>Auto Loan</v>
          </cell>
          <cell r="AA763" t="str">
            <v>Auto Loan - Subprime</v>
          </cell>
          <cell r="AB763">
            <v>136.58405873230274</v>
          </cell>
          <cell r="AC763">
            <v>1.9214034162539393E-2</v>
          </cell>
          <cell r="AD763" t="str">
            <v>WF</v>
          </cell>
          <cell r="AE763" t="str">
            <v>--</v>
          </cell>
          <cell r="AF763" t="str">
            <v>--</v>
          </cell>
          <cell r="AG763" t="str">
            <v>--</v>
          </cell>
          <cell r="AH763" t="str">
            <v>--</v>
          </cell>
          <cell r="AI763" t="str">
            <v>--</v>
          </cell>
          <cell r="AJ763" t="str">
            <v>--</v>
          </cell>
          <cell r="AK763" t="str">
            <v>--</v>
          </cell>
          <cell r="AL763" t="str">
            <v>--</v>
          </cell>
          <cell r="AM763" t="str">
            <v>--</v>
          </cell>
          <cell r="AN763" t="str">
            <v>--</v>
          </cell>
          <cell r="AO763" t="str">
            <v>--</v>
          </cell>
          <cell r="AP763" t="str">
            <v>None</v>
          </cell>
          <cell r="AQ763" t="str">
            <v>Non-Bank</v>
          </cell>
          <cell r="AR763" t="str">
            <v>No</v>
          </cell>
          <cell r="AS763">
            <v>2</v>
          </cell>
          <cell r="AT763">
            <v>1</v>
          </cell>
          <cell r="AU763">
            <v>2012</v>
          </cell>
          <cell r="AV763">
            <v>1</v>
          </cell>
          <cell r="AW763">
            <v>40940</v>
          </cell>
          <cell r="AX763" t="str">
            <v>Q1 2012</v>
          </cell>
          <cell r="AY763">
            <v>40956</v>
          </cell>
          <cell r="AZ763">
            <v>0</v>
          </cell>
          <cell r="BA763" t="str">
            <v/>
          </cell>
          <cell r="BB763" t="str">
            <v>Senior</v>
          </cell>
          <cell r="BC763">
            <v>0</v>
          </cell>
          <cell r="BD763" t="str">
            <v>Senior</v>
          </cell>
          <cell r="BE763">
            <v>0</v>
          </cell>
          <cell r="BF763">
            <v>208</v>
          </cell>
          <cell r="BG763">
            <v>1</v>
          </cell>
        </row>
        <row r="764">
          <cell r="B764" t="str">
            <v>FIAOT 2012-1 A2 Mtge</v>
          </cell>
          <cell r="C764" t="str">
            <v>FIOAT 2012-1</v>
          </cell>
          <cell r="D764" t="str">
            <v>First Investors</v>
          </cell>
          <cell r="E764" t="str">
            <v>A-2</v>
          </cell>
          <cell r="F764" t="str">
            <v>A</v>
          </cell>
          <cell r="G764">
            <v>93700000</v>
          </cell>
          <cell r="H764">
            <v>1.66</v>
          </cell>
          <cell r="I764" t="str">
            <v>N/A</v>
          </cell>
          <cell r="J764" t="str">
            <v>AAA</v>
          </cell>
          <cell r="K764" t="str">
            <v>N/A</v>
          </cell>
          <cell r="L764" t="str">
            <v>AAA</v>
          </cell>
          <cell r="M764" t="str">
            <v>N/A</v>
          </cell>
          <cell r="N764" t="str">
            <v>Non-Money-Market</v>
          </cell>
          <cell r="O764" t="str">
            <v>Triple-A</v>
          </cell>
          <cell r="P764" t="str">
            <v>Sold to Market</v>
          </cell>
          <cell r="Q764" t="str">
            <v>N/A</v>
          </cell>
          <cell r="R764" t="str">
            <v>144A</v>
          </cell>
          <cell r="S764" t="str">
            <v>FX</v>
          </cell>
          <cell r="T764" t="str">
            <v>EDSF</v>
          </cell>
          <cell r="U764" t="str">
            <v>N/A</v>
          </cell>
          <cell r="V764">
            <v>140</v>
          </cell>
          <cell r="W764">
            <v>1.9599999999999999E-2</v>
          </cell>
          <cell r="X764" t="str">
            <v>N/A</v>
          </cell>
          <cell r="Y764" t="str">
            <v>Auto</v>
          </cell>
          <cell r="Z764" t="str">
            <v>Auto Loan</v>
          </cell>
          <cell r="AA764" t="str">
            <v>Auto Loan - Subprime</v>
          </cell>
          <cell r="AB764">
            <v>136.58405873230274</v>
          </cell>
          <cell r="AC764">
            <v>1.9214034162539393E-2</v>
          </cell>
          <cell r="AD764" t="str">
            <v>WF</v>
          </cell>
          <cell r="AE764" t="str">
            <v>--</v>
          </cell>
          <cell r="AF764" t="str">
            <v>--</v>
          </cell>
          <cell r="AG764" t="str">
            <v>--</v>
          </cell>
          <cell r="AH764" t="str">
            <v>--</v>
          </cell>
          <cell r="AI764" t="str">
            <v>--</v>
          </cell>
          <cell r="AJ764" t="str">
            <v>--</v>
          </cell>
          <cell r="AK764" t="str">
            <v>--</v>
          </cell>
          <cell r="AL764" t="str">
            <v>--</v>
          </cell>
          <cell r="AM764" t="str">
            <v>--</v>
          </cell>
          <cell r="AN764" t="str">
            <v>--</v>
          </cell>
          <cell r="AO764" t="str">
            <v>--</v>
          </cell>
          <cell r="AP764" t="str">
            <v>None</v>
          </cell>
          <cell r="AQ764" t="str">
            <v>Non-Bank</v>
          </cell>
          <cell r="AR764" t="str">
            <v>No</v>
          </cell>
          <cell r="AS764">
            <v>2</v>
          </cell>
          <cell r="AT764">
            <v>1</v>
          </cell>
          <cell r="AU764">
            <v>2012</v>
          </cell>
          <cell r="AV764">
            <v>1</v>
          </cell>
          <cell r="AW764">
            <v>40940</v>
          </cell>
          <cell r="AX764" t="str">
            <v>Q1 2012</v>
          </cell>
          <cell r="AY764">
            <v>40956</v>
          </cell>
          <cell r="AZ764">
            <v>2</v>
          </cell>
          <cell r="BA764" t="str">
            <v/>
          </cell>
          <cell r="BB764" t="str">
            <v>Senior</v>
          </cell>
          <cell r="BC764">
            <v>0</v>
          </cell>
          <cell r="BD764" t="str">
            <v>Senior</v>
          </cell>
          <cell r="BE764">
            <v>0</v>
          </cell>
          <cell r="BF764">
            <v>208</v>
          </cell>
          <cell r="BG764">
            <v>2</v>
          </cell>
        </row>
        <row r="765">
          <cell r="B765" t="str">
            <v>FIAOT 2012-1 B Mtge</v>
          </cell>
          <cell r="C765" t="str">
            <v>FIOAT 2012-1</v>
          </cell>
          <cell r="D765" t="str">
            <v>First Investors</v>
          </cell>
          <cell r="E765" t="str">
            <v>B</v>
          </cell>
          <cell r="F765" t="str">
            <v>B</v>
          </cell>
          <cell r="G765">
            <v>10000000</v>
          </cell>
          <cell r="H765">
            <v>3.4</v>
          </cell>
          <cell r="I765" t="str">
            <v>N/A</v>
          </cell>
          <cell r="J765" t="str">
            <v>AA</v>
          </cell>
          <cell r="K765" t="str">
            <v>N/A</v>
          </cell>
          <cell r="L765" t="str">
            <v>AA</v>
          </cell>
          <cell r="M765" t="str">
            <v>N/A</v>
          </cell>
          <cell r="N765" t="str">
            <v>Non-Money-Market</v>
          </cell>
          <cell r="O765" t="str">
            <v>Double-A</v>
          </cell>
          <cell r="P765" t="str">
            <v>Sold to Market</v>
          </cell>
          <cell r="Q765" t="str">
            <v>N/A</v>
          </cell>
          <cell r="R765" t="str">
            <v>144A</v>
          </cell>
          <cell r="S765" t="str">
            <v>FX</v>
          </cell>
          <cell r="T765" t="str">
            <v>Int. SWAPS</v>
          </cell>
          <cell r="U765" t="str">
            <v>N/A</v>
          </cell>
          <cell r="V765">
            <v>210</v>
          </cell>
          <cell r="W765">
            <v>2.9000000000000001E-2</v>
          </cell>
          <cell r="X765" t="str">
            <v>N/A</v>
          </cell>
          <cell r="Y765" t="str">
            <v>Auto</v>
          </cell>
          <cell r="Z765" t="str">
            <v>Auto Loan</v>
          </cell>
          <cell r="AA765" t="str">
            <v>Auto Loan - Subprime</v>
          </cell>
          <cell r="AB765" t="str">
            <v>N/A</v>
          </cell>
          <cell r="AC765" t="str">
            <v>N/A</v>
          </cell>
          <cell r="AD765" t="str">
            <v>WF</v>
          </cell>
          <cell r="AE765" t="str">
            <v>--</v>
          </cell>
          <cell r="AF765" t="str">
            <v>--</v>
          </cell>
          <cell r="AG765" t="str">
            <v>--</v>
          </cell>
          <cell r="AH765" t="str">
            <v>--</v>
          </cell>
          <cell r="AI765" t="str">
            <v>--</v>
          </cell>
          <cell r="AJ765" t="str">
            <v>--</v>
          </cell>
          <cell r="AK765" t="str">
            <v>--</v>
          </cell>
          <cell r="AL765" t="str">
            <v>--</v>
          </cell>
          <cell r="AM765" t="str">
            <v>--</v>
          </cell>
          <cell r="AN765" t="str">
            <v>--</v>
          </cell>
          <cell r="AO765" t="str">
            <v>--</v>
          </cell>
          <cell r="AP765" t="str">
            <v>None</v>
          </cell>
          <cell r="AQ765" t="str">
            <v>Non-Bank</v>
          </cell>
          <cell r="AR765" t="str">
            <v>No</v>
          </cell>
          <cell r="AS765">
            <v>2</v>
          </cell>
          <cell r="AT765">
            <v>1</v>
          </cell>
          <cell r="AU765">
            <v>2012</v>
          </cell>
          <cell r="AV765">
            <v>1</v>
          </cell>
          <cell r="AW765">
            <v>40940</v>
          </cell>
          <cell r="AX765" t="str">
            <v>Q1 2012</v>
          </cell>
          <cell r="AY765">
            <v>40956</v>
          </cell>
          <cell r="AZ765">
            <v>3</v>
          </cell>
          <cell r="BA765" t="str">
            <v/>
          </cell>
          <cell r="BB765" t="str">
            <v>Sub</v>
          </cell>
          <cell r="BC765">
            <v>0</v>
          </cell>
          <cell r="BD765" t="str">
            <v>Senior</v>
          </cell>
          <cell r="BE765">
            <v>0</v>
          </cell>
          <cell r="BF765">
            <v>208</v>
          </cell>
          <cell r="BG765">
            <v>3</v>
          </cell>
        </row>
        <row r="766">
          <cell r="B766" t="str">
            <v>FIAOT 2012-1 C Mtge</v>
          </cell>
          <cell r="C766" t="str">
            <v>FIOAT 2012-1</v>
          </cell>
          <cell r="D766" t="str">
            <v>First Investors</v>
          </cell>
          <cell r="E766" t="str">
            <v>C</v>
          </cell>
          <cell r="F766" t="str">
            <v>C</v>
          </cell>
          <cell r="G766">
            <v>12000000</v>
          </cell>
          <cell r="H766">
            <v>3.93</v>
          </cell>
          <cell r="I766" t="str">
            <v>N/A</v>
          </cell>
          <cell r="J766" t="str">
            <v>A</v>
          </cell>
          <cell r="K766" t="str">
            <v>N/A</v>
          </cell>
          <cell r="L766" t="str">
            <v>A</v>
          </cell>
          <cell r="M766" t="str">
            <v>N/A</v>
          </cell>
          <cell r="N766" t="str">
            <v>Non-Money-Market</v>
          </cell>
          <cell r="O766" t="str">
            <v>Single-A</v>
          </cell>
          <cell r="P766" t="str">
            <v>Sold to Market</v>
          </cell>
          <cell r="Q766" t="str">
            <v>N/A</v>
          </cell>
          <cell r="R766" t="str">
            <v>144A</v>
          </cell>
          <cell r="S766" t="str">
            <v>FX</v>
          </cell>
          <cell r="T766" t="str">
            <v>Int. SWAPS</v>
          </cell>
          <cell r="U766" t="str">
            <v>N/A</v>
          </cell>
          <cell r="V766">
            <v>265</v>
          </cell>
          <cell r="W766">
            <v>3.5400000000000001E-2</v>
          </cell>
          <cell r="X766" t="str">
            <v>N/A</v>
          </cell>
          <cell r="Y766" t="str">
            <v>Auto</v>
          </cell>
          <cell r="Z766" t="str">
            <v>Auto Loan</v>
          </cell>
          <cell r="AA766" t="str">
            <v>Auto Loan - Subprime</v>
          </cell>
          <cell r="AB766" t="str">
            <v>N/A</v>
          </cell>
          <cell r="AC766" t="str">
            <v>N/A</v>
          </cell>
          <cell r="AD766" t="str">
            <v>WF</v>
          </cell>
          <cell r="AE766" t="str">
            <v>--</v>
          </cell>
          <cell r="AF766" t="str">
            <v>--</v>
          </cell>
          <cell r="AG766" t="str">
            <v>--</v>
          </cell>
          <cell r="AH766" t="str">
            <v>--</v>
          </cell>
          <cell r="AI766" t="str">
            <v>--</v>
          </cell>
          <cell r="AJ766" t="str">
            <v>--</v>
          </cell>
          <cell r="AK766" t="str">
            <v>--</v>
          </cell>
          <cell r="AL766" t="str">
            <v>--</v>
          </cell>
          <cell r="AM766" t="str">
            <v>--</v>
          </cell>
          <cell r="AN766" t="str">
            <v>--</v>
          </cell>
          <cell r="AO766" t="str">
            <v>--</v>
          </cell>
          <cell r="AP766" t="str">
            <v>None</v>
          </cell>
          <cell r="AQ766" t="str">
            <v>Non-Bank</v>
          </cell>
          <cell r="AR766" t="str">
            <v>No</v>
          </cell>
          <cell r="AS766">
            <v>2</v>
          </cell>
          <cell r="AT766">
            <v>1</v>
          </cell>
          <cell r="AU766">
            <v>2012</v>
          </cell>
          <cell r="AV766">
            <v>1</v>
          </cell>
          <cell r="AW766">
            <v>40940</v>
          </cell>
          <cell r="AX766" t="str">
            <v>Q1 2012</v>
          </cell>
          <cell r="AY766">
            <v>40956</v>
          </cell>
          <cell r="AZ766">
            <v>4</v>
          </cell>
          <cell r="BA766" t="str">
            <v/>
          </cell>
          <cell r="BB766" t="str">
            <v>Sub</v>
          </cell>
          <cell r="BC766">
            <v>0</v>
          </cell>
          <cell r="BD766" t="str">
            <v>Senior</v>
          </cell>
          <cell r="BE766">
            <v>0</v>
          </cell>
          <cell r="BF766">
            <v>208</v>
          </cell>
          <cell r="BG766">
            <v>4</v>
          </cell>
        </row>
        <row r="767">
          <cell r="B767" t="str">
            <v>FIAOT 2012-1 D Mtge</v>
          </cell>
          <cell r="C767" t="str">
            <v>FIOAT 2012-1</v>
          </cell>
          <cell r="D767" t="str">
            <v>First Investors</v>
          </cell>
          <cell r="E767" t="str">
            <v>D</v>
          </cell>
          <cell r="F767" t="str">
            <v>D</v>
          </cell>
          <cell r="G767">
            <v>9000000</v>
          </cell>
          <cell r="H767">
            <v>4.12</v>
          </cell>
          <cell r="I767" t="str">
            <v>N/A</v>
          </cell>
          <cell r="J767" t="str">
            <v>BBB</v>
          </cell>
          <cell r="K767" t="str">
            <v>N/A</v>
          </cell>
          <cell r="L767" t="str">
            <v>BBB</v>
          </cell>
          <cell r="M767" t="str">
            <v>N/A</v>
          </cell>
          <cell r="N767" t="str">
            <v>Non-Money-Market</v>
          </cell>
          <cell r="O767" t="str">
            <v>Triple-B</v>
          </cell>
          <cell r="P767" t="str">
            <v>Sold to Market</v>
          </cell>
          <cell r="Q767" t="str">
            <v>N/A</v>
          </cell>
          <cell r="R767" t="str">
            <v>144A</v>
          </cell>
          <cell r="S767" t="str">
            <v>FX</v>
          </cell>
          <cell r="T767" t="str">
            <v>Int. SWAPS</v>
          </cell>
          <cell r="U767" t="str">
            <v>N/A</v>
          </cell>
          <cell r="V767">
            <v>475</v>
          </cell>
          <cell r="W767">
            <v>5.6500000000000002E-2</v>
          </cell>
          <cell r="X767" t="str">
            <v>N/A</v>
          </cell>
          <cell r="Y767" t="str">
            <v>Auto</v>
          </cell>
          <cell r="Z767" t="str">
            <v>Auto Loan</v>
          </cell>
          <cell r="AA767" t="str">
            <v>Auto Loan - Subprime</v>
          </cell>
          <cell r="AB767" t="str">
            <v>N/A</v>
          </cell>
          <cell r="AC767" t="str">
            <v>N/A</v>
          </cell>
          <cell r="AD767" t="str">
            <v>WF</v>
          </cell>
          <cell r="AE767" t="str">
            <v>--</v>
          </cell>
          <cell r="AF767" t="str">
            <v>--</v>
          </cell>
          <cell r="AG767" t="str">
            <v>--</v>
          </cell>
          <cell r="AH767" t="str">
            <v>--</v>
          </cell>
          <cell r="AI767" t="str">
            <v>--</v>
          </cell>
          <cell r="AJ767" t="str">
            <v>--</v>
          </cell>
          <cell r="AK767" t="str">
            <v>--</v>
          </cell>
          <cell r="AL767" t="str">
            <v>--</v>
          </cell>
          <cell r="AM767" t="str">
            <v>--</v>
          </cell>
          <cell r="AN767" t="str">
            <v>--</v>
          </cell>
          <cell r="AO767" t="str">
            <v>--</v>
          </cell>
          <cell r="AP767" t="str">
            <v>None</v>
          </cell>
          <cell r="AQ767" t="str">
            <v>Non-Bank</v>
          </cell>
          <cell r="AR767" t="str">
            <v>No</v>
          </cell>
          <cell r="AS767">
            <v>2</v>
          </cell>
          <cell r="AT767">
            <v>1</v>
          </cell>
          <cell r="AU767">
            <v>2012</v>
          </cell>
          <cell r="AV767">
            <v>1</v>
          </cell>
          <cell r="AW767">
            <v>40940</v>
          </cell>
          <cell r="AX767" t="str">
            <v>Q1 2012</v>
          </cell>
          <cell r="AY767">
            <v>40956</v>
          </cell>
          <cell r="AZ767">
            <v>4</v>
          </cell>
          <cell r="BA767" t="str">
            <v/>
          </cell>
          <cell r="BB767" t="str">
            <v>Sub</v>
          </cell>
          <cell r="BC767">
            <v>0</v>
          </cell>
          <cell r="BD767" t="str">
            <v>Senior</v>
          </cell>
          <cell r="BE767">
            <v>0</v>
          </cell>
          <cell r="BF767">
            <v>209</v>
          </cell>
          <cell r="BG767">
            <v>1</v>
          </cell>
        </row>
        <row r="768">
          <cell r="B768" t="str">
            <v>FIAOT 2012-1 E Mtge</v>
          </cell>
          <cell r="C768" t="str">
            <v>FIOAT 2012-1</v>
          </cell>
          <cell r="D768" t="str">
            <v>First Investors</v>
          </cell>
          <cell r="E768" t="str">
            <v>E</v>
          </cell>
          <cell r="F768" t="str">
            <v>E</v>
          </cell>
          <cell r="G768">
            <v>2000000</v>
          </cell>
          <cell r="H768">
            <v>4.12</v>
          </cell>
          <cell r="I768" t="str">
            <v>N/A</v>
          </cell>
          <cell r="J768" t="str">
            <v>BB</v>
          </cell>
          <cell r="K768" t="str">
            <v>N/A</v>
          </cell>
          <cell r="L768" t="str">
            <v>BB</v>
          </cell>
          <cell r="M768" t="str">
            <v>N/A</v>
          </cell>
          <cell r="N768" t="str">
            <v>Non-Money-Market</v>
          </cell>
          <cell r="O768" t="str">
            <v>Double-B</v>
          </cell>
          <cell r="P768" t="str">
            <v>Sold to Market</v>
          </cell>
          <cell r="Q768" t="str">
            <v>N/A</v>
          </cell>
          <cell r="R768" t="str">
            <v>144A</v>
          </cell>
          <cell r="S768" t="str">
            <v>FX</v>
          </cell>
          <cell r="T768" t="str">
            <v>Int. SWAPS</v>
          </cell>
          <cell r="U768" t="str">
            <v>N/A</v>
          </cell>
          <cell r="V768">
            <v>600</v>
          </cell>
          <cell r="W768">
            <v>6.8599999999999994E-2</v>
          </cell>
          <cell r="X768" t="str">
            <v>N/A</v>
          </cell>
          <cell r="Y768" t="str">
            <v>Auto</v>
          </cell>
          <cell r="Z768" t="str">
            <v>Auto Loan</v>
          </cell>
          <cell r="AA768" t="str">
            <v>Auto Loan - Subprime</v>
          </cell>
          <cell r="AB768" t="str">
            <v>N/A</v>
          </cell>
          <cell r="AC768" t="str">
            <v>N/A</v>
          </cell>
          <cell r="AD768" t="str">
            <v>WF</v>
          </cell>
          <cell r="AE768" t="str">
            <v>--</v>
          </cell>
          <cell r="AF768" t="str">
            <v>--</v>
          </cell>
          <cell r="AG768" t="str">
            <v>--</v>
          </cell>
          <cell r="AH768" t="str">
            <v>--</v>
          </cell>
          <cell r="AI768" t="str">
            <v>--</v>
          </cell>
          <cell r="AJ768" t="str">
            <v>--</v>
          </cell>
          <cell r="AK768" t="str">
            <v>--</v>
          </cell>
          <cell r="AL768" t="str">
            <v>--</v>
          </cell>
          <cell r="AM768" t="str">
            <v>--</v>
          </cell>
          <cell r="AN768" t="str">
            <v>--</v>
          </cell>
          <cell r="AO768" t="str">
            <v>--</v>
          </cell>
          <cell r="AP768" t="str">
            <v>None</v>
          </cell>
          <cell r="AQ768" t="str">
            <v>Non-Bank</v>
          </cell>
          <cell r="AR768" t="str">
            <v>No</v>
          </cell>
          <cell r="AS768">
            <v>2</v>
          </cell>
          <cell r="AT768">
            <v>1</v>
          </cell>
          <cell r="AU768">
            <v>2012</v>
          </cell>
          <cell r="AV768">
            <v>1</v>
          </cell>
          <cell r="AW768">
            <v>40940</v>
          </cell>
          <cell r="AX768" t="str">
            <v>Q1 2012</v>
          </cell>
          <cell r="AY768">
            <v>40956</v>
          </cell>
          <cell r="AZ768">
            <v>4</v>
          </cell>
          <cell r="BA768" t="str">
            <v/>
          </cell>
          <cell r="BB768" t="str">
            <v>Sub</v>
          </cell>
          <cell r="BC768">
            <v>0</v>
          </cell>
          <cell r="BD768" t="str">
            <v>Senior</v>
          </cell>
          <cell r="BE768">
            <v>0</v>
          </cell>
          <cell r="BF768">
            <v>209</v>
          </cell>
          <cell r="BG768">
            <v>2</v>
          </cell>
        </row>
        <row r="769">
          <cell r="B769" t="str">
            <v>JDOT 2012-A A1 Mtge</v>
          </cell>
          <cell r="C769" t="str">
            <v>JDOT 2012-1</v>
          </cell>
          <cell r="D769" t="str">
            <v>Deere</v>
          </cell>
          <cell r="E769" t="str">
            <v>A-1</v>
          </cell>
          <cell r="F769" t="str">
            <v>A</v>
          </cell>
          <cell r="G769">
            <v>304000000</v>
          </cell>
          <cell r="H769">
            <v>0.36</v>
          </cell>
          <cell r="I769" t="str">
            <v>P-1</v>
          </cell>
          <cell r="J769" t="str">
            <v>N/A</v>
          </cell>
          <cell r="K769" t="str">
            <v>F1+</v>
          </cell>
          <cell r="L769" t="str">
            <v>N/A</v>
          </cell>
          <cell r="M769" t="str">
            <v>N/A</v>
          </cell>
          <cell r="N769" t="str">
            <v>Money-Market</v>
          </cell>
          <cell r="O769" t="str">
            <v>Money-Market</v>
          </cell>
          <cell r="P769" t="str">
            <v>Sold to Market</v>
          </cell>
          <cell r="Q769" t="str">
            <v>N/A</v>
          </cell>
          <cell r="R769" t="str">
            <v>Public</v>
          </cell>
          <cell r="S769" t="str">
            <v>FX</v>
          </cell>
          <cell r="T769" t="str">
            <v>Int. LIBOR</v>
          </cell>
          <cell r="U769" t="str">
            <v>-21/-20</v>
          </cell>
          <cell r="V769">
            <v>-24</v>
          </cell>
          <cell r="W769">
            <v>3.7859E-3</v>
          </cell>
          <cell r="X769" t="str">
            <v>N/A</v>
          </cell>
          <cell r="Y769" t="str">
            <v>Equipment</v>
          </cell>
          <cell r="Z769" t="str">
            <v>Equipment</v>
          </cell>
          <cell r="AA769" t="str">
            <v>Equipment</v>
          </cell>
          <cell r="AB769">
            <v>12.682399230573573</v>
          </cell>
          <cell r="AC769">
            <v>7.4984447601017844E-3</v>
          </cell>
          <cell r="AD769" t="str">
            <v>JPM</v>
          </cell>
          <cell r="AE769" t="str">
            <v>DB</v>
          </cell>
          <cell r="AF769" t="str">
            <v>--</v>
          </cell>
          <cell r="AG769" t="str">
            <v>--</v>
          </cell>
          <cell r="AH769" t="str">
            <v>--</v>
          </cell>
          <cell r="AI769" t="str">
            <v>BC</v>
          </cell>
          <cell r="AJ769" t="str">
            <v>HSBC</v>
          </cell>
          <cell r="AK769" t="str">
            <v>MUFJ</v>
          </cell>
          <cell r="AL769" t="str">
            <v>--</v>
          </cell>
          <cell r="AM769" t="str">
            <v>--</v>
          </cell>
          <cell r="AN769" t="str">
            <v>--</v>
          </cell>
          <cell r="AO769" t="str">
            <v>--</v>
          </cell>
          <cell r="AP769" t="str">
            <v>None</v>
          </cell>
          <cell r="AQ769" t="str">
            <v>Non-Bank</v>
          </cell>
          <cell r="AR769" t="str">
            <v>No</v>
          </cell>
          <cell r="AS769">
            <v>2</v>
          </cell>
          <cell r="AT769">
            <v>1</v>
          </cell>
          <cell r="AU769">
            <v>2012</v>
          </cell>
          <cell r="AV769">
            <v>1</v>
          </cell>
          <cell r="AW769">
            <v>40940</v>
          </cell>
          <cell r="AX769" t="str">
            <v>Q1 2012</v>
          </cell>
          <cell r="AY769">
            <v>40961</v>
          </cell>
          <cell r="AZ769">
            <v>0</v>
          </cell>
          <cell r="BA769" t="str">
            <v/>
          </cell>
          <cell r="BB769" t="str">
            <v>Senior</v>
          </cell>
          <cell r="BC769">
            <v>0</v>
          </cell>
          <cell r="BD769" t="str">
            <v>Sub</v>
          </cell>
          <cell r="BE769">
            <v>0</v>
          </cell>
          <cell r="BF769">
            <v>209</v>
          </cell>
          <cell r="BG769">
            <v>3</v>
          </cell>
        </row>
        <row r="770">
          <cell r="B770" t="str">
            <v>JDOT 2012-A A2 Mtge</v>
          </cell>
          <cell r="C770" t="str">
            <v>JDOT 2012-1</v>
          </cell>
          <cell r="D770" t="str">
            <v>Deere</v>
          </cell>
          <cell r="E770" t="str">
            <v>A-2</v>
          </cell>
          <cell r="F770" t="str">
            <v>A</v>
          </cell>
          <cell r="G770">
            <v>255000000</v>
          </cell>
          <cell r="H770">
            <v>1.05</v>
          </cell>
          <cell r="I770" t="str">
            <v>Aaa</v>
          </cell>
          <cell r="J770" t="str">
            <v>N/A</v>
          </cell>
          <cell r="K770" t="str">
            <v>AAA</v>
          </cell>
          <cell r="L770" t="str">
            <v>N/A</v>
          </cell>
          <cell r="M770" t="str">
            <v>N/A</v>
          </cell>
          <cell r="N770" t="str">
            <v>Non-Money-Market</v>
          </cell>
          <cell r="O770" t="str">
            <v>Triple-A</v>
          </cell>
          <cell r="P770" t="str">
            <v>Sold to Market</v>
          </cell>
          <cell r="Q770" t="str">
            <v>N/A</v>
          </cell>
          <cell r="R770" t="str">
            <v>Public</v>
          </cell>
          <cell r="S770" t="str">
            <v>FX</v>
          </cell>
          <cell r="T770" t="str">
            <v>EDSF</v>
          </cell>
          <cell r="U770" t="str">
            <v>+8/10</v>
          </cell>
          <cell r="V770">
            <v>8</v>
          </cell>
          <cell r="W770">
            <v>5.9199999999999999E-3</v>
          </cell>
          <cell r="X770" t="str">
            <v>N/A</v>
          </cell>
          <cell r="Y770" t="str">
            <v>Equipment</v>
          </cell>
          <cell r="Z770" t="str">
            <v>Equipment</v>
          </cell>
          <cell r="AA770" t="str">
            <v>Equipment</v>
          </cell>
          <cell r="AB770">
            <v>12.682399230573573</v>
          </cell>
          <cell r="AC770">
            <v>7.4984447601017844E-3</v>
          </cell>
          <cell r="AD770" t="str">
            <v>JPM</v>
          </cell>
          <cell r="AE770" t="str">
            <v>DB</v>
          </cell>
          <cell r="AF770" t="str">
            <v>--</v>
          </cell>
          <cell r="AG770" t="str">
            <v>--</v>
          </cell>
          <cell r="AH770" t="str">
            <v>--</v>
          </cell>
          <cell r="AI770" t="str">
            <v>BC</v>
          </cell>
          <cell r="AJ770" t="str">
            <v>HSBC</v>
          </cell>
          <cell r="AK770" t="str">
            <v>MUFJ</v>
          </cell>
          <cell r="AL770" t="str">
            <v>--</v>
          </cell>
          <cell r="AM770" t="str">
            <v>--</v>
          </cell>
          <cell r="AN770" t="str">
            <v>--</v>
          </cell>
          <cell r="AO770" t="str">
            <v>--</v>
          </cell>
          <cell r="AP770" t="str">
            <v>None</v>
          </cell>
          <cell r="AQ770" t="str">
            <v>Non-Bank</v>
          </cell>
          <cell r="AR770" t="str">
            <v>No</v>
          </cell>
          <cell r="AS770">
            <v>2</v>
          </cell>
          <cell r="AT770">
            <v>1</v>
          </cell>
          <cell r="AU770">
            <v>2012</v>
          </cell>
          <cell r="AV770">
            <v>1</v>
          </cell>
          <cell r="AW770">
            <v>40940</v>
          </cell>
          <cell r="AX770" t="str">
            <v>Q1 2012</v>
          </cell>
          <cell r="AY770">
            <v>40961</v>
          </cell>
          <cell r="AZ770">
            <v>1</v>
          </cell>
          <cell r="BA770" t="str">
            <v/>
          </cell>
          <cell r="BB770" t="str">
            <v>Senior</v>
          </cell>
          <cell r="BC770">
            <v>0</v>
          </cell>
          <cell r="BD770" t="str">
            <v>Sub</v>
          </cell>
          <cell r="BE770">
            <v>0</v>
          </cell>
          <cell r="BF770">
            <v>209</v>
          </cell>
          <cell r="BG770">
            <v>4</v>
          </cell>
        </row>
        <row r="771">
          <cell r="B771" t="str">
            <v>JDOT 2012-A A3 Mtge</v>
          </cell>
          <cell r="C771" t="str">
            <v>JDOT 2012-1</v>
          </cell>
          <cell r="D771" t="str">
            <v>Deere</v>
          </cell>
          <cell r="E771" t="str">
            <v>A-3</v>
          </cell>
          <cell r="F771" t="str">
            <v>A</v>
          </cell>
          <cell r="G771">
            <v>343000000</v>
          </cell>
          <cell r="H771">
            <v>2.15</v>
          </cell>
          <cell r="I771" t="str">
            <v>Aaa</v>
          </cell>
          <cell r="J771" t="str">
            <v>N/A</v>
          </cell>
          <cell r="K771" t="str">
            <v>AAA</v>
          </cell>
          <cell r="L771" t="str">
            <v>N/A</v>
          </cell>
          <cell r="M771" t="str">
            <v>N/A</v>
          </cell>
          <cell r="N771" t="str">
            <v>Non-Money-Market</v>
          </cell>
          <cell r="O771" t="str">
            <v>Triple-A</v>
          </cell>
          <cell r="P771" t="str">
            <v>Sold to Market</v>
          </cell>
          <cell r="Q771" t="str">
            <v>N/A</v>
          </cell>
          <cell r="R771" t="str">
            <v>Public</v>
          </cell>
          <cell r="S771" t="str">
            <v>FX</v>
          </cell>
          <cell r="T771" t="str">
            <v>Int. SWAPS</v>
          </cell>
          <cell r="U771" t="str">
            <v>+18/20</v>
          </cell>
          <cell r="V771">
            <v>15</v>
          </cell>
          <cell r="W771">
            <v>7.5599999999999999E-3</v>
          </cell>
          <cell r="X771" t="str">
            <v>N/A</v>
          </cell>
          <cell r="Y771" t="str">
            <v>Equipment</v>
          </cell>
          <cell r="Z771" t="str">
            <v>Equipment</v>
          </cell>
          <cell r="AA771" t="str">
            <v>Equipment</v>
          </cell>
          <cell r="AB771">
            <v>12.682399230573573</v>
          </cell>
          <cell r="AC771">
            <v>7.4984447601017844E-3</v>
          </cell>
          <cell r="AD771" t="str">
            <v>JPM</v>
          </cell>
          <cell r="AE771" t="str">
            <v>DB</v>
          </cell>
          <cell r="AF771" t="str">
            <v>--</v>
          </cell>
          <cell r="AG771" t="str">
            <v>--</v>
          </cell>
          <cell r="AH771" t="str">
            <v>--</v>
          </cell>
          <cell r="AI771" t="str">
            <v>BC</v>
          </cell>
          <cell r="AJ771" t="str">
            <v>HSBC</v>
          </cell>
          <cell r="AK771" t="str">
            <v>MUFJ</v>
          </cell>
          <cell r="AL771" t="str">
            <v>--</v>
          </cell>
          <cell r="AM771" t="str">
            <v>--</v>
          </cell>
          <cell r="AN771" t="str">
            <v>--</v>
          </cell>
          <cell r="AO771" t="str">
            <v>--</v>
          </cell>
          <cell r="AP771" t="str">
            <v>None</v>
          </cell>
          <cell r="AQ771" t="str">
            <v>Non-Bank</v>
          </cell>
          <cell r="AR771" t="str">
            <v>No</v>
          </cell>
          <cell r="AS771">
            <v>2</v>
          </cell>
          <cell r="AT771">
            <v>1</v>
          </cell>
          <cell r="AU771">
            <v>2012</v>
          </cell>
          <cell r="AV771">
            <v>1</v>
          </cell>
          <cell r="AW771">
            <v>40940</v>
          </cell>
          <cell r="AX771" t="str">
            <v>Q1 2012</v>
          </cell>
          <cell r="AY771">
            <v>40961</v>
          </cell>
          <cell r="AZ771">
            <v>2</v>
          </cell>
          <cell r="BA771" t="str">
            <v/>
          </cell>
          <cell r="BB771" t="str">
            <v>Senior</v>
          </cell>
          <cell r="BC771">
            <v>0</v>
          </cell>
          <cell r="BD771" t="str">
            <v>Sub</v>
          </cell>
          <cell r="BE771">
            <v>0</v>
          </cell>
          <cell r="BF771">
            <v>209</v>
          </cell>
          <cell r="BG771">
            <v>5</v>
          </cell>
        </row>
        <row r="772">
          <cell r="B772" t="str">
            <v>JDOT 2012-A A4 Mtge</v>
          </cell>
          <cell r="C772" t="str">
            <v>JDOT 2012-1</v>
          </cell>
          <cell r="D772" t="str">
            <v>Deere</v>
          </cell>
          <cell r="E772" t="str">
            <v>A-4</v>
          </cell>
          <cell r="F772" t="str">
            <v>A</v>
          </cell>
          <cell r="G772">
            <v>96762000</v>
          </cell>
          <cell r="H772">
            <v>3.25</v>
          </cell>
          <cell r="I772" t="str">
            <v>Aaa</v>
          </cell>
          <cell r="J772" t="str">
            <v>N/A</v>
          </cell>
          <cell r="K772" t="str">
            <v>AAA</v>
          </cell>
          <cell r="L772" t="str">
            <v>N/A</v>
          </cell>
          <cell r="M772" t="str">
            <v>N/A</v>
          </cell>
          <cell r="N772" t="str">
            <v>Non-Money-Market</v>
          </cell>
          <cell r="O772" t="str">
            <v>Triple-A</v>
          </cell>
          <cell r="P772" t="str">
            <v>Sold to Market</v>
          </cell>
          <cell r="Q772" t="str">
            <v>N/A</v>
          </cell>
          <cell r="R772" t="str">
            <v>Public</v>
          </cell>
          <cell r="S772" t="str">
            <v>FX</v>
          </cell>
          <cell r="T772" t="str">
            <v>Int. SWAPS</v>
          </cell>
          <cell r="U772" t="str">
            <v>+28/30</v>
          </cell>
          <cell r="V772">
            <v>24</v>
          </cell>
          <cell r="W772">
            <v>9.9900000000000006E-3</v>
          </cell>
          <cell r="X772" t="str">
            <v>N/A</v>
          </cell>
          <cell r="Y772" t="str">
            <v>Equipment</v>
          </cell>
          <cell r="Z772" t="str">
            <v>Equipment</v>
          </cell>
          <cell r="AA772" t="str">
            <v>Equipment</v>
          </cell>
          <cell r="AB772">
            <v>12.682399230573573</v>
          </cell>
          <cell r="AC772">
            <v>7.4984447601017844E-3</v>
          </cell>
          <cell r="AD772" t="str">
            <v>JPM</v>
          </cell>
          <cell r="AE772" t="str">
            <v>DB</v>
          </cell>
          <cell r="AF772" t="str">
            <v>--</v>
          </cell>
          <cell r="AG772" t="str">
            <v>--</v>
          </cell>
          <cell r="AH772" t="str">
            <v>--</v>
          </cell>
          <cell r="AI772" t="str">
            <v>BC</v>
          </cell>
          <cell r="AJ772" t="str">
            <v>HSBC</v>
          </cell>
          <cell r="AK772" t="str">
            <v>MUFJ</v>
          </cell>
          <cell r="AL772" t="str">
            <v>--</v>
          </cell>
          <cell r="AM772" t="str">
            <v>--</v>
          </cell>
          <cell r="AN772" t="str">
            <v>--</v>
          </cell>
          <cell r="AO772" t="str">
            <v>--</v>
          </cell>
          <cell r="AP772" t="str">
            <v>None</v>
          </cell>
          <cell r="AQ772" t="str">
            <v>Non-Bank</v>
          </cell>
          <cell r="AR772" t="str">
            <v>No</v>
          </cell>
          <cell r="AS772">
            <v>2</v>
          </cell>
          <cell r="AT772">
            <v>1</v>
          </cell>
          <cell r="AU772">
            <v>2012</v>
          </cell>
          <cell r="AV772">
            <v>1</v>
          </cell>
          <cell r="AW772">
            <v>40940</v>
          </cell>
          <cell r="AX772" t="str">
            <v>Q1 2012</v>
          </cell>
          <cell r="AY772">
            <v>40961</v>
          </cell>
          <cell r="AZ772">
            <v>3</v>
          </cell>
          <cell r="BA772" t="str">
            <v/>
          </cell>
          <cell r="BB772" t="str">
            <v>Senior</v>
          </cell>
          <cell r="BC772">
            <v>0</v>
          </cell>
          <cell r="BD772" t="str">
            <v>Sub</v>
          </cell>
          <cell r="BE772">
            <v>0</v>
          </cell>
          <cell r="BF772">
            <v>209</v>
          </cell>
          <cell r="BG772">
            <v>6</v>
          </cell>
        </row>
        <row r="773">
          <cell r="B773" t="str">
            <v>USU38293AA15</v>
          </cell>
          <cell r="C773" t="str">
            <v>GTPCEL 2012-1</v>
          </cell>
          <cell r="D773" t="str">
            <v>Global Tower Partners</v>
          </cell>
          <cell r="E773" t="str">
            <v>A</v>
          </cell>
          <cell r="F773" t="str">
            <v>A</v>
          </cell>
          <cell r="G773">
            <v>100000000</v>
          </cell>
          <cell r="H773">
            <v>4.92</v>
          </cell>
          <cell r="I773" t="str">
            <v>N/A</v>
          </cell>
          <cell r="J773" t="str">
            <v>N/A</v>
          </cell>
          <cell r="K773" t="str">
            <v>A</v>
          </cell>
          <cell r="L773" t="str">
            <v>N/A</v>
          </cell>
          <cell r="M773" t="str">
            <v>N/A</v>
          </cell>
          <cell r="N773" t="str">
            <v>Non-Money-Market</v>
          </cell>
          <cell r="O773" t="str">
            <v>Single-A</v>
          </cell>
          <cell r="P773" t="str">
            <v>Sold to Market</v>
          </cell>
          <cell r="Q773" t="str">
            <v>N/A</v>
          </cell>
          <cell r="R773" t="str">
            <v>144A</v>
          </cell>
          <cell r="S773" t="str">
            <v>FX</v>
          </cell>
          <cell r="T773" t="str">
            <v>Int. SWAPS</v>
          </cell>
          <cell r="U773" t="str">
            <v>N/A</v>
          </cell>
          <cell r="V773">
            <v>256</v>
          </cell>
          <cell r="W773">
            <v>3.721E-2</v>
          </cell>
          <cell r="X773" t="str">
            <v>N/A</v>
          </cell>
          <cell r="Y773" t="str">
            <v>Other</v>
          </cell>
          <cell r="Z773" t="str">
            <v>Tower</v>
          </cell>
          <cell r="AA773" t="str">
            <v>Easements</v>
          </cell>
          <cell r="AB773" t="str">
            <v>N/A</v>
          </cell>
          <cell r="AC773" t="str">
            <v>N/A</v>
          </cell>
          <cell r="AD773" t="str">
            <v>DB</v>
          </cell>
          <cell r="AE773" t="str">
            <v>--</v>
          </cell>
          <cell r="AF773" t="str">
            <v>--</v>
          </cell>
          <cell r="AG773" t="str">
            <v>--</v>
          </cell>
          <cell r="AH773" t="str">
            <v>--</v>
          </cell>
          <cell r="AI773" t="str">
            <v>--</v>
          </cell>
          <cell r="AJ773" t="str">
            <v>--</v>
          </cell>
          <cell r="AK773" t="str">
            <v>--</v>
          </cell>
          <cell r="AL773" t="str">
            <v>--</v>
          </cell>
          <cell r="AM773" t="str">
            <v>--</v>
          </cell>
          <cell r="AN773" t="str">
            <v>--</v>
          </cell>
          <cell r="AO773" t="str">
            <v>--</v>
          </cell>
          <cell r="AP773" t="str">
            <v>None</v>
          </cell>
          <cell r="AQ773" t="str">
            <v>Non-Bank</v>
          </cell>
          <cell r="AR773" t="str">
            <v>No</v>
          </cell>
          <cell r="AS773">
            <v>2</v>
          </cell>
          <cell r="AT773">
            <v>1</v>
          </cell>
          <cell r="AU773">
            <v>2012</v>
          </cell>
          <cell r="AV773">
            <v>1</v>
          </cell>
          <cell r="AW773">
            <v>40940</v>
          </cell>
          <cell r="AX773" t="str">
            <v>Q1 2012</v>
          </cell>
          <cell r="AY773">
            <v>40961</v>
          </cell>
          <cell r="AZ773">
            <v>5</v>
          </cell>
          <cell r="BA773" t="str">
            <v/>
          </cell>
          <cell r="BB773" t="str">
            <v>Senior</v>
          </cell>
          <cell r="BC773">
            <v>0</v>
          </cell>
          <cell r="BD773" t="str">
            <v>Senior</v>
          </cell>
          <cell r="BE773">
            <v>0</v>
          </cell>
          <cell r="BF773">
            <v>210</v>
          </cell>
          <cell r="BG773">
            <v>1</v>
          </cell>
        </row>
        <row r="774">
          <cell r="B774" t="str">
            <v>USU38293AB97</v>
          </cell>
          <cell r="C774" t="str">
            <v>GTPCEL 2012-2</v>
          </cell>
          <cell r="D774" t="str">
            <v>Global Tower Partners</v>
          </cell>
          <cell r="E774" t="str">
            <v>A</v>
          </cell>
          <cell r="F774" t="str">
            <v>A</v>
          </cell>
          <cell r="G774">
            <v>114000000</v>
          </cell>
          <cell r="H774">
            <v>6.76</v>
          </cell>
          <cell r="I774" t="str">
            <v>N/A</v>
          </cell>
          <cell r="J774" t="str">
            <v>N/A</v>
          </cell>
          <cell r="K774" t="str">
            <v>A</v>
          </cell>
          <cell r="L774" t="str">
            <v>N/A</v>
          </cell>
          <cell r="M774" t="str">
            <v>N/A</v>
          </cell>
          <cell r="N774" t="str">
            <v>Non-Money-Market</v>
          </cell>
          <cell r="O774" t="str">
            <v>Single-A</v>
          </cell>
          <cell r="P774" t="str">
            <v>Sold to Market</v>
          </cell>
          <cell r="Q774" t="str">
            <v>N/A</v>
          </cell>
          <cell r="R774" t="str">
            <v>144A</v>
          </cell>
          <cell r="S774" t="str">
            <v>FX</v>
          </cell>
          <cell r="T774" t="str">
            <v>Int. SWAPS</v>
          </cell>
          <cell r="U774" t="str">
            <v>N/A</v>
          </cell>
          <cell r="V774">
            <v>273</v>
          </cell>
          <cell r="W774">
            <v>4.3360000000000003E-2</v>
          </cell>
          <cell r="X774" t="str">
            <v>N/A</v>
          </cell>
          <cell r="Y774" t="str">
            <v>Other</v>
          </cell>
          <cell r="Z774" t="str">
            <v>Tower</v>
          </cell>
          <cell r="AA774" t="str">
            <v>Easements</v>
          </cell>
          <cell r="AB774" t="str">
            <v>N/A</v>
          </cell>
          <cell r="AC774" t="str">
            <v>N/A</v>
          </cell>
          <cell r="AD774" t="str">
            <v>DB</v>
          </cell>
          <cell r="AE774" t="str">
            <v>--</v>
          </cell>
          <cell r="AF774" t="str">
            <v>--</v>
          </cell>
          <cell r="AG774" t="str">
            <v>--</v>
          </cell>
          <cell r="AH774" t="str">
            <v>--</v>
          </cell>
          <cell r="AI774" t="str">
            <v>--</v>
          </cell>
          <cell r="AJ774" t="str">
            <v>--</v>
          </cell>
          <cell r="AK774" t="str">
            <v>--</v>
          </cell>
          <cell r="AL774" t="str">
            <v>--</v>
          </cell>
          <cell r="AM774" t="str">
            <v>--</v>
          </cell>
          <cell r="AN774" t="str">
            <v>--</v>
          </cell>
          <cell r="AO774" t="str">
            <v>--</v>
          </cell>
          <cell r="AP774" t="str">
            <v>None</v>
          </cell>
          <cell r="AQ774" t="str">
            <v>Non-Bank</v>
          </cell>
          <cell r="AR774" t="str">
            <v>No</v>
          </cell>
          <cell r="AS774">
            <v>2</v>
          </cell>
          <cell r="AT774">
            <v>1</v>
          </cell>
          <cell r="AU774">
            <v>2012</v>
          </cell>
          <cell r="AV774">
            <v>1</v>
          </cell>
          <cell r="AW774">
            <v>40940</v>
          </cell>
          <cell r="AX774" t="str">
            <v>Q1 2012</v>
          </cell>
          <cell r="AY774">
            <v>40961</v>
          </cell>
          <cell r="AZ774">
            <v>7</v>
          </cell>
          <cell r="BA774" t="str">
            <v/>
          </cell>
          <cell r="BB774" t="str">
            <v>Senior</v>
          </cell>
          <cell r="BC774">
            <v>0</v>
          </cell>
          <cell r="BD774" t="str">
            <v>Senior</v>
          </cell>
          <cell r="BE774">
            <v>0</v>
          </cell>
          <cell r="BF774">
            <v>210</v>
          </cell>
          <cell r="BG774">
            <v>2</v>
          </cell>
        </row>
        <row r="775">
          <cell r="B775" t="str">
            <v>USU38293AC70</v>
          </cell>
          <cell r="C775" t="str">
            <v>GTPCEL 2012-2</v>
          </cell>
          <cell r="D775" t="str">
            <v>Global Tower Partners</v>
          </cell>
          <cell r="E775" t="str">
            <v>B</v>
          </cell>
          <cell r="F775" t="str">
            <v>B</v>
          </cell>
          <cell r="G775">
            <v>41000000</v>
          </cell>
          <cell r="H775">
            <v>7.05</v>
          </cell>
          <cell r="I775" t="str">
            <v>N/A</v>
          </cell>
          <cell r="J775" t="str">
            <v>N/A</v>
          </cell>
          <cell r="K775" t="str">
            <v>BBB-</v>
          </cell>
          <cell r="L775" t="str">
            <v>N/A</v>
          </cell>
          <cell r="M775" t="str">
            <v>N/A</v>
          </cell>
          <cell r="N775" t="str">
            <v>Non-Money-Market</v>
          </cell>
          <cell r="O775" t="str">
            <v>Triple-B</v>
          </cell>
          <cell r="P775" t="str">
            <v>Sold to Market</v>
          </cell>
          <cell r="Q775" t="str">
            <v>N/A</v>
          </cell>
          <cell r="R775" t="str">
            <v>144A</v>
          </cell>
          <cell r="S775" t="str">
            <v>FX</v>
          </cell>
          <cell r="T775" t="str">
            <v>Int. SWAPS</v>
          </cell>
          <cell r="U775" t="str">
            <v>N/A</v>
          </cell>
          <cell r="V775">
            <v>485</v>
          </cell>
          <cell r="W775">
            <v>6.4130000000000006E-2</v>
          </cell>
          <cell r="X775" t="str">
            <v>N/A</v>
          </cell>
          <cell r="Y775" t="str">
            <v>Other</v>
          </cell>
          <cell r="Z775" t="str">
            <v>Tower</v>
          </cell>
          <cell r="AA775" t="str">
            <v>Easements</v>
          </cell>
          <cell r="AB775" t="str">
            <v>N/A</v>
          </cell>
          <cell r="AC775" t="str">
            <v>N/A</v>
          </cell>
          <cell r="AD775" t="str">
            <v>DB</v>
          </cell>
          <cell r="AE775" t="str">
            <v>--</v>
          </cell>
          <cell r="AF775" t="str">
            <v>--</v>
          </cell>
          <cell r="AG775" t="str">
            <v>--</v>
          </cell>
          <cell r="AH775" t="str">
            <v>--</v>
          </cell>
          <cell r="AI775" t="str">
            <v>--</v>
          </cell>
          <cell r="AJ775" t="str">
            <v>--</v>
          </cell>
          <cell r="AK775" t="str">
            <v>--</v>
          </cell>
          <cell r="AL775" t="str">
            <v>--</v>
          </cell>
          <cell r="AM775" t="str">
            <v>--</v>
          </cell>
          <cell r="AN775" t="str">
            <v>--</v>
          </cell>
          <cell r="AO775" t="str">
            <v>--</v>
          </cell>
          <cell r="AP775" t="str">
            <v>None</v>
          </cell>
          <cell r="AQ775" t="str">
            <v>Non-Bank</v>
          </cell>
          <cell r="AR775" t="str">
            <v>No</v>
          </cell>
          <cell r="AS775">
            <v>2</v>
          </cell>
          <cell r="AT775">
            <v>1</v>
          </cell>
          <cell r="AU775">
            <v>2012</v>
          </cell>
          <cell r="AV775">
            <v>1</v>
          </cell>
          <cell r="AW775">
            <v>40940</v>
          </cell>
          <cell r="AX775" t="str">
            <v>Q1 2012</v>
          </cell>
          <cell r="AY775">
            <v>40961</v>
          </cell>
          <cell r="AZ775">
            <v>7</v>
          </cell>
          <cell r="BA775" t="str">
            <v/>
          </cell>
          <cell r="BB775" t="str">
            <v>Sub</v>
          </cell>
          <cell r="BC775">
            <v>0</v>
          </cell>
          <cell r="BD775" t="str">
            <v>Senior</v>
          </cell>
          <cell r="BE775">
            <v>0</v>
          </cell>
          <cell r="BF775">
            <v>210</v>
          </cell>
          <cell r="BG775">
            <v>3</v>
          </cell>
        </row>
        <row r="776">
          <cell r="B776" t="str">
            <v>USU38293AD53</v>
          </cell>
          <cell r="C776" t="str">
            <v>GTPCEL 2012-2</v>
          </cell>
          <cell r="D776" t="str">
            <v>Global Tower Partners</v>
          </cell>
          <cell r="E776" t="str">
            <v>C</v>
          </cell>
          <cell r="F776" t="str">
            <v>C</v>
          </cell>
          <cell r="G776">
            <v>27000000</v>
          </cell>
          <cell r="H776">
            <v>7.05</v>
          </cell>
          <cell r="I776" t="str">
            <v>N/A</v>
          </cell>
          <cell r="J776" t="str">
            <v>N/A</v>
          </cell>
          <cell r="K776" t="str">
            <v>BB-</v>
          </cell>
          <cell r="L776" t="str">
            <v>N/A</v>
          </cell>
          <cell r="M776" t="str">
            <v>N/A</v>
          </cell>
          <cell r="N776" t="str">
            <v>Non-Money-Market</v>
          </cell>
          <cell r="O776" t="str">
            <v>Double-B</v>
          </cell>
          <cell r="P776" t="str">
            <v>Sold to Market</v>
          </cell>
          <cell r="Q776" t="str">
            <v>N/A</v>
          </cell>
          <cell r="R776" t="str">
            <v>144A</v>
          </cell>
          <cell r="S776" t="str">
            <v>FX</v>
          </cell>
          <cell r="T776" t="str">
            <v>Int. SWAPS</v>
          </cell>
          <cell r="U776" t="str">
            <v>N/A</v>
          </cell>
          <cell r="V776">
            <v>705</v>
          </cell>
          <cell r="W776">
            <v>7.3580000000000007E-2</v>
          </cell>
          <cell r="X776" t="str">
            <v>N/A</v>
          </cell>
          <cell r="Y776" t="str">
            <v>Other</v>
          </cell>
          <cell r="Z776" t="str">
            <v>Tower</v>
          </cell>
          <cell r="AA776" t="str">
            <v>Easements</v>
          </cell>
          <cell r="AB776" t="str">
            <v>N/A</v>
          </cell>
          <cell r="AC776" t="str">
            <v>N/A</v>
          </cell>
          <cell r="AD776" t="str">
            <v>DB</v>
          </cell>
          <cell r="AE776" t="str">
            <v>--</v>
          </cell>
          <cell r="AF776" t="str">
            <v>--</v>
          </cell>
          <cell r="AG776" t="str">
            <v>--</v>
          </cell>
          <cell r="AH776" t="str">
            <v>--</v>
          </cell>
          <cell r="AI776" t="str">
            <v>--</v>
          </cell>
          <cell r="AJ776" t="str">
            <v>--</v>
          </cell>
          <cell r="AK776" t="str">
            <v>--</v>
          </cell>
          <cell r="AL776" t="str">
            <v>--</v>
          </cell>
          <cell r="AM776" t="str">
            <v>--</v>
          </cell>
          <cell r="AN776" t="str">
            <v>--</v>
          </cell>
          <cell r="AO776" t="str">
            <v>--</v>
          </cell>
          <cell r="AP776" t="str">
            <v>None</v>
          </cell>
          <cell r="AQ776" t="str">
            <v>Non-Bank</v>
          </cell>
          <cell r="AR776" t="str">
            <v>No</v>
          </cell>
          <cell r="AS776">
            <v>2</v>
          </cell>
          <cell r="AT776">
            <v>1</v>
          </cell>
          <cell r="AU776">
            <v>2012</v>
          </cell>
          <cell r="AV776">
            <v>1</v>
          </cell>
          <cell r="AW776">
            <v>40940</v>
          </cell>
          <cell r="AX776" t="str">
            <v>Q1 2012</v>
          </cell>
          <cell r="AY776">
            <v>40961</v>
          </cell>
          <cell r="AZ776">
            <v>7</v>
          </cell>
          <cell r="BA776" t="str">
            <v/>
          </cell>
          <cell r="BB776" t="str">
            <v>Sub</v>
          </cell>
          <cell r="BC776">
            <v>0</v>
          </cell>
          <cell r="BD776" t="str">
            <v>Senior</v>
          </cell>
          <cell r="BE776">
            <v>0</v>
          </cell>
          <cell r="BF776">
            <v>210</v>
          </cell>
          <cell r="BG776">
            <v>4</v>
          </cell>
        </row>
        <row r="777">
          <cell r="B777" t="str">
            <v>EART 2012-1A A Mtge</v>
          </cell>
          <cell r="C777" t="str">
            <v>EART 2012-1</v>
          </cell>
          <cell r="D777" t="str">
            <v>Exeter</v>
          </cell>
          <cell r="E777" t="str">
            <v>A</v>
          </cell>
          <cell r="F777" t="str">
            <v>A</v>
          </cell>
          <cell r="G777">
            <v>142000000</v>
          </cell>
          <cell r="H777">
            <v>1.1100000000000001</v>
          </cell>
          <cell r="I777" t="str">
            <v>N/A</v>
          </cell>
          <cell r="J777" t="str">
            <v>AA</v>
          </cell>
          <cell r="K777" t="str">
            <v>N/A</v>
          </cell>
          <cell r="L777" t="str">
            <v>AAA</v>
          </cell>
          <cell r="M777" t="str">
            <v>N/A</v>
          </cell>
          <cell r="N777" t="str">
            <v>Non-Money-Market</v>
          </cell>
          <cell r="O777" t="str">
            <v>Double-A</v>
          </cell>
          <cell r="P777" t="str">
            <v>Sold to Market</v>
          </cell>
          <cell r="Q777" t="str">
            <v>N/A</v>
          </cell>
          <cell r="R777" t="str">
            <v>144A</v>
          </cell>
          <cell r="S777" t="str">
            <v>FX</v>
          </cell>
          <cell r="T777" t="str">
            <v>EDSF</v>
          </cell>
          <cell r="U777" t="str">
            <v>N/A</v>
          </cell>
          <cell r="V777">
            <v>150</v>
          </cell>
          <cell r="W777">
            <v>2.0199999999999999E-2</v>
          </cell>
          <cell r="X777" t="str">
            <v>N/A</v>
          </cell>
          <cell r="Y777" t="str">
            <v>Auto</v>
          </cell>
          <cell r="Z777" t="str">
            <v>Auto Loan</v>
          </cell>
          <cell r="AA777" t="str">
            <v>Auto Loan - Subprime</v>
          </cell>
          <cell r="AB777" t="str">
            <v>N/A</v>
          </cell>
          <cell r="AC777" t="str">
            <v>N/A</v>
          </cell>
          <cell r="AD777" t="str">
            <v>WF</v>
          </cell>
          <cell r="AE777" t="str">
            <v>DB</v>
          </cell>
          <cell r="AF777" t="str">
            <v>--</v>
          </cell>
          <cell r="AG777" t="str">
            <v>--</v>
          </cell>
          <cell r="AH777" t="str">
            <v>--</v>
          </cell>
          <cell r="AI777" t="str">
            <v>CS</v>
          </cell>
          <cell r="AJ777" t="str">
            <v>C</v>
          </cell>
          <cell r="AK777" t="str">
            <v>--</v>
          </cell>
          <cell r="AL777" t="str">
            <v>--</v>
          </cell>
          <cell r="AM777" t="str">
            <v>--</v>
          </cell>
          <cell r="AN777" t="str">
            <v>--</v>
          </cell>
          <cell r="AO777" t="str">
            <v>--</v>
          </cell>
          <cell r="AP777" t="str">
            <v>None</v>
          </cell>
          <cell r="AQ777" t="str">
            <v>Non-Bank</v>
          </cell>
          <cell r="AR777" t="str">
            <v>Unknown</v>
          </cell>
          <cell r="AS777">
            <v>2</v>
          </cell>
          <cell r="AT777">
            <v>1</v>
          </cell>
          <cell r="AU777">
            <v>2012</v>
          </cell>
          <cell r="AV777">
            <v>1</v>
          </cell>
          <cell r="AW777">
            <v>40940</v>
          </cell>
          <cell r="AX777" t="str">
            <v>Q1 2012</v>
          </cell>
          <cell r="AY777">
            <v>40962</v>
          </cell>
          <cell r="AZ777">
            <v>1</v>
          </cell>
          <cell r="BA777" t="str">
            <v/>
          </cell>
          <cell r="BB777" t="str">
            <v>Senior</v>
          </cell>
          <cell r="BC777">
            <v>0</v>
          </cell>
          <cell r="BD777" t="str">
            <v>Senior</v>
          </cell>
          <cell r="BE777">
            <v>0</v>
          </cell>
          <cell r="BF777">
            <v>211</v>
          </cell>
          <cell r="BG777">
            <v>1</v>
          </cell>
        </row>
        <row r="778">
          <cell r="B778" t="str">
            <v>EART 2012-1A B Mtge</v>
          </cell>
          <cell r="C778" t="str">
            <v>EART 2012-1</v>
          </cell>
          <cell r="D778" t="str">
            <v>Exeter</v>
          </cell>
          <cell r="E778" t="str">
            <v>B</v>
          </cell>
          <cell r="F778" t="str">
            <v>B</v>
          </cell>
          <cell r="G778">
            <v>23500000</v>
          </cell>
          <cell r="H778">
            <v>2.87</v>
          </cell>
          <cell r="I778" t="str">
            <v>N/A</v>
          </cell>
          <cell r="J778" t="str">
            <v>A</v>
          </cell>
          <cell r="K778" t="str">
            <v>N/A</v>
          </cell>
          <cell r="L778" t="str">
            <v>A</v>
          </cell>
          <cell r="M778" t="str">
            <v>N/A</v>
          </cell>
          <cell r="N778" t="str">
            <v>Non-Money-Market</v>
          </cell>
          <cell r="O778" t="str">
            <v>Single-A</v>
          </cell>
          <cell r="P778" t="str">
            <v>Sold to Market</v>
          </cell>
          <cell r="Q778" t="str">
            <v>N/A</v>
          </cell>
          <cell r="R778" t="str">
            <v>144A</v>
          </cell>
          <cell r="S778" t="str">
            <v>FX</v>
          </cell>
          <cell r="T778" t="str">
            <v>Int. SWAPS</v>
          </cell>
          <cell r="U778" t="str">
            <v>N/A</v>
          </cell>
          <cell r="V778">
            <v>250</v>
          </cell>
          <cell r="W778">
            <v>3.1800000000000002E-2</v>
          </cell>
          <cell r="X778" t="str">
            <v>N/A</v>
          </cell>
          <cell r="Y778" t="str">
            <v>Auto</v>
          </cell>
          <cell r="Z778" t="str">
            <v>Auto Loan</v>
          </cell>
          <cell r="AA778" t="str">
            <v>Auto Loan - Subprime</v>
          </cell>
          <cell r="AB778" t="str">
            <v>N/A</v>
          </cell>
          <cell r="AC778" t="str">
            <v>N/A</v>
          </cell>
          <cell r="AD778" t="str">
            <v>WF</v>
          </cell>
          <cell r="AE778" t="str">
            <v>DB</v>
          </cell>
          <cell r="AF778" t="str">
            <v>--</v>
          </cell>
          <cell r="AG778" t="str">
            <v>--</v>
          </cell>
          <cell r="AH778" t="str">
            <v>--</v>
          </cell>
          <cell r="AI778" t="str">
            <v>CS</v>
          </cell>
          <cell r="AJ778" t="str">
            <v>C</v>
          </cell>
          <cell r="AK778" t="str">
            <v>--</v>
          </cell>
          <cell r="AL778" t="str">
            <v>--</v>
          </cell>
          <cell r="AM778" t="str">
            <v>--</v>
          </cell>
          <cell r="AN778" t="str">
            <v>--</v>
          </cell>
          <cell r="AO778" t="str">
            <v>--</v>
          </cell>
          <cell r="AP778" t="str">
            <v>None</v>
          </cell>
          <cell r="AQ778" t="str">
            <v>Non-Bank</v>
          </cell>
          <cell r="AR778" t="str">
            <v>Unknown</v>
          </cell>
          <cell r="AS778">
            <v>2</v>
          </cell>
          <cell r="AT778">
            <v>1</v>
          </cell>
          <cell r="AU778">
            <v>2012</v>
          </cell>
          <cell r="AV778">
            <v>1</v>
          </cell>
          <cell r="AW778">
            <v>40940</v>
          </cell>
          <cell r="AX778" t="str">
            <v>Q1 2012</v>
          </cell>
          <cell r="AY778">
            <v>40962</v>
          </cell>
          <cell r="AZ778">
            <v>3</v>
          </cell>
          <cell r="BA778" t="str">
            <v/>
          </cell>
          <cell r="BB778" t="str">
            <v>Sub</v>
          </cell>
          <cell r="BC778">
            <v>0</v>
          </cell>
          <cell r="BD778" t="str">
            <v>Senior</v>
          </cell>
          <cell r="BE778">
            <v>0</v>
          </cell>
          <cell r="BF778">
            <v>212</v>
          </cell>
          <cell r="BG778">
            <v>1</v>
          </cell>
        </row>
        <row r="779">
          <cell r="B779" t="str">
            <v>EART 2012-1A C Mtge</v>
          </cell>
          <cell r="C779" t="str">
            <v>EART 2012-1</v>
          </cell>
          <cell r="D779" t="str">
            <v>Exeter</v>
          </cell>
          <cell r="E779" t="str">
            <v>C</v>
          </cell>
          <cell r="F779" t="str">
            <v>C</v>
          </cell>
          <cell r="G779">
            <v>17500000</v>
          </cell>
          <cell r="H779">
            <v>3.5</v>
          </cell>
          <cell r="I779" t="str">
            <v>N/A</v>
          </cell>
          <cell r="J779" t="str">
            <v>BBB</v>
          </cell>
          <cell r="K779" t="str">
            <v>N/A</v>
          </cell>
          <cell r="L779" t="str">
            <v>BBB</v>
          </cell>
          <cell r="M779" t="str">
            <v>N/A</v>
          </cell>
          <cell r="N779" t="str">
            <v>Non-Money-Market</v>
          </cell>
          <cell r="O779" t="str">
            <v>Triple-B</v>
          </cell>
          <cell r="P779" t="str">
            <v>Sold to Market</v>
          </cell>
          <cell r="Q779" t="str">
            <v>N/A</v>
          </cell>
          <cell r="R779" t="str">
            <v>144A</v>
          </cell>
          <cell r="S779" t="str">
            <v>FX</v>
          </cell>
          <cell r="T779" t="str">
            <v>Int. SWAPS</v>
          </cell>
          <cell r="U779" t="str">
            <v>N/A</v>
          </cell>
          <cell r="V779">
            <v>450</v>
          </cell>
          <cell r="W779" t="str">
            <v>5.2.7%</v>
          </cell>
          <cell r="X779" t="str">
            <v>N/A</v>
          </cell>
          <cell r="Y779" t="str">
            <v>Auto</v>
          </cell>
          <cell r="Z779" t="str">
            <v>Auto Loan</v>
          </cell>
          <cell r="AA779" t="str">
            <v>Auto Loan - Subprime</v>
          </cell>
          <cell r="AB779" t="str">
            <v>N/A</v>
          </cell>
          <cell r="AC779" t="str">
            <v>N/A</v>
          </cell>
          <cell r="AD779" t="str">
            <v>WF</v>
          </cell>
          <cell r="AE779" t="str">
            <v>DB</v>
          </cell>
          <cell r="AF779" t="str">
            <v>--</v>
          </cell>
          <cell r="AG779" t="str">
            <v>--</v>
          </cell>
          <cell r="AH779" t="str">
            <v>--</v>
          </cell>
          <cell r="AI779" t="str">
            <v>CS</v>
          </cell>
          <cell r="AJ779" t="str">
            <v>C</v>
          </cell>
          <cell r="AK779" t="str">
            <v>--</v>
          </cell>
          <cell r="AL779" t="str">
            <v>--</v>
          </cell>
          <cell r="AM779" t="str">
            <v>--</v>
          </cell>
          <cell r="AN779" t="str">
            <v>--</v>
          </cell>
          <cell r="AO779" t="str">
            <v>--</v>
          </cell>
          <cell r="AP779" t="str">
            <v>None</v>
          </cell>
          <cell r="AQ779" t="str">
            <v>Non-Bank</v>
          </cell>
          <cell r="AR779" t="str">
            <v>Unknown</v>
          </cell>
          <cell r="AS779">
            <v>2</v>
          </cell>
          <cell r="AT779">
            <v>1</v>
          </cell>
          <cell r="AU779">
            <v>2012</v>
          </cell>
          <cell r="AV779">
            <v>1</v>
          </cell>
          <cell r="AW779">
            <v>40940</v>
          </cell>
          <cell r="AX779" t="str">
            <v>Q1 2012</v>
          </cell>
          <cell r="AY779">
            <v>40962</v>
          </cell>
          <cell r="AZ779">
            <v>4</v>
          </cell>
          <cell r="BA779" t="str">
            <v/>
          </cell>
          <cell r="BB779" t="str">
            <v>Sub</v>
          </cell>
          <cell r="BC779">
            <v>0</v>
          </cell>
          <cell r="BD779" t="str">
            <v>Sub</v>
          </cell>
          <cell r="BE779">
            <v>0</v>
          </cell>
          <cell r="BF779">
            <v>212</v>
          </cell>
          <cell r="BG779">
            <v>2</v>
          </cell>
        </row>
        <row r="780">
          <cell r="B780" t="str">
            <v>EART 2012-1A D Mtge</v>
          </cell>
          <cell r="C780" t="str">
            <v>EART 2012-1</v>
          </cell>
          <cell r="D780" t="str">
            <v>Exeter</v>
          </cell>
          <cell r="E780" t="str">
            <v>D</v>
          </cell>
          <cell r="F780" t="str">
            <v>D</v>
          </cell>
          <cell r="G780">
            <v>17000000</v>
          </cell>
          <cell r="H780">
            <v>3.79</v>
          </cell>
          <cell r="I780" t="str">
            <v>N/A</v>
          </cell>
          <cell r="J780" t="str">
            <v>BB</v>
          </cell>
          <cell r="K780" t="str">
            <v>N/A</v>
          </cell>
          <cell r="L780" t="str">
            <v>BB</v>
          </cell>
          <cell r="M780" t="str">
            <v>N/A</v>
          </cell>
          <cell r="N780" t="str">
            <v>Non-Money-Market</v>
          </cell>
          <cell r="O780" t="str">
            <v>Double-B</v>
          </cell>
          <cell r="P780" t="str">
            <v>Sold to Market</v>
          </cell>
          <cell r="Q780" t="str">
            <v>N/A</v>
          </cell>
          <cell r="R780" t="str">
            <v>144A</v>
          </cell>
          <cell r="S780" t="str">
            <v>FX</v>
          </cell>
          <cell r="T780" t="str">
            <v>Int. SWAPS</v>
          </cell>
          <cell r="U780" t="str">
            <v>N/A</v>
          </cell>
          <cell r="V780">
            <v>600</v>
          </cell>
          <cell r="W780">
            <v>6.7900000000000002E-2</v>
          </cell>
          <cell r="X780" t="str">
            <v>N/A</v>
          </cell>
          <cell r="Y780" t="str">
            <v>Auto</v>
          </cell>
          <cell r="Z780" t="str">
            <v>Auto Loan</v>
          </cell>
          <cell r="AA780" t="str">
            <v>Auto Loan - Subprime</v>
          </cell>
          <cell r="AB780" t="str">
            <v>N/A</v>
          </cell>
          <cell r="AC780" t="str">
            <v>N/A</v>
          </cell>
          <cell r="AD780" t="str">
            <v>WF</v>
          </cell>
          <cell r="AE780" t="str">
            <v>DB</v>
          </cell>
          <cell r="AF780" t="str">
            <v>--</v>
          </cell>
          <cell r="AG780" t="str">
            <v>--</v>
          </cell>
          <cell r="AH780" t="str">
            <v>--</v>
          </cell>
          <cell r="AI780" t="str">
            <v>CS</v>
          </cell>
          <cell r="AJ780" t="str">
            <v>C</v>
          </cell>
          <cell r="AK780" t="str">
            <v>--</v>
          </cell>
          <cell r="AL780" t="str">
            <v>--</v>
          </cell>
          <cell r="AM780" t="str">
            <v>--</v>
          </cell>
          <cell r="AN780" t="str">
            <v>--</v>
          </cell>
          <cell r="AO780" t="str">
            <v>--</v>
          </cell>
          <cell r="AP780" t="str">
            <v>None</v>
          </cell>
          <cell r="AQ780" t="str">
            <v>Non-Bank</v>
          </cell>
          <cell r="AR780" t="str">
            <v>Unknown</v>
          </cell>
          <cell r="AS780">
            <v>2</v>
          </cell>
          <cell r="AT780">
            <v>1</v>
          </cell>
          <cell r="AU780">
            <v>2012</v>
          </cell>
          <cell r="AV780">
            <v>1</v>
          </cell>
          <cell r="AW780">
            <v>40940</v>
          </cell>
          <cell r="AX780" t="str">
            <v>Q1 2012</v>
          </cell>
          <cell r="AY780">
            <v>40962</v>
          </cell>
          <cell r="AZ780">
            <v>4</v>
          </cell>
          <cell r="BA780" t="str">
            <v/>
          </cell>
          <cell r="BB780" t="str">
            <v>Sub</v>
          </cell>
          <cell r="BC780">
            <v>0</v>
          </cell>
          <cell r="BD780" t="str">
            <v>Sub</v>
          </cell>
          <cell r="BE780">
            <v>0</v>
          </cell>
          <cell r="BF780">
            <v>212</v>
          </cell>
          <cell r="BG780">
            <v>3</v>
          </cell>
        </row>
        <row r="781">
          <cell r="B781" t="str">
            <v>FORDL 2012-A A1 Mtge</v>
          </cell>
          <cell r="C781" t="str">
            <v>FORDL 2012-A</v>
          </cell>
          <cell r="D781" t="str">
            <v>Ford</v>
          </cell>
          <cell r="E781" t="str">
            <v>A-1</v>
          </cell>
          <cell r="F781" t="str">
            <v>A</v>
          </cell>
          <cell r="G781">
            <v>181530000</v>
          </cell>
          <cell r="H781">
            <v>0.34</v>
          </cell>
          <cell r="I781" t="str">
            <v>P-1</v>
          </cell>
          <cell r="J781" t="str">
            <v>N/A</v>
          </cell>
          <cell r="K781" t="str">
            <v>F1+</v>
          </cell>
          <cell r="L781" t="str">
            <v>N/A</v>
          </cell>
          <cell r="M781" t="str">
            <v>N/A</v>
          </cell>
          <cell r="N781" t="str">
            <v>Money-Market</v>
          </cell>
          <cell r="O781" t="str">
            <v>Money-Market</v>
          </cell>
          <cell r="P781" t="str">
            <v>Sold to Market</v>
          </cell>
          <cell r="Q781" t="str">
            <v>N/A</v>
          </cell>
          <cell r="R781" t="str">
            <v>144A</v>
          </cell>
          <cell r="S781" t="str">
            <v>FX</v>
          </cell>
          <cell r="T781" t="str">
            <v>Int. LIBOR</v>
          </cell>
          <cell r="U781" t="str">
            <v>-22/-21</v>
          </cell>
          <cell r="V781">
            <v>-24</v>
          </cell>
          <cell r="W781">
            <v>3.5764999999999998E-3</v>
          </cell>
          <cell r="X781" t="str">
            <v>N/A</v>
          </cell>
          <cell r="Y781" t="str">
            <v>Auto</v>
          </cell>
          <cell r="Z781" t="str">
            <v>Auto Lease</v>
          </cell>
          <cell r="AA781" t="str">
            <v>Auto Lease</v>
          </cell>
          <cell r="AB781">
            <v>24.606301151589768</v>
          </cell>
          <cell r="AC781">
            <v>7.9432364417561692E-3</v>
          </cell>
          <cell r="AD781" t="str">
            <v>BofAML</v>
          </cell>
          <cell r="AE781" t="str">
            <v>JPM</v>
          </cell>
          <cell r="AF781" t="str">
            <v>RBC</v>
          </cell>
          <cell r="AG781" t="str">
            <v>--</v>
          </cell>
          <cell r="AH781" t="str">
            <v>--</v>
          </cell>
          <cell r="AI781" t="str">
            <v>CA</v>
          </cell>
          <cell r="AJ781" t="str">
            <v>HSBC</v>
          </cell>
          <cell r="AK781" t="str">
            <v>MS</v>
          </cell>
          <cell r="AL781" t="str">
            <v>Loop</v>
          </cell>
          <cell r="AM781" t="str">
            <v>--</v>
          </cell>
          <cell r="AN781" t="str">
            <v>--</v>
          </cell>
          <cell r="AO781" t="str">
            <v>--</v>
          </cell>
          <cell r="AP781" t="str">
            <v>LL</v>
          </cell>
          <cell r="AQ781" t="str">
            <v>Non-Bank</v>
          </cell>
          <cell r="AR781" t="str">
            <v>YES</v>
          </cell>
          <cell r="AS781">
            <v>2</v>
          </cell>
          <cell r="AT781">
            <v>1</v>
          </cell>
          <cell r="AU781">
            <v>2012</v>
          </cell>
          <cell r="AV781">
            <v>1</v>
          </cell>
          <cell r="AW781">
            <v>40940</v>
          </cell>
          <cell r="AX781" t="str">
            <v>Q1 2012</v>
          </cell>
          <cell r="AY781">
            <v>40967</v>
          </cell>
          <cell r="AZ781">
            <v>0</v>
          </cell>
          <cell r="BA781" t="str">
            <v>BofAML</v>
          </cell>
          <cell r="BB781" t="str">
            <v>Senior</v>
          </cell>
          <cell r="BC781">
            <v>0</v>
          </cell>
          <cell r="BD781" t="str">
            <v>Senior</v>
          </cell>
          <cell r="BE781">
            <v>0</v>
          </cell>
          <cell r="BF781">
            <v>213</v>
          </cell>
          <cell r="BG781">
            <v>1</v>
          </cell>
        </row>
        <row r="782">
          <cell r="B782" t="str">
            <v>FORDL 2012-A A2 Mtge</v>
          </cell>
          <cell r="C782" t="str">
            <v>FORDL 2012-A</v>
          </cell>
          <cell r="D782" t="str">
            <v>Ford</v>
          </cell>
          <cell r="E782" t="str">
            <v>A-2</v>
          </cell>
          <cell r="F782" t="str">
            <v>A</v>
          </cell>
          <cell r="G782">
            <v>426000000</v>
          </cell>
          <cell r="H782">
            <v>1.1299999999999999</v>
          </cell>
          <cell r="I782" t="str">
            <v>Aaa</v>
          </cell>
          <cell r="J782" t="str">
            <v>N/A</v>
          </cell>
          <cell r="K782" t="str">
            <v>AAA</v>
          </cell>
          <cell r="L782" t="str">
            <v>N/A</v>
          </cell>
          <cell r="M782" t="str">
            <v>N/A</v>
          </cell>
          <cell r="N782" t="str">
            <v>Non-Money-Market</v>
          </cell>
          <cell r="O782" t="str">
            <v>Triple-A</v>
          </cell>
          <cell r="P782" t="str">
            <v>Sold to Market</v>
          </cell>
          <cell r="Q782" t="str">
            <v>N/A</v>
          </cell>
          <cell r="R782" t="str">
            <v>Public</v>
          </cell>
          <cell r="S782" t="str">
            <v>FX</v>
          </cell>
          <cell r="T782" t="str">
            <v>EDSF</v>
          </cell>
          <cell r="U782" t="str">
            <v>+17-19</v>
          </cell>
          <cell r="V782">
            <v>14</v>
          </cell>
          <cell r="W782">
            <v>6.4000000000000003E-3</v>
          </cell>
          <cell r="X782" t="str">
            <v>N/A</v>
          </cell>
          <cell r="Y782" t="str">
            <v>Auto</v>
          </cell>
          <cell r="Z782" t="str">
            <v>Auto Lease</v>
          </cell>
          <cell r="AA782" t="str">
            <v>Auto Lease</v>
          </cell>
          <cell r="AB782">
            <v>24.606301151589768</v>
          </cell>
          <cell r="AC782">
            <v>7.9432364417561692E-3</v>
          </cell>
          <cell r="AD782" t="str">
            <v>BofAML</v>
          </cell>
          <cell r="AE782" t="str">
            <v>JPM</v>
          </cell>
          <cell r="AF782" t="str">
            <v>RBC</v>
          </cell>
          <cell r="AG782" t="str">
            <v>--</v>
          </cell>
          <cell r="AH782" t="str">
            <v>--</v>
          </cell>
          <cell r="AI782" t="str">
            <v>CA</v>
          </cell>
          <cell r="AJ782" t="str">
            <v>HSBC</v>
          </cell>
          <cell r="AK782" t="str">
            <v>MS</v>
          </cell>
          <cell r="AL782" t="str">
            <v>Loop</v>
          </cell>
          <cell r="AM782" t="str">
            <v>--</v>
          </cell>
          <cell r="AN782" t="str">
            <v>--</v>
          </cell>
          <cell r="AO782" t="str">
            <v>--</v>
          </cell>
          <cell r="AP782" t="str">
            <v>LL</v>
          </cell>
          <cell r="AQ782" t="str">
            <v>Non-Bank</v>
          </cell>
          <cell r="AR782" t="str">
            <v>YES</v>
          </cell>
          <cell r="AS782">
            <v>2</v>
          </cell>
          <cell r="AT782">
            <v>1</v>
          </cell>
          <cell r="AU782">
            <v>2012</v>
          </cell>
          <cell r="AV782">
            <v>1</v>
          </cell>
          <cell r="AW782">
            <v>40940</v>
          </cell>
          <cell r="AX782" t="str">
            <v>Q1 2012</v>
          </cell>
          <cell r="AY782">
            <v>40967</v>
          </cell>
          <cell r="AZ782">
            <v>1</v>
          </cell>
          <cell r="BA782" t="str">
            <v>BofAML</v>
          </cell>
          <cell r="BB782" t="str">
            <v>Senior</v>
          </cell>
          <cell r="BC782">
            <v>0</v>
          </cell>
          <cell r="BD782" t="str">
            <v>Sub</v>
          </cell>
          <cell r="BE782">
            <v>0</v>
          </cell>
          <cell r="BF782">
            <v>213</v>
          </cell>
          <cell r="BG782">
            <v>2</v>
          </cell>
        </row>
        <row r="783">
          <cell r="B783" t="str">
            <v>FORDL 2012-A A3 Mtge</v>
          </cell>
          <cell r="C783" t="str">
            <v>FORDL 2012-A</v>
          </cell>
          <cell r="D783" t="str">
            <v>Ford</v>
          </cell>
          <cell r="E783" t="str">
            <v>A-3</v>
          </cell>
          <cell r="F783" t="str">
            <v>A</v>
          </cell>
          <cell r="G783">
            <v>427000000</v>
          </cell>
          <cell r="H783">
            <v>1.91</v>
          </cell>
          <cell r="I783" t="str">
            <v>Aaa</v>
          </cell>
          <cell r="J783" t="str">
            <v>N/A</v>
          </cell>
          <cell r="K783" t="str">
            <v>AAA</v>
          </cell>
          <cell r="L783" t="str">
            <v>N/A</v>
          </cell>
          <cell r="M783" t="str">
            <v>N/A</v>
          </cell>
          <cell r="N783" t="str">
            <v>Non-Money-Market</v>
          </cell>
          <cell r="O783" t="str">
            <v>Triple-A</v>
          </cell>
          <cell r="P783" t="str">
            <v>Sold to Market</v>
          </cell>
          <cell r="Q783" t="str">
            <v>N/A</v>
          </cell>
          <cell r="R783" t="str">
            <v>Public</v>
          </cell>
          <cell r="S783" t="str">
            <v>FX</v>
          </cell>
          <cell r="T783" t="str">
            <v>EDSF</v>
          </cell>
          <cell r="U783" t="str">
            <v>+35-37</v>
          </cell>
          <cell r="V783">
            <v>30</v>
          </cell>
          <cell r="W783">
            <v>8.5800000000000008E-3</v>
          </cell>
          <cell r="X783" t="str">
            <v>N/A</v>
          </cell>
          <cell r="Y783" t="str">
            <v>Auto</v>
          </cell>
          <cell r="Z783" t="str">
            <v>Auto Lease</v>
          </cell>
          <cell r="AA783" t="str">
            <v>Auto Lease</v>
          </cell>
          <cell r="AB783">
            <v>24.606301151589768</v>
          </cell>
          <cell r="AC783">
            <v>7.9432364417561692E-3</v>
          </cell>
          <cell r="AD783" t="str">
            <v>BofAML</v>
          </cell>
          <cell r="AE783" t="str">
            <v>JPM</v>
          </cell>
          <cell r="AF783" t="str">
            <v>RBC</v>
          </cell>
          <cell r="AG783" t="str">
            <v>--</v>
          </cell>
          <cell r="AH783" t="str">
            <v>--</v>
          </cell>
          <cell r="AI783" t="str">
            <v>CA</v>
          </cell>
          <cell r="AJ783" t="str">
            <v>HSBC</v>
          </cell>
          <cell r="AK783" t="str">
            <v>MS</v>
          </cell>
          <cell r="AL783" t="str">
            <v>Loop</v>
          </cell>
          <cell r="AM783" t="str">
            <v>--</v>
          </cell>
          <cell r="AN783" t="str">
            <v>--</v>
          </cell>
          <cell r="AO783" t="str">
            <v>--</v>
          </cell>
          <cell r="AP783" t="str">
            <v>LL</v>
          </cell>
          <cell r="AQ783" t="str">
            <v>Non-Bank</v>
          </cell>
          <cell r="AR783" t="str">
            <v>YES</v>
          </cell>
          <cell r="AS783">
            <v>2</v>
          </cell>
          <cell r="AT783">
            <v>1</v>
          </cell>
          <cell r="AU783">
            <v>2012</v>
          </cell>
          <cell r="AV783">
            <v>1</v>
          </cell>
          <cell r="AW783">
            <v>40940</v>
          </cell>
          <cell r="AX783" t="str">
            <v>Q1 2012</v>
          </cell>
          <cell r="AY783">
            <v>40967</v>
          </cell>
          <cell r="AZ783">
            <v>2</v>
          </cell>
          <cell r="BA783" t="str">
            <v>BofAML</v>
          </cell>
          <cell r="BB783" t="str">
            <v>Senior</v>
          </cell>
          <cell r="BC783">
            <v>0</v>
          </cell>
          <cell r="BD783" t="str">
            <v>Sub</v>
          </cell>
          <cell r="BE783">
            <v>0</v>
          </cell>
          <cell r="BF783">
            <v>213</v>
          </cell>
          <cell r="BG783">
            <v>3</v>
          </cell>
        </row>
        <row r="784">
          <cell r="B784" t="str">
            <v>FORDL 2012-A A4 Mtge</v>
          </cell>
          <cell r="C784" t="str">
            <v>FORDL 2012-A</v>
          </cell>
          <cell r="D784" t="str">
            <v>Ford</v>
          </cell>
          <cell r="E784" t="str">
            <v>A-4</v>
          </cell>
          <cell r="F784" t="str">
            <v>A</v>
          </cell>
          <cell r="G784">
            <v>86120000</v>
          </cell>
          <cell r="H784">
            <v>2.34</v>
          </cell>
          <cell r="I784" t="str">
            <v>Aaa</v>
          </cell>
          <cell r="J784" t="str">
            <v>N/A</v>
          </cell>
          <cell r="K784" t="str">
            <v>AAA</v>
          </cell>
          <cell r="L784" t="str">
            <v>N/A</v>
          </cell>
          <cell r="M784" t="str">
            <v>N/A</v>
          </cell>
          <cell r="N784" t="str">
            <v>Non-Money-Market</v>
          </cell>
          <cell r="O784" t="str">
            <v>Triple-A</v>
          </cell>
          <cell r="P784" t="str">
            <v>Sold to Market</v>
          </cell>
          <cell r="Q784" t="str">
            <v>N/A</v>
          </cell>
          <cell r="R784" t="str">
            <v>Public</v>
          </cell>
          <cell r="S784" t="str">
            <v>FX</v>
          </cell>
          <cell r="T784" t="str">
            <v>Int. SWAPS</v>
          </cell>
          <cell r="U784" t="str">
            <v>+48-50</v>
          </cell>
          <cell r="V784">
            <v>43</v>
          </cell>
          <cell r="W784">
            <v>1.039E-2</v>
          </cell>
          <cell r="X784" t="str">
            <v>N/A</v>
          </cell>
          <cell r="Y784" t="str">
            <v>Auto</v>
          </cell>
          <cell r="Z784" t="str">
            <v>Auto Lease</v>
          </cell>
          <cell r="AA784" t="str">
            <v>Auto Lease</v>
          </cell>
          <cell r="AB784">
            <v>24.606301151589768</v>
          </cell>
          <cell r="AC784">
            <v>7.9432364417561692E-3</v>
          </cell>
          <cell r="AD784" t="str">
            <v>BofAML</v>
          </cell>
          <cell r="AE784" t="str">
            <v>JPM</v>
          </cell>
          <cell r="AF784" t="str">
            <v>RBC</v>
          </cell>
          <cell r="AG784" t="str">
            <v>--</v>
          </cell>
          <cell r="AH784" t="str">
            <v>--</v>
          </cell>
          <cell r="AI784" t="str">
            <v>CA</v>
          </cell>
          <cell r="AJ784" t="str">
            <v>HSBC</v>
          </cell>
          <cell r="AK784" t="str">
            <v>MS</v>
          </cell>
          <cell r="AL784" t="str">
            <v>Loop</v>
          </cell>
          <cell r="AM784" t="str">
            <v>--</v>
          </cell>
          <cell r="AN784" t="str">
            <v>--</v>
          </cell>
          <cell r="AO784" t="str">
            <v>--</v>
          </cell>
          <cell r="AP784" t="str">
            <v>LL</v>
          </cell>
          <cell r="AQ784" t="str">
            <v>Non-Bank</v>
          </cell>
          <cell r="AR784" t="str">
            <v>YES</v>
          </cell>
          <cell r="AS784">
            <v>2</v>
          </cell>
          <cell r="AT784">
            <v>1</v>
          </cell>
          <cell r="AU784">
            <v>2012</v>
          </cell>
          <cell r="AV784">
            <v>1</v>
          </cell>
          <cell r="AW784">
            <v>40940</v>
          </cell>
          <cell r="AX784" t="str">
            <v>Q1 2012</v>
          </cell>
          <cell r="AY784">
            <v>40967</v>
          </cell>
          <cell r="AZ784">
            <v>2</v>
          </cell>
          <cell r="BA784" t="str">
            <v>BofAML</v>
          </cell>
          <cell r="BB784" t="str">
            <v>Senior</v>
          </cell>
          <cell r="BC784">
            <v>0</v>
          </cell>
          <cell r="BD784" t="str">
            <v>Sub</v>
          </cell>
          <cell r="BE784">
            <v>0</v>
          </cell>
          <cell r="BF784">
            <v>213</v>
          </cell>
          <cell r="BG784">
            <v>4</v>
          </cell>
        </row>
        <row r="785">
          <cell r="B785" t="str">
            <v>FORDL 2012-A B Mtge</v>
          </cell>
          <cell r="C785" t="str">
            <v>FORDL 2012-A</v>
          </cell>
          <cell r="D785" t="str">
            <v>Ford</v>
          </cell>
          <cell r="E785" t="str">
            <v>B</v>
          </cell>
          <cell r="F785" t="str">
            <v>B</v>
          </cell>
          <cell r="G785">
            <v>54600000</v>
          </cell>
          <cell r="H785">
            <v>2.48</v>
          </cell>
          <cell r="I785" t="str">
            <v>Aa2</v>
          </cell>
          <cell r="J785" t="str">
            <v>N/A</v>
          </cell>
          <cell r="K785" t="str">
            <v>AA</v>
          </cell>
          <cell r="L785" t="str">
            <v>N/A</v>
          </cell>
          <cell r="M785" t="str">
            <v>N/A</v>
          </cell>
          <cell r="N785" t="str">
            <v>Non-Money-Market</v>
          </cell>
          <cell r="O785" t="str">
            <v>Double-A</v>
          </cell>
          <cell r="P785" t="str">
            <v>Sold to Market</v>
          </cell>
          <cell r="Q785" t="str">
            <v>N/A</v>
          </cell>
          <cell r="R785" t="str">
            <v>144A</v>
          </cell>
          <cell r="S785" t="str">
            <v>FX</v>
          </cell>
          <cell r="T785" t="str">
            <v>Int. SWAPS</v>
          </cell>
          <cell r="U785" t="str">
            <v>+100-105</v>
          </cell>
          <cell r="V785">
            <v>100</v>
          </cell>
          <cell r="W785">
            <v>1.6250000000000001E-2</v>
          </cell>
          <cell r="X785" t="str">
            <v>N/A</v>
          </cell>
          <cell r="Y785" t="str">
            <v>Auto</v>
          </cell>
          <cell r="Z785" t="str">
            <v>Auto Lease</v>
          </cell>
          <cell r="AA785" t="str">
            <v>Auto Lease</v>
          </cell>
          <cell r="AB785" t="str">
            <v>N/A</v>
          </cell>
          <cell r="AC785" t="str">
            <v>N/A</v>
          </cell>
          <cell r="AD785" t="str">
            <v>BofAML</v>
          </cell>
          <cell r="AE785" t="str">
            <v>JPM</v>
          </cell>
          <cell r="AF785" t="str">
            <v>RBC</v>
          </cell>
          <cell r="AG785" t="str">
            <v>--</v>
          </cell>
          <cell r="AH785" t="str">
            <v>--</v>
          </cell>
          <cell r="AI785" t="str">
            <v>CA</v>
          </cell>
          <cell r="AJ785" t="str">
            <v>HSBC</v>
          </cell>
          <cell r="AK785" t="str">
            <v>MS</v>
          </cell>
          <cell r="AL785" t="str">
            <v>Loop</v>
          </cell>
          <cell r="AM785" t="str">
            <v>--</v>
          </cell>
          <cell r="AN785" t="str">
            <v>--</v>
          </cell>
          <cell r="AO785" t="str">
            <v>--</v>
          </cell>
          <cell r="AP785" t="str">
            <v>LL</v>
          </cell>
          <cell r="AQ785" t="str">
            <v>Non-Bank</v>
          </cell>
          <cell r="AR785" t="str">
            <v>YES</v>
          </cell>
          <cell r="AS785">
            <v>2</v>
          </cell>
          <cell r="AT785">
            <v>1</v>
          </cell>
          <cell r="AU785">
            <v>2012</v>
          </cell>
          <cell r="AV785">
            <v>1</v>
          </cell>
          <cell r="AW785">
            <v>40940</v>
          </cell>
          <cell r="AX785" t="str">
            <v>Q1 2012</v>
          </cell>
          <cell r="AY785">
            <v>40967</v>
          </cell>
          <cell r="AZ785">
            <v>2</v>
          </cell>
          <cell r="BA785" t="str">
            <v>BofAML</v>
          </cell>
          <cell r="BB785" t="str">
            <v>Sub</v>
          </cell>
          <cell r="BC785">
            <v>0</v>
          </cell>
          <cell r="BD785" t="str">
            <v>Senior</v>
          </cell>
          <cell r="BE785">
            <v>0</v>
          </cell>
          <cell r="BF785">
            <v>214</v>
          </cell>
          <cell r="BG785">
            <v>1</v>
          </cell>
        </row>
        <row r="786">
          <cell r="B786" t="str">
            <v>HART 2012-A A1 Mtge</v>
          </cell>
          <cell r="C786" t="str">
            <v>HART 2012-A</v>
          </cell>
          <cell r="D786" t="str">
            <v>Hyundai</v>
          </cell>
          <cell r="E786" t="str">
            <v>A-1</v>
          </cell>
          <cell r="F786" t="str">
            <v>A</v>
          </cell>
          <cell r="G786">
            <v>331000000</v>
          </cell>
          <cell r="H786">
            <v>0.3</v>
          </cell>
          <cell r="I786" t="str">
            <v>P-1</v>
          </cell>
          <cell r="J786" t="str">
            <v>N/A</v>
          </cell>
          <cell r="K786" t="str">
            <v>F1+</v>
          </cell>
          <cell r="L786" t="str">
            <v>N/A</v>
          </cell>
          <cell r="M786" t="str">
            <v>N/A</v>
          </cell>
          <cell r="N786" t="str">
            <v>Money-Market</v>
          </cell>
          <cell r="O786" t="str">
            <v>Money-Market</v>
          </cell>
          <cell r="P786" t="str">
            <v>Sold to Market</v>
          </cell>
          <cell r="Q786" t="str">
            <v>N/A</v>
          </cell>
          <cell r="R786" t="str">
            <v>Public</v>
          </cell>
          <cell r="S786" t="str">
            <v>FX</v>
          </cell>
          <cell r="T786" t="str">
            <v>Int. LIBOR</v>
          </cell>
          <cell r="U786" t="str">
            <v>-23/-21</v>
          </cell>
          <cell r="V786">
            <v>-25</v>
          </cell>
          <cell r="W786">
            <v>2.9984E-3</v>
          </cell>
          <cell r="X786" t="str">
            <v>N/A</v>
          </cell>
          <cell r="Y786" t="str">
            <v>Auto</v>
          </cell>
          <cell r="Z786" t="str">
            <v>Auto Loan</v>
          </cell>
          <cell r="AA786" t="str">
            <v>Auto Loan - Prime</v>
          </cell>
          <cell r="AB786">
            <v>14.697141146798186</v>
          </cell>
          <cell r="AC786">
            <v>7.3993310486758258E-3</v>
          </cell>
          <cell r="AD786" t="str">
            <v>JPM</v>
          </cell>
          <cell r="AE786" t="str">
            <v>BC</v>
          </cell>
          <cell r="AF786" t="str">
            <v>CS</v>
          </cell>
          <cell r="AG786" t="str">
            <v>HSBC</v>
          </cell>
          <cell r="AH786" t="str">
            <v>--</v>
          </cell>
          <cell r="AI786" t="str">
            <v>BofAML</v>
          </cell>
          <cell r="AJ786" t="str">
            <v>BMO</v>
          </cell>
          <cell r="AK786" t="str">
            <v>MUFJ</v>
          </cell>
          <cell r="AL786" t="str">
            <v>MIZ</v>
          </cell>
          <cell r="AM786" t="str">
            <v>SMBC</v>
          </cell>
          <cell r="AN786" t="str">
            <v>--</v>
          </cell>
          <cell r="AO786" t="str">
            <v>--</v>
          </cell>
          <cell r="AP786" t="str">
            <v>C</v>
          </cell>
          <cell r="AQ786" t="str">
            <v>Non-Bank</v>
          </cell>
          <cell r="AR786" t="str">
            <v>Yes</v>
          </cell>
          <cell r="AS786">
            <v>2</v>
          </cell>
          <cell r="AT786">
            <v>1</v>
          </cell>
          <cell r="AU786">
            <v>2012</v>
          </cell>
          <cell r="AV786">
            <v>1</v>
          </cell>
          <cell r="AW786">
            <v>40940</v>
          </cell>
          <cell r="AX786" t="str">
            <v>Q1 2012</v>
          </cell>
          <cell r="AY786">
            <v>40967</v>
          </cell>
          <cell r="AZ786">
            <v>0</v>
          </cell>
          <cell r="BA786" t="str">
            <v>BofAML</v>
          </cell>
          <cell r="BB786" t="str">
            <v>Senior</v>
          </cell>
          <cell r="BC786">
            <v>0</v>
          </cell>
          <cell r="BD786" t="str">
            <v>Senior</v>
          </cell>
          <cell r="BE786">
            <v>0</v>
          </cell>
          <cell r="BF786">
            <v>214</v>
          </cell>
          <cell r="BG786">
            <v>2</v>
          </cell>
        </row>
        <row r="787">
          <cell r="B787" t="str">
            <v>HART 2012-A A2 Mtge</v>
          </cell>
          <cell r="C787" t="str">
            <v>HART 2012-A</v>
          </cell>
          <cell r="D787" t="str">
            <v>Hyundai</v>
          </cell>
          <cell r="E787" t="str">
            <v>A-2</v>
          </cell>
          <cell r="F787" t="str">
            <v>A</v>
          </cell>
          <cell r="G787">
            <v>313000000</v>
          </cell>
          <cell r="H787">
            <v>0.95</v>
          </cell>
          <cell r="I787" t="str">
            <v>Aaa</v>
          </cell>
          <cell r="J787" t="str">
            <v>N/A</v>
          </cell>
          <cell r="K787" t="str">
            <v>AAA</v>
          </cell>
          <cell r="L787" t="str">
            <v>N/A</v>
          </cell>
          <cell r="M787" t="str">
            <v>N/A</v>
          </cell>
          <cell r="N787" t="str">
            <v>Non-Money-Market</v>
          </cell>
          <cell r="O787" t="str">
            <v>Triple-A</v>
          </cell>
          <cell r="P787" t="str">
            <v>Sold to Market</v>
          </cell>
          <cell r="Q787" t="str">
            <v>N/A</v>
          </cell>
          <cell r="R787" t="str">
            <v>Public</v>
          </cell>
          <cell r="S787" t="str">
            <v>FX</v>
          </cell>
          <cell r="T787" t="str">
            <v>EDSF</v>
          </cell>
          <cell r="U787" t="str">
            <v>+10a</v>
          </cell>
          <cell r="V787">
            <v>6</v>
          </cell>
          <cell r="W787">
            <v>5.4999999999999997E-3</v>
          </cell>
          <cell r="X787" t="str">
            <v>N/A</v>
          </cell>
          <cell r="Y787" t="str">
            <v>Auto</v>
          </cell>
          <cell r="Z787" t="str">
            <v>Auto Loan</v>
          </cell>
          <cell r="AA787" t="str">
            <v>Auto Loan - Prime</v>
          </cell>
          <cell r="AB787">
            <v>14.697141146798186</v>
          </cell>
          <cell r="AC787">
            <v>7.3993310486758258E-3</v>
          </cell>
          <cell r="AD787" t="str">
            <v>JPM</v>
          </cell>
          <cell r="AE787" t="str">
            <v>BC</v>
          </cell>
          <cell r="AF787" t="str">
            <v>CS</v>
          </cell>
          <cell r="AG787" t="str">
            <v>HSBC</v>
          </cell>
          <cell r="AH787" t="str">
            <v>--</v>
          </cell>
          <cell r="AI787" t="str">
            <v>BofAML</v>
          </cell>
          <cell r="AJ787" t="str">
            <v>BMO</v>
          </cell>
          <cell r="AK787" t="str">
            <v>MUFJ</v>
          </cell>
          <cell r="AL787" t="str">
            <v>MIZ</v>
          </cell>
          <cell r="AM787" t="str">
            <v>SMBC</v>
          </cell>
          <cell r="AN787" t="str">
            <v>--</v>
          </cell>
          <cell r="AO787" t="str">
            <v>--</v>
          </cell>
          <cell r="AP787" t="str">
            <v>C</v>
          </cell>
          <cell r="AQ787" t="str">
            <v>Non-Bank</v>
          </cell>
          <cell r="AR787" t="str">
            <v>Yes</v>
          </cell>
          <cell r="AS787">
            <v>2</v>
          </cell>
          <cell r="AT787">
            <v>1</v>
          </cell>
          <cell r="AU787">
            <v>2012</v>
          </cell>
          <cell r="AV787">
            <v>1</v>
          </cell>
          <cell r="AW787">
            <v>40940</v>
          </cell>
          <cell r="AX787" t="str">
            <v>Q1 2012</v>
          </cell>
          <cell r="AY787">
            <v>40967</v>
          </cell>
          <cell r="AZ787">
            <v>1</v>
          </cell>
          <cell r="BA787" t="str">
            <v>BofAML</v>
          </cell>
          <cell r="BB787" t="str">
            <v>Senior</v>
          </cell>
          <cell r="BC787">
            <v>0</v>
          </cell>
          <cell r="BD787" t="str">
            <v>Senior</v>
          </cell>
          <cell r="BE787">
            <v>0</v>
          </cell>
          <cell r="BF787">
            <v>214</v>
          </cell>
          <cell r="BG787">
            <v>3</v>
          </cell>
        </row>
        <row r="788">
          <cell r="B788" t="str">
            <v>HART 2012-A A3 Mtge</v>
          </cell>
          <cell r="C788" t="str">
            <v>HART 2012-A</v>
          </cell>
          <cell r="D788" t="str">
            <v>Hyundai</v>
          </cell>
          <cell r="E788" t="str">
            <v>A-3</v>
          </cell>
          <cell r="F788" t="str">
            <v>A</v>
          </cell>
          <cell r="G788">
            <v>450000000</v>
          </cell>
          <cell r="H788">
            <v>1.95</v>
          </cell>
          <cell r="I788" t="str">
            <v>Aaa</v>
          </cell>
          <cell r="J788" t="str">
            <v>N/A</v>
          </cell>
          <cell r="K788" t="str">
            <v>AAA</v>
          </cell>
          <cell r="L788" t="str">
            <v>N/A</v>
          </cell>
          <cell r="M788" t="str">
            <v>N/A</v>
          </cell>
          <cell r="N788" t="str">
            <v>Non-Money-Market</v>
          </cell>
          <cell r="O788" t="str">
            <v>Triple-A</v>
          </cell>
          <cell r="P788" t="str">
            <v>Sold to Market</v>
          </cell>
          <cell r="Q788" t="str">
            <v>N/A</v>
          </cell>
          <cell r="R788" t="str">
            <v>Public</v>
          </cell>
          <cell r="S788" t="str">
            <v>FX</v>
          </cell>
          <cell r="T788" t="str">
            <v>Int. SWAPS</v>
          </cell>
          <cell r="U788" t="str">
            <v>+20a</v>
          </cell>
          <cell r="V788">
            <v>16</v>
          </cell>
          <cell r="W788">
            <v>7.26E-3</v>
          </cell>
          <cell r="X788" t="str">
            <v>N/A</v>
          </cell>
          <cell r="Y788" t="str">
            <v>Auto</v>
          </cell>
          <cell r="Z788" t="str">
            <v>Auto Loan</v>
          </cell>
          <cell r="AA788" t="str">
            <v>Auto Loan - Prime</v>
          </cell>
          <cell r="AB788">
            <v>14.697141146798186</v>
          </cell>
          <cell r="AC788">
            <v>7.3993310486758258E-3</v>
          </cell>
          <cell r="AD788" t="str">
            <v>JPM</v>
          </cell>
          <cell r="AE788" t="str">
            <v>BC</v>
          </cell>
          <cell r="AF788" t="str">
            <v>CS</v>
          </cell>
          <cell r="AG788" t="str">
            <v>HSBC</v>
          </cell>
          <cell r="AH788" t="str">
            <v>--</v>
          </cell>
          <cell r="AI788" t="str">
            <v>BofAML</v>
          </cell>
          <cell r="AJ788" t="str">
            <v>BMO</v>
          </cell>
          <cell r="AK788" t="str">
            <v>MUFJ</v>
          </cell>
          <cell r="AL788" t="str">
            <v>MIZ</v>
          </cell>
          <cell r="AM788" t="str">
            <v>SMBC</v>
          </cell>
          <cell r="AN788" t="str">
            <v>--</v>
          </cell>
          <cell r="AO788" t="str">
            <v>--</v>
          </cell>
          <cell r="AP788" t="str">
            <v>C</v>
          </cell>
          <cell r="AQ788" t="str">
            <v>Non-Bank</v>
          </cell>
          <cell r="AR788" t="str">
            <v>Yes</v>
          </cell>
          <cell r="AS788">
            <v>2</v>
          </cell>
          <cell r="AT788">
            <v>1</v>
          </cell>
          <cell r="AU788">
            <v>2012</v>
          </cell>
          <cell r="AV788">
            <v>1</v>
          </cell>
          <cell r="AW788">
            <v>40940</v>
          </cell>
          <cell r="AX788" t="str">
            <v>Q1 2012</v>
          </cell>
          <cell r="AY788">
            <v>40967</v>
          </cell>
          <cell r="AZ788">
            <v>2</v>
          </cell>
          <cell r="BA788" t="str">
            <v>BofAML</v>
          </cell>
          <cell r="BB788" t="str">
            <v>Senior</v>
          </cell>
          <cell r="BC788">
            <v>0</v>
          </cell>
          <cell r="BD788" t="str">
            <v>Senior</v>
          </cell>
          <cell r="BE788">
            <v>0</v>
          </cell>
          <cell r="BF788">
            <v>214</v>
          </cell>
          <cell r="BG788">
            <v>4</v>
          </cell>
        </row>
        <row r="789">
          <cell r="B789" t="str">
            <v>HART 2012-A A4 Mtge</v>
          </cell>
          <cell r="C789" t="str">
            <v>HART 2012-A</v>
          </cell>
          <cell r="D789" t="str">
            <v>Hyundai</v>
          </cell>
          <cell r="E789" t="str">
            <v>A-4</v>
          </cell>
          <cell r="F789" t="str">
            <v>A</v>
          </cell>
          <cell r="G789">
            <v>166980000</v>
          </cell>
          <cell r="H789">
            <v>3.13</v>
          </cell>
          <cell r="I789" t="str">
            <v>Aaa</v>
          </cell>
          <cell r="J789" t="str">
            <v>N/A</v>
          </cell>
          <cell r="K789" t="str">
            <v>AAA</v>
          </cell>
          <cell r="L789" t="str">
            <v>N/A</v>
          </cell>
          <cell r="M789" t="str">
            <v>N/A</v>
          </cell>
          <cell r="N789" t="str">
            <v>Non-Money-Market</v>
          </cell>
          <cell r="O789" t="str">
            <v>Triple-A</v>
          </cell>
          <cell r="P789" t="str">
            <v>Sold to Market</v>
          </cell>
          <cell r="Q789" t="str">
            <v>N/A</v>
          </cell>
          <cell r="R789" t="str">
            <v>Public</v>
          </cell>
          <cell r="S789" t="str">
            <v>FX</v>
          </cell>
          <cell r="T789" t="str">
            <v>Int. SWAPS</v>
          </cell>
          <cell r="U789" t="str">
            <v>+30a</v>
          </cell>
          <cell r="V789">
            <v>25</v>
          </cell>
          <cell r="W789">
            <v>9.5499999999999995E-3</v>
          </cell>
          <cell r="X789" t="str">
            <v>N/A</v>
          </cell>
          <cell r="Y789" t="str">
            <v>Auto</v>
          </cell>
          <cell r="Z789" t="str">
            <v>Auto Loan</v>
          </cell>
          <cell r="AA789" t="str">
            <v>Auto Loan - Prime</v>
          </cell>
          <cell r="AB789">
            <v>14.697141146798186</v>
          </cell>
          <cell r="AC789">
            <v>7.3993310486758258E-3</v>
          </cell>
          <cell r="AD789" t="str">
            <v>JPM</v>
          </cell>
          <cell r="AE789" t="str">
            <v>BC</v>
          </cell>
          <cell r="AF789" t="str">
            <v>CS</v>
          </cell>
          <cell r="AG789" t="str">
            <v>HSBC</v>
          </cell>
          <cell r="AH789" t="str">
            <v>--</v>
          </cell>
          <cell r="AI789" t="str">
            <v>BofAML</v>
          </cell>
          <cell r="AJ789" t="str">
            <v>BMO</v>
          </cell>
          <cell r="AK789" t="str">
            <v>MUFJ</v>
          </cell>
          <cell r="AL789" t="str">
            <v>MIZ</v>
          </cell>
          <cell r="AM789" t="str">
            <v>SMBC</v>
          </cell>
          <cell r="AN789" t="str">
            <v>--</v>
          </cell>
          <cell r="AO789" t="str">
            <v>--</v>
          </cell>
          <cell r="AP789" t="str">
            <v>C</v>
          </cell>
          <cell r="AQ789" t="str">
            <v>Non-Bank</v>
          </cell>
          <cell r="AR789" t="str">
            <v>Yes</v>
          </cell>
          <cell r="AS789">
            <v>2</v>
          </cell>
          <cell r="AT789">
            <v>1</v>
          </cell>
          <cell r="AU789">
            <v>2012</v>
          </cell>
          <cell r="AV789">
            <v>1</v>
          </cell>
          <cell r="AW789">
            <v>40940</v>
          </cell>
          <cell r="AX789" t="str">
            <v>Q1 2012</v>
          </cell>
          <cell r="AY789">
            <v>40967</v>
          </cell>
          <cell r="AZ789">
            <v>3</v>
          </cell>
          <cell r="BA789" t="str">
            <v>BofAML</v>
          </cell>
          <cell r="BB789" t="str">
            <v>Senior</v>
          </cell>
          <cell r="BC789">
            <v>0</v>
          </cell>
          <cell r="BD789" t="str">
            <v>Sub</v>
          </cell>
          <cell r="BE789">
            <v>0</v>
          </cell>
          <cell r="BF789">
            <v>214</v>
          </cell>
          <cell r="BG789">
            <v>5</v>
          </cell>
        </row>
        <row r="790">
          <cell r="B790" t="str">
            <v>HART 2012-A B Mtge</v>
          </cell>
          <cell r="C790" t="str">
            <v>HART 2012-A</v>
          </cell>
          <cell r="D790" t="str">
            <v>Hyundai</v>
          </cell>
          <cell r="E790" t="str">
            <v>B</v>
          </cell>
          <cell r="F790" t="str">
            <v>B</v>
          </cell>
          <cell r="G790">
            <v>25250000</v>
          </cell>
          <cell r="H790">
            <v>3.72</v>
          </cell>
          <cell r="I790" t="str">
            <v>Aa2</v>
          </cell>
          <cell r="J790" t="str">
            <v>N/A</v>
          </cell>
          <cell r="K790" t="str">
            <v>AA</v>
          </cell>
          <cell r="L790" t="str">
            <v>N/A</v>
          </cell>
          <cell r="M790" t="str">
            <v>N/A</v>
          </cell>
          <cell r="N790" t="str">
            <v>Non-Money-Market</v>
          </cell>
          <cell r="O790" t="str">
            <v>Double-A</v>
          </cell>
          <cell r="P790" t="str">
            <v>Sold to Market</v>
          </cell>
          <cell r="Q790" t="str">
            <v>N/A</v>
          </cell>
          <cell r="R790" t="str">
            <v>Public</v>
          </cell>
          <cell r="S790" t="str">
            <v>FX</v>
          </cell>
          <cell r="T790" t="str">
            <v>Int. SWAPS</v>
          </cell>
          <cell r="U790" t="str">
            <v>+80/85</v>
          </cell>
          <cell r="V790">
            <v>70</v>
          </cell>
          <cell r="W790">
            <v>1.5180000000000001E-2</v>
          </cell>
          <cell r="X790" t="str">
            <v>N/A</v>
          </cell>
          <cell r="Y790" t="str">
            <v>Auto</v>
          </cell>
          <cell r="Z790" t="str">
            <v>Auto Loan</v>
          </cell>
          <cell r="AA790" t="str">
            <v>Auto Loan - Prime</v>
          </cell>
          <cell r="AB790" t="str">
            <v>N/A</v>
          </cell>
          <cell r="AC790" t="str">
            <v>N/A</v>
          </cell>
          <cell r="AD790" t="str">
            <v>JPM</v>
          </cell>
          <cell r="AE790" t="str">
            <v>BC</v>
          </cell>
          <cell r="AF790" t="str">
            <v>CS</v>
          </cell>
          <cell r="AG790" t="str">
            <v>HSBC</v>
          </cell>
          <cell r="AH790" t="str">
            <v>--</v>
          </cell>
          <cell r="AI790" t="str">
            <v>BofAML</v>
          </cell>
          <cell r="AJ790" t="str">
            <v>BMO</v>
          </cell>
          <cell r="AK790" t="str">
            <v>MUFJ</v>
          </cell>
          <cell r="AL790" t="str">
            <v>MIZ</v>
          </cell>
          <cell r="AM790" t="str">
            <v>SMBC</v>
          </cell>
          <cell r="AN790" t="str">
            <v>--</v>
          </cell>
          <cell r="AO790" t="str">
            <v>--</v>
          </cell>
          <cell r="AP790" t="str">
            <v>C</v>
          </cell>
          <cell r="AQ790" t="str">
            <v>Non-Bank</v>
          </cell>
          <cell r="AR790" t="str">
            <v>Yes</v>
          </cell>
          <cell r="AS790">
            <v>2</v>
          </cell>
          <cell r="AT790">
            <v>1</v>
          </cell>
          <cell r="AU790">
            <v>2012</v>
          </cell>
          <cell r="AV790">
            <v>1</v>
          </cell>
          <cell r="AW790">
            <v>40940</v>
          </cell>
          <cell r="AX790" t="str">
            <v>Q1 2012</v>
          </cell>
          <cell r="AY790">
            <v>40967</v>
          </cell>
          <cell r="AZ790">
            <v>4</v>
          </cell>
          <cell r="BA790" t="str">
            <v>BofAML</v>
          </cell>
          <cell r="BB790" t="str">
            <v>Sub</v>
          </cell>
          <cell r="BC790">
            <v>0</v>
          </cell>
          <cell r="BD790" t="str">
            <v>Senior</v>
          </cell>
          <cell r="BE790">
            <v>0</v>
          </cell>
          <cell r="BF790">
            <v>215</v>
          </cell>
          <cell r="BG790">
            <v>1</v>
          </cell>
        </row>
        <row r="791">
          <cell r="B791" t="str">
            <v>HART 2012-A C Mtge</v>
          </cell>
          <cell r="C791" t="str">
            <v>HART 2012-A</v>
          </cell>
          <cell r="D791" t="str">
            <v>Hyundai</v>
          </cell>
          <cell r="E791" t="str">
            <v>C</v>
          </cell>
          <cell r="F791" t="str">
            <v>C</v>
          </cell>
          <cell r="G791">
            <v>38890000</v>
          </cell>
          <cell r="H791">
            <v>3.96</v>
          </cell>
          <cell r="I791" t="str">
            <v>A2</v>
          </cell>
          <cell r="J791" t="str">
            <v>N/A</v>
          </cell>
          <cell r="K791" t="str">
            <v>A</v>
          </cell>
          <cell r="L791" t="str">
            <v>N/A</v>
          </cell>
          <cell r="M791" t="str">
            <v>N/A</v>
          </cell>
          <cell r="N791" t="str">
            <v>Non-Money-Market</v>
          </cell>
          <cell r="O791" t="str">
            <v>Single-A</v>
          </cell>
          <cell r="P791" t="str">
            <v>Sold to Market</v>
          </cell>
          <cell r="Q791" t="str">
            <v>N/A</v>
          </cell>
          <cell r="R791" t="str">
            <v>Public</v>
          </cell>
          <cell r="S791" t="str">
            <v>FX</v>
          </cell>
          <cell r="T791" t="str">
            <v>Int. SWAPS</v>
          </cell>
          <cell r="U791" t="str">
            <v>+125/150</v>
          </cell>
          <cell r="V791">
            <v>125</v>
          </cell>
          <cell r="W791">
            <v>2.1139999999999999E-2</v>
          </cell>
          <cell r="X791" t="str">
            <v>N/A</v>
          </cell>
          <cell r="Y791" t="str">
            <v>Auto</v>
          </cell>
          <cell r="Z791" t="str">
            <v>Auto Loan</v>
          </cell>
          <cell r="AA791" t="str">
            <v>Auto Loan - Prime</v>
          </cell>
          <cell r="AB791" t="str">
            <v>N/A</v>
          </cell>
          <cell r="AC791" t="str">
            <v>N/A</v>
          </cell>
          <cell r="AD791" t="str">
            <v>JPM</v>
          </cell>
          <cell r="AE791" t="str">
            <v>BC</v>
          </cell>
          <cell r="AF791" t="str">
            <v>CS</v>
          </cell>
          <cell r="AG791" t="str">
            <v>HSBC</v>
          </cell>
          <cell r="AH791" t="str">
            <v>--</v>
          </cell>
          <cell r="AI791" t="str">
            <v>BofAML</v>
          </cell>
          <cell r="AJ791" t="str">
            <v>BMO</v>
          </cell>
          <cell r="AK791" t="str">
            <v>MUFJ</v>
          </cell>
          <cell r="AL791" t="str">
            <v>MIZ</v>
          </cell>
          <cell r="AM791" t="str">
            <v>SMBC</v>
          </cell>
          <cell r="AN791" t="str">
            <v>--</v>
          </cell>
          <cell r="AO791" t="str">
            <v>--</v>
          </cell>
          <cell r="AP791" t="str">
            <v>C</v>
          </cell>
          <cell r="AQ791" t="str">
            <v>Non-Bank</v>
          </cell>
          <cell r="AR791" t="str">
            <v>Yes</v>
          </cell>
          <cell r="AS791">
            <v>2</v>
          </cell>
          <cell r="AT791">
            <v>1</v>
          </cell>
          <cell r="AU791">
            <v>2012</v>
          </cell>
          <cell r="AV791">
            <v>1</v>
          </cell>
          <cell r="AW791">
            <v>40940</v>
          </cell>
          <cell r="AX791" t="str">
            <v>Q1 2012</v>
          </cell>
          <cell r="AY791">
            <v>40967</v>
          </cell>
          <cell r="AZ791">
            <v>4</v>
          </cell>
          <cell r="BA791" t="str">
            <v>BofAML</v>
          </cell>
          <cell r="BB791" t="str">
            <v>Sub</v>
          </cell>
          <cell r="BC791">
            <v>0</v>
          </cell>
          <cell r="BD791" t="str">
            <v>Senior</v>
          </cell>
          <cell r="BE791">
            <v>0</v>
          </cell>
          <cell r="BF791">
            <v>215</v>
          </cell>
          <cell r="BG791">
            <v>2</v>
          </cell>
        </row>
        <row r="792">
          <cell r="B792" t="str">
            <v>HART 2012-A D Mtge</v>
          </cell>
          <cell r="C792" t="str">
            <v>HART 2012-A</v>
          </cell>
          <cell r="D792" t="str">
            <v>Hyundai</v>
          </cell>
          <cell r="E792" t="str">
            <v>D</v>
          </cell>
          <cell r="F792" t="str">
            <v>D</v>
          </cell>
          <cell r="G792">
            <v>29340000</v>
          </cell>
          <cell r="H792">
            <v>4.0199999999999996</v>
          </cell>
          <cell r="I792" t="str">
            <v>Baa2</v>
          </cell>
          <cell r="J792" t="str">
            <v>N/A</v>
          </cell>
          <cell r="K792" t="str">
            <v>BBB+</v>
          </cell>
          <cell r="L792" t="str">
            <v>N/A</v>
          </cell>
          <cell r="M792" t="str">
            <v>N/A</v>
          </cell>
          <cell r="N792" t="str">
            <v>Non-Money-Market</v>
          </cell>
          <cell r="O792" t="str">
            <v>Triple-B</v>
          </cell>
          <cell r="P792" t="str">
            <v>Sold to Market</v>
          </cell>
          <cell r="Q792" t="str">
            <v>N/A</v>
          </cell>
          <cell r="R792" t="str">
            <v>Public</v>
          </cell>
          <cell r="S792" t="str">
            <v>FX</v>
          </cell>
          <cell r="T792" t="str">
            <v>Int. SWAPS</v>
          </cell>
          <cell r="U792" t="str">
            <v>+180/190</v>
          </cell>
          <cell r="V792">
            <v>175</v>
          </cell>
          <cell r="W792">
            <v>2.6259999999999999E-2</v>
          </cell>
          <cell r="X792" t="str">
            <v>N/A</v>
          </cell>
          <cell r="Y792" t="str">
            <v>Auto</v>
          </cell>
          <cell r="Z792" t="str">
            <v>Auto Loan</v>
          </cell>
          <cell r="AA792" t="str">
            <v>Auto Loan - Prime</v>
          </cell>
          <cell r="AB792" t="str">
            <v>N/A</v>
          </cell>
          <cell r="AC792" t="str">
            <v>N/A</v>
          </cell>
          <cell r="AD792" t="str">
            <v>JPM</v>
          </cell>
          <cell r="AE792" t="str">
            <v>BC</v>
          </cell>
          <cell r="AF792" t="str">
            <v>CS</v>
          </cell>
          <cell r="AG792" t="str">
            <v>HSBC</v>
          </cell>
          <cell r="AH792" t="str">
            <v>--</v>
          </cell>
          <cell r="AI792" t="str">
            <v>BofAML</v>
          </cell>
          <cell r="AJ792" t="str">
            <v>BMO</v>
          </cell>
          <cell r="AK792" t="str">
            <v>MUFJ</v>
          </cell>
          <cell r="AL792" t="str">
            <v>MIZ</v>
          </cell>
          <cell r="AM792" t="str">
            <v>SMBC</v>
          </cell>
          <cell r="AN792" t="str">
            <v>--</v>
          </cell>
          <cell r="AO792" t="str">
            <v>--</v>
          </cell>
          <cell r="AP792" t="str">
            <v>C</v>
          </cell>
          <cell r="AQ792" t="str">
            <v>Non-Bank</v>
          </cell>
          <cell r="AR792" t="str">
            <v>Yes</v>
          </cell>
          <cell r="AS792">
            <v>2</v>
          </cell>
          <cell r="AT792">
            <v>1</v>
          </cell>
          <cell r="AU792">
            <v>2012</v>
          </cell>
          <cell r="AV792">
            <v>1</v>
          </cell>
          <cell r="AW792">
            <v>40940</v>
          </cell>
          <cell r="AX792" t="str">
            <v>Q1 2012</v>
          </cell>
          <cell r="AY792">
            <v>40967</v>
          </cell>
          <cell r="AZ792">
            <v>4</v>
          </cell>
          <cell r="BA792" t="str">
            <v>BofAML</v>
          </cell>
          <cell r="BB792" t="str">
            <v>Sub</v>
          </cell>
          <cell r="BC792">
            <v>0</v>
          </cell>
          <cell r="BD792" t="str">
            <v>Senior</v>
          </cell>
          <cell r="BE792">
            <v>0</v>
          </cell>
          <cell r="BF792">
            <v>215</v>
          </cell>
          <cell r="BG792">
            <v>3</v>
          </cell>
        </row>
        <row r="793">
          <cell r="B793" t="str">
            <v>CABMT 2012-1A A1 Mtge</v>
          </cell>
          <cell r="C793" t="str">
            <v>CABMT 2012-1</v>
          </cell>
          <cell r="D793" t="str">
            <v>Cabela's</v>
          </cell>
          <cell r="E793" t="str">
            <v>A-1</v>
          </cell>
          <cell r="F793" t="str">
            <v>A</v>
          </cell>
          <cell r="G793">
            <v>275000000</v>
          </cell>
          <cell r="H793">
            <v>4.9400000000000004</v>
          </cell>
          <cell r="I793" t="str">
            <v>N/A</v>
          </cell>
          <cell r="J793" t="str">
            <v>AAA</v>
          </cell>
          <cell r="K793" t="str">
            <v>AAA</v>
          </cell>
          <cell r="L793" t="str">
            <v>AAA</v>
          </cell>
          <cell r="M793" t="str">
            <v>N/A</v>
          </cell>
          <cell r="N793" t="str">
            <v>Non-Money-Market</v>
          </cell>
          <cell r="O793" t="str">
            <v>Triple-A</v>
          </cell>
          <cell r="P793" t="str">
            <v>Sold to Market</v>
          </cell>
          <cell r="Q793" t="str">
            <v>N/A</v>
          </cell>
          <cell r="R793" t="str">
            <v>144A</v>
          </cell>
          <cell r="S793" t="str">
            <v>FX</v>
          </cell>
          <cell r="T793" t="str">
            <v>Int. SWAPS</v>
          </cell>
          <cell r="U793" t="str">
            <v>+50-55</v>
          </cell>
          <cell r="V793">
            <v>53</v>
          </cell>
          <cell r="W793">
            <v>1.6299999999999999E-2</v>
          </cell>
          <cell r="X793" t="str">
            <v>N/A</v>
          </cell>
          <cell r="Y793" t="str">
            <v>Credit Card</v>
          </cell>
          <cell r="Z793" t="str">
            <v>Credit Card</v>
          </cell>
          <cell r="AA793" t="str">
            <v>Credit Card</v>
          </cell>
          <cell r="AB793">
            <v>53</v>
          </cell>
          <cell r="AC793">
            <v>1.327441176470588E-2</v>
          </cell>
          <cell r="AD793" t="str">
            <v>RBC</v>
          </cell>
          <cell r="AE793" t="str">
            <v>BofAML</v>
          </cell>
          <cell r="AF793" t="str">
            <v>--</v>
          </cell>
          <cell r="AG793" t="str">
            <v>--</v>
          </cell>
          <cell r="AH793" t="str">
            <v>--</v>
          </cell>
          <cell r="AI793" t="str">
            <v>WF</v>
          </cell>
          <cell r="AJ793" t="str">
            <v>--</v>
          </cell>
          <cell r="AK793" t="str">
            <v>--</v>
          </cell>
          <cell r="AL793" t="str">
            <v>--</v>
          </cell>
          <cell r="AM793" t="str">
            <v>--</v>
          </cell>
          <cell r="AN793" t="str">
            <v>--</v>
          </cell>
          <cell r="AO793" t="str">
            <v>--</v>
          </cell>
          <cell r="AP793" t="str">
            <v>JL</v>
          </cell>
          <cell r="AQ793" t="str">
            <v>Non-Bank</v>
          </cell>
          <cell r="AR793" t="str">
            <v>YES</v>
          </cell>
          <cell r="AS793">
            <v>2</v>
          </cell>
          <cell r="AT793">
            <v>1</v>
          </cell>
          <cell r="AU793">
            <v>2012</v>
          </cell>
          <cell r="AV793">
            <v>1</v>
          </cell>
          <cell r="AW793">
            <v>40940</v>
          </cell>
          <cell r="AX793" t="str">
            <v>Q1 2012</v>
          </cell>
          <cell r="AY793">
            <v>40968</v>
          </cell>
          <cell r="AZ793">
            <v>5</v>
          </cell>
          <cell r="BA793" t="str">
            <v>BofAML</v>
          </cell>
          <cell r="BB793" t="str">
            <v>Senior</v>
          </cell>
          <cell r="BC793">
            <v>0</v>
          </cell>
          <cell r="BD793" t="str">
            <v>Senior</v>
          </cell>
          <cell r="BE793">
            <v>0</v>
          </cell>
          <cell r="BF793">
            <v>215</v>
          </cell>
          <cell r="BG793">
            <v>4</v>
          </cell>
        </row>
        <row r="794">
          <cell r="B794" t="str">
            <v>CABMT 2012-1A A2 Mtge</v>
          </cell>
          <cell r="C794" t="str">
            <v>CABMT 2012-1</v>
          </cell>
          <cell r="D794" t="str">
            <v>Cabela's</v>
          </cell>
          <cell r="E794" t="str">
            <v>A-2</v>
          </cell>
          <cell r="F794" t="str">
            <v>A</v>
          </cell>
          <cell r="G794">
            <v>150000000</v>
          </cell>
          <cell r="H794">
            <v>4.9400000000000004</v>
          </cell>
          <cell r="I794" t="str">
            <v>N/A</v>
          </cell>
          <cell r="J794" t="str">
            <v>AAA</v>
          </cell>
          <cell r="K794" t="str">
            <v>AAA</v>
          </cell>
          <cell r="L794" t="str">
            <v>AAA</v>
          </cell>
          <cell r="M794" t="str">
            <v>N/A</v>
          </cell>
          <cell r="N794" t="str">
            <v>Non-Money-Market</v>
          </cell>
          <cell r="O794" t="str">
            <v>Triple-A</v>
          </cell>
          <cell r="P794" t="str">
            <v>Sold to Market</v>
          </cell>
          <cell r="Q794" t="str">
            <v>N/A</v>
          </cell>
          <cell r="R794" t="str">
            <v>144A</v>
          </cell>
          <cell r="S794" t="str">
            <v>FL</v>
          </cell>
          <cell r="T794" t="str">
            <v>1-month LIBOR</v>
          </cell>
          <cell r="U794" t="str">
            <v>+50-55</v>
          </cell>
          <cell r="V794">
            <v>53</v>
          </cell>
          <cell r="W794">
            <v>7.7275E-3</v>
          </cell>
          <cell r="X794" t="str">
            <v>N/A</v>
          </cell>
          <cell r="Y794" t="str">
            <v>Credit Card</v>
          </cell>
          <cell r="Z794" t="str">
            <v>Credit Card</v>
          </cell>
          <cell r="AA794" t="str">
            <v>Credit Card</v>
          </cell>
          <cell r="AB794">
            <v>53</v>
          </cell>
          <cell r="AC794">
            <v>1.327441176470588E-2</v>
          </cell>
          <cell r="AD794" t="str">
            <v>RBC</v>
          </cell>
          <cell r="AE794" t="str">
            <v>BofAML</v>
          </cell>
          <cell r="AF794" t="str">
            <v>--</v>
          </cell>
          <cell r="AG794" t="str">
            <v>--</v>
          </cell>
          <cell r="AH794" t="str">
            <v>--</v>
          </cell>
          <cell r="AI794" t="str">
            <v>WF</v>
          </cell>
          <cell r="AJ794" t="str">
            <v>--</v>
          </cell>
          <cell r="AK794" t="str">
            <v>--</v>
          </cell>
          <cell r="AL794" t="str">
            <v>--</v>
          </cell>
          <cell r="AM794" t="str">
            <v>--</v>
          </cell>
          <cell r="AN794" t="str">
            <v>--</v>
          </cell>
          <cell r="AO794" t="str">
            <v>--</v>
          </cell>
          <cell r="AP794" t="str">
            <v>JL</v>
          </cell>
          <cell r="AQ794" t="str">
            <v>Non-Bank</v>
          </cell>
          <cell r="AR794" t="str">
            <v>YES</v>
          </cell>
          <cell r="AS794">
            <v>2</v>
          </cell>
          <cell r="AT794">
            <v>1</v>
          </cell>
          <cell r="AU794">
            <v>2012</v>
          </cell>
          <cell r="AV794">
            <v>1</v>
          </cell>
          <cell r="AW794">
            <v>40940</v>
          </cell>
          <cell r="AX794" t="str">
            <v>Q1 2012</v>
          </cell>
          <cell r="AY794">
            <v>40968</v>
          </cell>
          <cell r="AZ794">
            <v>5</v>
          </cell>
          <cell r="BA794" t="str">
            <v>BofAML</v>
          </cell>
          <cell r="BB794" t="str">
            <v>Senior</v>
          </cell>
          <cell r="BC794">
            <v>0</v>
          </cell>
          <cell r="BD794" t="str">
            <v>Sub</v>
          </cell>
          <cell r="BE794">
            <v>0</v>
          </cell>
          <cell r="BF794">
            <v>215</v>
          </cell>
          <cell r="BG794">
            <v>5</v>
          </cell>
        </row>
        <row r="795">
          <cell r="B795" t="str">
            <v>CABMT 2012-1A B Mtge</v>
          </cell>
          <cell r="C795" t="str">
            <v>CABMT 2012-1</v>
          </cell>
          <cell r="D795" t="str">
            <v>Cabela's</v>
          </cell>
          <cell r="E795" t="str">
            <v>B</v>
          </cell>
          <cell r="F795" t="str">
            <v>B</v>
          </cell>
          <cell r="G795">
            <v>40000000</v>
          </cell>
          <cell r="H795">
            <v>4.9400000000000004</v>
          </cell>
          <cell r="I795" t="str">
            <v>N/A</v>
          </cell>
          <cell r="J795" t="str">
            <v>N/A</v>
          </cell>
          <cell r="K795" t="str">
            <v>N/A</v>
          </cell>
          <cell r="L795" t="str">
            <v>N/A</v>
          </cell>
          <cell r="M795" t="str">
            <v>N/A</v>
          </cell>
          <cell r="N795" t="str">
            <v>Non-Money-Market</v>
          </cell>
          <cell r="O795" t="str">
            <v>Not Rated</v>
          </cell>
          <cell r="P795" t="str">
            <v>Retained</v>
          </cell>
          <cell r="Q795" t="str">
            <v>N/A</v>
          </cell>
          <cell r="R795" t="str">
            <v>144A</v>
          </cell>
          <cell r="S795" t="str">
            <v>N/A</v>
          </cell>
          <cell r="T795" t="str">
            <v>N/A</v>
          </cell>
          <cell r="U795" t="str">
            <v>N/A</v>
          </cell>
          <cell r="V795" t="str">
            <v>N/A</v>
          </cell>
          <cell r="W795" t="str">
            <v>N/A</v>
          </cell>
          <cell r="X795" t="str">
            <v>N/A</v>
          </cell>
          <cell r="Y795" t="str">
            <v>Credit Card</v>
          </cell>
          <cell r="Z795" t="str">
            <v>Credit Card</v>
          </cell>
          <cell r="AA795" t="str">
            <v>Credit Card</v>
          </cell>
          <cell r="AB795" t="str">
            <v>N/A</v>
          </cell>
          <cell r="AC795" t="str">
            <v>N/A</v>
          </cell>
          <cell r="AD795" t="str">
            <v>RBC</v>
          </cell>
          <cell r="AE795" t="str">
            <v>BofAML</v>
          </cell>
          <cell r="AF795" t="str">
            <v>--</v>
          </cell>
          <cell r="AG795" t="str">
            <v>--</v>
          </cell>
          <cell r="AH795" t="str">
            <v>--</v>
          </cell>
          <cell r="AI795" t="str">
            <v>WF</v>
          </cell>
          <cell r="AJ795" t="str">
            <v>--</v>
          </cell>
          <cell r="AK795" t="str">
            <v>--</v>
          </cell>
          <cell r="AL795" t="str">
            <v>--</v>
          </cell>
          <cell r="AM795" t="str">
            <v>--</v>
          </cell>
          <cell r="AN795" t="str">
            <v>--</v>
          </cell>
          <cell r="AO795" t="str">
            <v>--</v>
          </cell>
          <cell r="AP795" t="str">
            <v>JL</v>
          </cell>
          <cell r="AQ795" t="str">
            <v>Non-Bank</v>
          </cell>
          <cell r="AR795" t="str">
            <v>YES</v>
          </cell>
          <cell r="AS795">
            <v>2</v>
          </cell>
          <cell r="AT795">
            <v>1</v>
          </cell>
          <cell r="AU795">
            <v>2012</v>
          </cell>
          <cell r="AV795">
            <v>1</v>
          </cell>
          <cell r="AW795">
            <v>40940</v>
          </cell>
          <cell r="AX795" t="str">
            <v>Q1 2012</v>
          </cell>
          <cell r="AY795">
            <v>40968</v>
          </cell>
          <cell r="AZ795">
            <v>5</v>
          </cell>
          <cell r="BA795" t="str">
            <v>BofAML</v>
          </cell>
          <cell r="BB795" t="str">
            <v>Sub</v>
          </cell>
          <cell r="BC795">
            <v>0</v>
          </cell>
          <cell r="BD795" t="str">
            <v>Sub</v>
          </cell>
          <cell r="BE795">
            <v>0</v>
          </cell>
          <cell r="BF795">
            <v>215</v>
          </cell>
          <cell r="BG795">
            <v>6</v>
          </cell>
        </row>
        <row r="796">
          <cell r="B796" t="str">
            <v>CABMT 2012-1A C Mtge</v>
          </cell>
          <cell r="C796" t="str">
            <v>CABMT 2012-1</v>
          </cell>
          <cell r="D796" t="str">
            <v>Cabela's</v>
          </cell>
          <cell r="E796" t="str">
            <v>C</v>
          </cell>
          <cell r="F796" t="str">
            <v>C</v>
          </cell>
          <cell r="G796">
            <v>21250000</v>
          </cell>
          <cell r="H796">
            <v>4.9400000000000004</v>
          </cell>
          <cell r="I796" t="str">
            <v>N/A</v>
          </cell>
          <cell r="J796" t="str">
            <v>N/A</v>
          </cell>
          <cell r="K796" t="str">
            <v>N/A</v>
          </cell>
          <cell r="L796" t="str">
            <v>N/A</v>
          </cell>
          <cell r="M796" t="str">
            <v>N/A</v>
          </cell>
          <cell r="N796" t="str">
            <v>Non-Money-Market</v>
          </cell>
          <cell r="O796" t="str">
            <v>Not Rated</v>
          </cell>
          <cell r="P796" t="str">
            <v>Retained</v>
          </cell>
          <cell r="Q796" t="str">
            <v>N/A</v>
          </cell>
          <cell r="R796" t="str">
            <v>144A</v>
          </cell>
          <cell r="S796" t="str">
            <v>N/A</v>
          </cell>
          <cell r="T796" t="str">
            <v>N/A</v>
          </cell>
          <cell r="U796" t="str">
            <v>N/A</v>
          </cell>
          <cell r="V796" t="str">
            <v>N/A</v>
          </cell>
          <cell r="W796" t="str">
            <v>N/A</v>
          </cell>
          <cell r="X796" t="str">
            <v>N/A</v>
          </cell>
          <cell r="Y796" t="str">
            <v>Credit Card</v>
          </cell>
          <cell r="Z796" t="str">
            <v>Credit Card</v>
          </cell>
          <cell r="AA796" t="str">
            <v>Credit Card</v>
          </cell>
          <cell r="AB796" t="str">
            <v>N/A</v>
          </cell>
          <cell r="AC796" t="str">
            <v>N/A</v>
          </cell>
          <cell r="AD796" t="str">
            <v>RBC</v>
          </cell>
          <cell r="AE796" t="str">
            <v>BofAML</v>
          </cell>
          <cell r="AF796" t="str">
            <v>--</v>
          </cell>
          <cell r="AG796" t="str">
            <v>--</v>
          </cell>
          <cell r="AH796" t="str">
            <v>--</v>
          </cell>
          <cell r="AI796" t="str">
            <v>WF</v>
          </cell>
          <cell r="AJ796" t="str">
            <v>--</v>
          </cell>
          <cell r="AK796" t="str">
            <v>--</v>
          </cell>
          <cell r="AL796" t="str">
            <v>--</v>
          </cell>
          <cell r="AM796" t="str">
            <v>--</v>
          </cell>
          <cell r="AN796" t="str">
            <v>--</v>
          </cell>
          <cell r="AO796" t="str">
            <v>--</v>
          </cell>
          <cell r="AP796" t="str">
            <v>JL</v>
          </cell>
          <cell r="AQ796" t="str">
            <v>Non-Bank</v>
          </cell>
          <cell r="AR796" t="str">
            <v>YES</v>
          </cell>
          <cell r="AS796">
            <v>2</v>
          </cell>
          <cell r="AT796">
            <v>1</v>
          </cell>
          <cell r="AU796">
            <v>2012</v>
          </cell>
          <cell r="AV796">
            <v>1</v>
          </cell>
          <cell r="AW796">
            <v>40940</v>
          </cell>
          <cell r="AX796" t="str">
            <v>Q1 2012</v>
          </cell>
          <cell r="AY796">
            <v>40968</v>
          </cell>
          <cell r="AZ796">
            <v>5</v>
          </cell>
          <cell r="BA796" t="str">
            <v>BofAML</v>
          </cell>
          <cell r="BB796" t="str">
            <v>Sub</v>
          </cell>
          <cell r="BC796">
            <v>0</v>
          </cell>
          <cell r="BD796" t="str">
            <v>Sub</v>
          </cell>
          <cell r="BE796">
            <v>0</v>
          </cell>
          <cell r="BF796">
            <v>215</v>
          </cell>
          <cell r="BG796">
            <v>7</v>
          </cell>
        </row>
        <row r="797">
          <cell r="B797" t="str">
            <v>CABMT 2012-1A D Mtge</v>
          </cell>
          <cell r="C797" t="str">
            <v>CABMT 2012-1</v>
          </cell>
          <cell r="D797" t="str">
            <v>Cabela's</v>
          </cell>
          <cell r="E797" t="str">
            <v>D</v>
          </cell>
          <cell r="F797" t="str">
            <v>D</v>
          </cell>
          <cell r="G797">
            <v>13750000</v>
          </cell>
          <cell r="H797">
            <v>4.9400000000000004</v>
          </cell>
          <cell r="I797" t="str">
            <v>N/A</v>
          </cell>
          <cell r="J797" t="str">
            <v>N/A</v>
          </cell>
          <cell r="K797" t="str">
            <v>N/A</v>
          </cell>
          <cell r="L797" t="str">
            <v>N/A</v>
          </cell>
          <cell r="M797" t="str">
            <v>N/A</v>
          </cell>
          <cell r="N797" t="str">
            <v>Non-Money-Market</v>
          </cell>
          <cell r="O797" t="str">
            <v>Not Rated</v>
          </cell>
          <cell r="P797" t="str">
            <v>Retained</v>
          </cell>
          <cell r="Q797" t="str">
            <v>N/A</v>
          </cell>
          <cell r="R797" t="str">
            <v>144A</v>
          </cell>
          <cell r="S797" t="str">
            <v>N/A</v>
          </cell>
          <cell r="T797" t="str">
            <v>N/A</v>
          </cell>
          <cell r="U797" t="str">
            <v>N/A</v>
          </cell>
          <cell r="V797" t="str">
            <v>N/A</v>
          </cell>
          <cell r="W797" t="str">
            <v>N/A</v>
          </cell>
          <cell r="X797" t="str">
            <v>N/A</v>
          </cell>
          <cell r="Y797" t="str">
            <v>Credit Card</v>
          </cell>
          <cell r="Z797" t="str">
            <v>Credit Card</v>
          </cell>
          <cell r="AA797" t="str">
            <v>Credit Card</v>
          </cell>
          <cell r="AB797" t="str">
            <v>N/A</v>
          </cell>
          <cell r="AC797" t="str">
            <v>N/A</v>
          </cell>
          <cell r="AD797" t="str">
            <v>RBC</v>
          </cell>
          <cell r="AE797" t="str">
            <v>BofAML</v>
          </cell>
          <cell r="AF797" t="str">
            <v>--</v>
          </cell>
          <cell r="AG797" t="str">
            <v>--</v>
          </cell>
          <cell r="AH797" t="str">
            <v>--</v>
          </cell>
          <cell r="AI797" t="str">
            <v>WF</v>
          </cell>
          <cell r="AJ797" t="str">
            <v>--</v>
          </cell>
          <cell r="AK797" t="str">
            <v>--</v>
          </cell>
          <cell r="AL797" t="str">
            <v>--</v>
          </cell>
          <cell r="AM797" t="str">
            <v>--</v>
          </cell>
          <cell r="AN797" t="str">
            <v>--</v>
          </cell>
          <cell r="AO797" t="str">
            <v>--</v>
          </cell>
          <cell r="AP797" t="str">
            <v>JL</v>
          </cell>
          <cell r="AQ797" t="str">
            <v>Non-Bank</v>
          </cell>
          <cell r="AR797" t="str">
            <v>YES</v>
          </cell>
          <cell r="AS797">
            <v>2</v>
          </cell>
          <cell r="AT797">
            <v>1</v>
          </cell>
          <cell r="AU797">
            <v>2012</v>
          </cell>
          <cell r="AV797">
            <v>1</v>
          </cell>
          <cell r="AW797">
            <v>40940</v>
          </cell>
          <cell r="AX797" t="str">
            <v>Q1 2012</v>
          </cell>
          <cell r="AY797">
            <v>40968</v>
          </cell>
          <cell r="AZ797">
            <v>5</v>
          </cell>
          <cell r="BA797" t="str">
            <v>BofAML</v>
          </cell>
          <cell r="BB797" t="str">
            <v>Sub</v>
          </cell>
          <cell r="BC797">
            <v>0</v>
          </cell>
          <cell r="BD797" t="str">
            <v>Senior</v>
          </cell>
          <cell r="BE797">
            <v>0</v>
          </cell>
          <cell r="BF797">
            <v>216</v>
          </cell>
          <cell r="BG797">
            <v>1</v>
          </cell>
        </row>
        <row r="798">
          <cell r="B798" t="str">
            <v>ONGLT 2012-AA A Mtge</v>
          </cell>
          <cell r="C798" t="str">
            <v>ONGLT 2012-A</v>
          </cell>
          <cell r="D798" t="str">
            <v>Orange Lake</v>
          </cell>
          <cell r="E798" t="str">
            <v>A</v>
          </cell>
          <cell r="F798" t="str">
            <v>A</v>
          </cell>
          <cell r="G798">
            <v>124446000</v>
          </cell>
          <cell r="H798">
            <v>2.98</v>
          </cell>
          <cell r="I798" t="str">
            <v>N/A</v>
          </cell>
          <cell r="J798" t="str">
            <v>N/A</v>
          </cell>
          <cell r="K798" t="str">
            <v>A</v>
          </cell>
          <cell r="L798" t="str">
            <v>N/A</v>
          </cell>
          <cell r="M798" t="str">
            <v>N/A</v>
          </cell>
          <cell r="N798" t="str">
            <v>Non-Money-Market</v>
          </cell>
          <cell r="O798" t="str">
            <v>Single-A</v>
          </cell>
          <cell r="P798" t="str">
            <v>Sold to Market</v>
          </cell>
          <cell r="Q798" t="str">
            <v>N/A</v>
          </cell>
          <cell r="R798" t="str">
            <v>144A</v>
          </cell>
          <cell r="S798" t="str">
            <v>FX</v>
          </cell>
          <cell r="T798" t="str">
            <v>Int. SWAPS</v>
          </cell>
          <cell r="U798" t="str">
            <v>+280a</v>
          </cell>
          <cell r="V798">
            <v>280</v>
          </cell>
          <cell r="W798">
            <v>3.4770000000000002E-2</v>
          </cell>
          <cell r="X798" t="str">
            <v>N/A</v>
          </cell>
          <cell r="Y798" t="str">
            <v>Other</v>
          </cell>
          <cell r="Z798" t="str">
            <v>Timeshare</v>
          </cell>
          <cell r="AA798" t="str">
            <v>Timeshare</v>
          </cell>
          <cell r="AB798" t="str">
            <v>N/A</v>
          </cell>
          <cell r="AC798" t="str">
            <v>N/A</v>
          </cell>
          <cell r="AD798" t="str">
            <v>BB&amp;T</v>
          </cell>
          <cell r="AE798" t="str">
            <v>RBC</v>
          </cell>
          <cell r="AF798" t="str">
            <v>--</v>
          </cell>
          <cell r="AG798" t="str">
            <v>--</v>
          </cell>
          <cell r="AH798" t="str">
            <v>--</v>
          </cell>
          <cell r="AI798" t="str">
            <v>--</v>
          </cell>
          <cell r="AJ798" t="str">
            <v>--</v>
          </cell>
          <cell r="AK798" t="str">
            <v>--</v>
          </cell>
          <cell r="AL798" t="str">
            <v>--</v>
          </cell>
          <cell r="AM798" t="str">
            <v>--</v>
          </cell>
          <cell r="AN798" t="str">
            <v>--</v>
          </cell>
          <cell r="AO798" t="str">
            <v>--</v>
          </cell>
          <cell r="AP798" t="str">
            <v>None</v>
          </cell>
          <cell r="AQ798" t="str">
            <v>Non-Bank</v>
          </cell>
          <cell r="AR798" t="str">
            <v>Unknown</v>
          </cell>
          <cell r="AS798">
            <v>2</v>
          </cell>
          <cell r="AT798">
            <v>1</v>
          </cell>
          <cell r="AU798">
            <v>2012</v>
          </cell>
          <cell r="AV798">
            <v>1</v>
          </cell>
          <cell r="AW798">
            <v>40940</v>
          </cell>
          <cell r="AX798" t="str">
            <v>Q1 2012</v>
          </cell>
          <cell r="AY798">
            <v>40968</v>
          </cell>
          <cell r="AZ798">
            <v>3</v>
          </cell>
          <cell r="BA798" t="str">
            <v/>
          </cell>
          <cell r="BB798" t="str">
            <v>Senior</v>
          </cell>
          <cell r="BC798">
            <v>0</v>
          </cell>
          <cell r="BD798" t="str">
            <v>Senior</v>
          </cell>
          <cell r="BE798">
            <v>0</v>
          </cell>
          <cell r="BF798">
            <v>216</v>
          </cell>
          <cell r="BG798">
            <v>2</v>
          </cell>
        </row>
        <row r="799">
          <cell r="B799" t="str">
            <v>ONGLT 2012-AA B Mtge</v>
          </cell>
          <cell r="C799" t="str">
            <v>ONGLT 2012-A</v>
          </cell>
          <cell r="D799" t="str">
            <v>Orange Lake</v>
          </cell>
          <cell r="E799" t="str">
            <v>B</v>
          </cell>
          <cell r="F799" t="str">
            <v>B</v>
          </cell>
          <cell r="G799">
            <v>35556000</v>
          </cell>
          <cell r="H799">
            <v>2.98</v>
          </cell>
          <cell r="I799" t="str">
            <v>N/A</v>
          </cell>
          <cell r="J799" t="str">
            <v>N/A</v>
          </cell>
          <cell r="K799" t="str">
            <v>BBB</v>
          </cell>
          <cell r="L799" t="str">
            <v>N/A</v>
          </cell>
          <cell r="M799" t="str">
            <v>N/A</v>
          </cell>
          <cell r="N799" t="str">
            <v>Non-Money-Market</v>
          </cell>
          <cell r="O799" t="str">
            <v>Triple-B</v>
          </cell>
          <cell r="P799" t="str">
            <v>Sold to Market</v>
          </cell>
          <cell r="Q799" t="str">
            <v>N/A</v>
          </cell>
          <cell r="R799" t="str">
            <v>144A</v>
          </cell>
          <cell r="S799" t="str">
            <v>FX</v>
          </cell>
          <cell r="T799" t="str">
            <v>Int. SWAPS</v>
          </cell>
          <cell r="U799" t="str">
            <v>+425a</v>
          </cell>
          <cell r="V799">
            <v>425</v>
          </cell>
          <cell r="W799">
            <v>4.9270000000000001E-2</v>
          </cell>
          <cell r="X799" t="str">
            <v>N/A</v>
          </cell>
          <cell r="Y799" t="str">
            <v>Other</v>
          </cell>
          <cell r="Z799" t="str">
            <v>Timeshare</v>
          </cell>
          <cell r="AA799" t="str">
            <v>Timeshare</v>
          </cell>
          <cell r="AB799" t="str">
            <v>N/A</v>
          </cell>
          <cell r="AC799" t="str">
            <v>N/A</v>
          </cell>
          <cell r="AD799" t="str">
            <v>BB&amp;T</v>
          </cell>
          <cell r="AE799" t="str">
            <v>RBC</v>
          </cell>
          <cell r="AF799" t="str">
            <v>--</v>
          </cell>
          <cell r="AG799" t="str">
            <v>--</v>
          </cell>
          <cell r="AH799" t="str">
            <v>--</v>
          </cell>
          <cell r="AI799" t="str">
            <v>--</v>
          </cell>
          <cell r="AJ799" t="str">
            <v>--</v>
          </cell>
          <cell r="AK799" t="str">
            <v>--</v>
          </cell>
          <cell r="AL799" t="str">
            <v>--</v>
          </cell>
          <cell r="AM799" t="str">
            <v>--</v>
          </cell>
          <cell r="AN799" t="str">
            <v>--</v>
          </cell>
          <cell r="AO799" t="str">
            <v>--</v>
          </cell>
          <cell r="AP799" t="str">
            <v>None</v>
          </cell>
          <cell r="AQ799" t="str">
            <v>Non-Bank</v>
          </cell>
          <cell r="AR799" t="str">
            <v>Unknown</v>
          </cell>
          <cell r="AS799">
            <v>2</v>
          </cell>
          <cell r="AT799">
            <v>1</v>
          </cell>
          <cell r="AU799">
            <v>2012</v>
          </cell>
          <cell r="AV799">
            <v>1</v>
          </cell>
          <cell r="AW799">
            <v>40940</v>
          </cell>
          <cell r="AX799" t="str">
            <v>Q1 2012</v>
          </cell>
          <cell r="AY799">
            <v>40968</v>
          </cell>
          <cell r="AZ799">
            <v>3</v>
          </cell>
          <cell r="BA799" t="str">
            <v/>
          </cell>
          <cell r="BB799" t="str">
            <v>Sub</v>
          </cell>
          <cell r="BC799">
            <v>0</v>
          </cell>
          <cell r="BD799" t="str">
            <v>Sub</v>
          </cell>
          <cell r="BE799">
            <v>0</v>
          </cell>
          <cell r="BF799">
            <v>216</v>
          </cell>
          <cell r="BG799">
            <v>3</v>
          </cell>
        </row>
        <row r="800">
          <cell r="B800" t="str">
            <v>CARAT 2008-2 B Mtge</v>
          </cell>
          <cell r="C800" t="str">
            <v>CARAT 2008-2</v>
          </cell>
          <cell r="D800" t="str">
            <v>Capital Auto</v>
          </cell>
          <cell r="E800" t="str">
            <v>B</v>
          </cell>
          <cell r="F800" t="str">
            <v>B</v>
          </cell>
          <cell r="G800">
            <v>51448000</v>
          </cell>
          <cell r="H800">
            <v>0.85</v>
          </cell>
          <cell r="I800" t="str">
            <v>Aaa</v>
          </cell>
          <cell r="J800" t="str">
            <v>AA</v>
          </cell>
          <cell r="K800" t="str">
            <v>N/A</v>
          </cell>
          <cell r="L800" t="str">
            <v>N/A</v>
          </cell>
          <cell r="M800" t="str">
            <v>N/A</v>
          </cell>
          <cell r="N800" t="str">
            <v>Non-Money-Market</v>
          </cell>
          <cell r="O800" t="str">
            <v>Double-A</v>
          </cell>
          <cell r="P800" t="str">
            <v>Re-issued Sub</v>
          </cell>
          <cell r="Q800" t="str">
            <v>CARAT 2008-2</v>
          </cell>
          <cell r="R800" t="str">
            <v>144A</v>
          </cell>
          <cell r="S800" t="str">
            <v>FX</v>
          </cell>
          <cell r="T800" t="str">
            <v>EDSF</v>
          </cell>
          <cell r="U800" t="str">
            <v>+70a</v>
          </cell>
          <cell r="V800">
            <v>70</v>
          </cell>
          <cell r="W800">
            <v>1.1599999999999999E-2</v>
          </cell>
          <cell r="X800" t="str">
            <v>N/A</v>
          </cell>
          <cell r="Y800" t="str">
            <v>Auto</v>
          </cell>
          <cell r="Z800" t="str">
            <v>Auto Loan</v>
          </cell>
          <cell r="AA800" t="str">
            <v>Auto Loan - Prime</v>
          </cell>
          <cell r="AB800" t="str">
            <v>N/A</v>
          </cell>
          <cell r="AC800" t="str">
            <v>N/A</v>
          </cell>
          <cell r="AD800" t="str">
            <v>RBS</v>
          </cell>
          <cell r="AE800" t="str">
            <v>--</v>
          </cell>
          <cell r="AF800" t="str">
            <v>--</v>
          </cell>
          <cell r="AG800" t="str">
            <v>--</v>
          </cell>
          <cell r="AH800" t="str">
            <v>--</v>
          </cell>
          <cell r="AI800" t="str">
            <v>--</v>
          </cell>
          <cell r="AJ800" t="str">
            <v>--</v>
          </cell>
          <cell r="AK800" t="str">
            <v>--</v>
          </cell>
          <cell r="AL800" t="str">
            <v>--</v>
          </cell>
          <cell r="AM800" t="str">
            <v>--</v>
          </cell>
          <cell r="AN800" t="str">
            <v>--</v>
          </cell>
          <cell r="AO800" t="str">
            <v>--</v>
          </cell>
          <cell r="AP800" t="str">
            <v>None</v>
          </cell>
          <cell r="AQ800" t="str">
            <v>Non-Bank</v>
          </cell>
          <cell r="AR800" t="str">
            <v>No</v>
          </cell>
          <cell r="AS800">
            <v>3</v>
          </cell>
          <cell r="AT800">
            <v>1</v>
          </cell>
          <cell r="AU800">
            <v>2012</v>
          </cell>
          <cell r="AV800">
            <v>1</v>
          </cell>
          <cell r="AW800">
            <v>40969</v>
          </cell>
          <cell r="AX800" t="str">
            <v>Q1 2012</v>
          </cell>
          <cell r="AY800">
            <v>40969</v>
          </cell>
          <cell r="AZ800">
            <v>1</v>
          </cell>
          <cell r="BA800" t="str">
            <v/>
          </cell>
          <cell r="BB800" t="str">
            <v>Senior</v>
          </cell>
          <cell r="BC800">
            <v>0</v>
          </cell>
          <cell r="BD800" t="str">
            <v>Sub</v>
          </cell>
          <cell r="BE800">
            <v>0</v>
          </cell>
          <cell r="BF800">
            <v>216</v>
          </cell>
          <cell r="BG800">
            <v>4</v>
          </cell>
        </row>
        <row r="801">
          <cell r="B801" t="str">
            <v>CARAT 2008-2 C Mtge</v>
          </cell>
          <cell r="C801" t="str">
            <v>CARAT 2008-2</v>
          </cell>
          <cell r="D801" t="str">
            <v>Capital Auto</v>
          </cell>
          <cell r="E801" t="str">
            <v>C</v>
          </cell>
          <cell r="F801" t="str">
            <v>C</v>
          </cell>
          <cell r="G801">
            <v>23746000</v>
          </cell>
          <cell r="H801">
            <v>1.24</v>
          </cell>
          <cell r="I801" t="str">
            <v>Aaa</v>
          </cell>
          <cell r="J801" t="str">
            <v>A</v>
          </cell>
          <cell r="K801" t="str">
            <v>N/A</v>
          </cell>
          <cell r="L801" t="str">
            <v>N/A</v>
          </cell>
          <cell r="M801" t="str">
            <v>N/A</v>
          </cell>
          <cell r="N801" t="str">
            <v>Non-Money-Market</v>
          </cell>
          <cell r="O801" t="str">
            <v>Single-A</v>
          </cell>
          <cell r="P801" t="str">
            <v>Re-issued Sub</v>
          </cell>
          <cell r="Q801" t="str">
            <v>CARAT 2008-2</v>
          </cell>
          <cell r="R801" t="str">
            <v>144A</v>
          </cell>
          <cell r="S801" t="str">
            <v>FX</v>
          </cell>
          <cell r="T801" t="str">
            <v>EDSF</v>
          </cell>
          <cell r="U801" t="str">
            <v>+85a</v>
          </cell>
          <cell r="V801">
            <v>85</v>
          </cell>
          <cell r="W801">
            <v>1.336E-2</v>
          </cell>
          <cell r="X801" t="str">
            <v>N/A</v>
          </cell>
          <cell r="Y801" t="str">
            <v>Auto</v>
          </cell>
          <cell r="Z801" t="str">
            <v>Auto Loan</v>
          </cell>
          <cell r="AA801" t="str">
            <v>Auto Loan - Prime</v>
          </cell>
          <cell r="AB801" t="str">
            <v>N/A</v>
          </cell>
          <cell r="AC801" t="str">
            <v>N/A</v>
          </cell>
          <cell r="AD801" t="str">
            <v>RBS</v>
          </cell>
          <cell r="AE801" t="str">
            <v>--</v>
          </cell>
          <cell r="AF801" t="str">
            <v>--</v>
          </cell>
          <cell r="AG801" t="str">
            <v>--</v>
          </cell>
          <cell r="AH801" t="str">
            <v>--</v>
          </cell>
          <cell r="AI801" t="str">
            <v>--</v>
          </cell>
          <cell r="AJ801" t="str">
            <v>--</v>
          </cell>
          <cell r="AK801" t="str">
            <v>--</v>
          </cell>
          <cell r="AL801" t="str">
            <v>--</v>
          </cell>
          <cell r="AM801" t="str">
            <v>--</v>
          </cell>
          <cell r="AN801" t="str">
            <v>--</v>
          </cell>
          <cell r="AO801" t="str">
            <v>--</v>
          </cell>
          <cell r="AP801" t="str">
            <v>None</v>
          </cell>
          <cell r="AQ801" t="str">
            <v>Non-Bank</v>
          </cell>
          <cell r="AR801" t="str">
            <v>No</v>
          </cell>
          <cell r="AS801">
            <v>3</v>
          </cell>
          <cell r="AT801">
            <v>1</v>
          </cell>
          <cell r="AU801">
            <v>2012</v>
          </cell>
          <cell r="AV801">
            <v>1</v>
          </cell>
          <cell r="AW801">
            <v>40969</v>
          </cell>
          <cell r="AX801" t="str">
            <v>Q1 2012</v>
          </cell>
          <cell r="AY801">
            <v>40969</v>
          </cell>
          <cell r="AZ801">
            <v>1</v>
          </cell>
          <cell r="BA801" t="str">
            <v/>
          </cell>
          <cell r="BB801" t="str">
            <v>Sub</v>
          </cell>
          <cell r="BC801">
            <v>0</v>
          </cell>
          <cell r="BD801" t="str">
            <v>Sub</v>
          </cell>
          <cell r="BE801">
            <v>0</v>
          </cell>
          <cell r="BF801">
            <v>216</v>
          </cell>
          <cell r="BG801">
            <v>5</v>
          </cell>
        </row>
        <row r="802">
          <cell r="B802" t="str">
            <v>CARAT 2008-2 D Mtge</v>
          </cell>
          <cell r="C802" t="str">
            <v>CARAT 2008-2</v>
          </cell>
          <cell r="D802" t="str">
            <v>Capital Auto</v>
          </cell>
          <cell r="E802" t="str">
            <v>D</v>
          </cell>
          <cell r="F802" t="str">
            <v>D</v>
          </cell>
          <cell r="G802">
            <v>7915000</v>
          </cell>
          <cell r="H802">
            <v>1.27</v>
          </cell>
          <cell r="I802" t="str">
            <v>Aa1</v>
          </cell>
          <cell r="J802" t="str">
            <v>BBB</v>
          </cell>
          <cell r="K802" t="str">
            <v>N/A</v>
          </cell>
          <cell r="L802" t="str">
            <v>N/A</v>
          </cell>
          <cell r="M802" t="str">
            <v>N/A</v>
          </cell>
          <cell r="N802" t="str">
            <v>Non-Money-Market</v>
          </cell>
          <cell r="O802" t="str">
            <v>Triple-B</v>
          </cell>
          <cell r="P802" t="str">
            <v>Re-issued Sub</v>
          </cell>
          <cell r="Q802" t="str">
            <v>CARAT 2008-2</v>
          </cell>
          <cell r="R802" t="str">
            <v>144A</v>
          </cell>
          <cell r="S802" t="str">
            <v>FX</v>
          </cell>
          <cell r="T802" t="str">
            <v>EDSF</v>
          </cell>
          <cell r="U802" t="str">
            <v>+100a</v>
          </cell>
          <cell r="V802">
            <v>100</v>
          </cell>
          <cell r="W802">
            <v>1.489E-2</v>
          </cell>
          <cell r="X802" t="str">
            <v>N/A</v>
          </cell>
          <cell r="Y802" t="str">
            <v>Auto</v>
          </cell>
          <cell r="Z802" t="str">
            <v>Auto Loan</v>
          </cell>
          <cell r="AA802" t="str">
            <v>Auto Loan - Prime</v>
          </cell>
          <cell r="AB802" t="str">
            <v>N/A</v>
          </cell>
          <cell r="AC802" t="str">
            <v>N/A</v>
          </cell>
          <cell r="AD802" t="str">
            <v>RBS</v>
          </cell>
          <cell r="AE802" t="str">
            <v>--</v>
          </cell>
          <cell r="AF802" t="str">
            <v>--</v>
          </cell>
          <cell r="AG802" t="str">
            <v>--</v>
          </cell>
          <cell r="AH802" t="str">
            <v>--</v>
          </cell>
          <cell r="AI802" t="str">
            <v>--</v>
          </cell>
          <cell r="AJ802" t="str">
            <v>--</v>
          </cell>
          <cell r="AK802" t="str">
            <v>--</v>
          </cell>
          <cell r="AL802" t="str">
            <v>--</v>
          </cell>
          <cell r="AM802" t="str">
            <v>--</v>
          </cell>
          <cell r="AN802" t="str">
            <v>--</v>
          </cell>
          <cell r="AO802" t="str">
            <v>--</v>
          </cell>
          <cell r="AP802" t="str">
            <v>None</v>
          </cell>
          <cell r="AQ802" t="str">
            <v>Non-Bank</v>
          </cell>
          <cell r="AR802" t="str">
            <v>No</v>
          </cell>
          <cell r="AS802">
            <v>3</v>
          </cell>
          <cell r="AT802">
            <v>1</v>
          </cell>
          <cell r="AU802">
            <v>2012</v>
          </cell>
          <cell r="AV802">
            <v>1</v>
          </cell>
          <cell r="AW802">
            <v>40969</v>
          </cell>
          <cell r="AX802" t="str">
            <v>Q1 2012</v>
          </cell>
          <cell r="AY802">
            <v>40969</v>
          </cell>
          <cell r="AZ802">
            <v>1</v>
          </cell>
          <cell r="BA802" t="str">
            <v/>
          </cell>
          <cell r="BB802" t="str">
            <v>Sub</v>
          </cell>
          <cell r="BC802">
            <v>0</v>
          </cell>
          <cell r="BD802" t="str">
            <v>Senior</v>
          </cell>
          <cell r="BE802">
            <v>0</v>
          </cell>
          <cell r="BF802">
            <v>217</v>
          </cell>
          <cell r="BG802">
            <v>1</v>
          </cell>
        </row>
        <row r="803">
          <cell r="B803" t="str">
            <v>HUNT 2012-1 A1 Mtge</v>
          </cell>
          <cell r="C803" t="str">
            <v>HUNT 2012-1</v>
          </cell>
          <cell r="D803" t="str">
            <v>Huntington</v>
          </cell>
          <cell r="E803" t="str">
            <v>A-1</v>
          </cell>
          <cell r="F803" t="str">
            <v>A</v>
          </cell>
          <cell r="G803">
            <v>308000000</v>
          </cell>
          <cell r="H803">
            <v>0.32</v>
          </cell>
          <cell r="I803" t="str">
            <v>P-1</v>
          </cell>
          <cell r="J803" t="str">
            <v>A-1+</v>
          </cell>
          <cell r="K803" t="str">
            <v>N/A</v>
          </cell>
          <cell r="L803" t="str">
            <v>N/A</v>
          </cell>
          <cell r="M803" t="str">
            <v>N/A</v>
          </cell>
          <cell r="N803" t="str">
            <v>Money-Market</v>
          </cell>
          <cell r="O803" t="str">
            <v>Money-Market</v>
          </cell>
          <cell r="P803" t="str">
            <v>Sold to Market</v>
          </cell>
          <cell r="Q803" t="str">
            <v>N/A</v>
          </cell>
          <cell r="R803" t="str">
            <v>Public</v>
          </cell>
          <cell r="S803" t="str">
            <v>FX</v>
          </cell>
          <cell r="T803" t="str">
            <v>Int. LIBOR</v>
          </cell>
          <cell r="U803" t="str">
            <v>-20/-21</v>
          </cell>
          <cell r="V803">
            <v>-23</v>
          </cell>
          <cell r="W803">
            <v>3.4160000000000002E-3</v>
          </cell>
          <cell r="X803" t="str">
            <v>N/A</v>
          </cell>
          <cell r="Y803" t="str">
            <v>Auto</v>
          </cell>
          <cell r="Z803" t="str">
            <v>Auto Loan</v>
          </cell>
          <cell r="AA803" t="str">
            <v>Auto Loan - Prime</v>
          </cell>
          <cell r="AB803">
            <v>21.051303233193433</v>
          </cell>
          <cell r="AC803">
            <v>8.4108208140672106E-3</v>
          </cell>
          <cell r="AD803" t="str">
            <v>CS</v>
          </cell>
          <cell r="AE803" t="str">
            <v>DB</v>
          </cell>
          <cell r="AF803" t="str">
            <v>--</v>
          </cell>
          <cell r="AG803" t="str">
            <v>--</v>
          </cell>
          <cell r="AH803" t="str">
            <v>--</v>
          </cell>
          <cell r="AI803" t="str">
            <v>BC</v>
          </cell>
          <cell r="AJ803" t="str">
            <v>HUNT</v>
          </cell>
          <cell r="AK803" t="str">
            <v>MS</v>
          </cell>
          <cell r="AL803" t="str">
            <v>--</v>
          </cell>
          <cell r="AM803" t="str">
            <v>--</v>
          </cell>
          <cell r="AN803" t="str">
            <v>--</v>
          </cell>
          <cell r="AO803" t="str">
            <v>--</v>
          </cell>
          <cell r="AP803" t="str">
            <v>None</v>
          </cell>
          <cell r="AQ803" t="str">
            <v>Non-Bank</v>
          </cell>
          <cell r="AR803" t="str">
            <v>Yes</v>
          </cell>
          <cell r="AS803">
            <v>3</v>
          </cell>
          <cell r="AT803">
            <v>1</v>
          </cell>
          <cell r="AU803">
            <v>2012</v>
          </cell>
          <cell r="AV803">
            <v>1</v>
          </cell>
          <cell r="AW803">
            <v>40969</v>
          </cell>
          <cell r="AX803" t="str">
            <v>Q1 2012</v>
          </cell>
          <cell r="AY803">
            <v>40969</v>
          </cell>
          <cell r="AZ803">
            <v>0</v>
          </cell>
          <cell r="BA803" t="str">
            <v/>
          </cell>
          <cell r="BB803" t="str">
            <v>Senior</v>
          </cell>
          <cell r="BC803">
            <v>0</v>
          </cell>
          <cell r="BD803" t="str">
            <v>Sub</v>
          </cell>
          <cell r="BE803">
            <v>0</v>
          </cell>
          <cell r="BF803">
            <v>217</v>
          </cell>
          <cell r="BG803">
            <v>2</v>
          </cell>
        </row>
        <row r="804">
          <cell r="B804" t="str">
            <v>HUNT 2012-1 A2 Mtge</v>
          </cell>
          <cell r="C804" t="str">
            <v>HUNT 2012-1</v>
          </cell>
          <cell r="D804" t="str">
            <v>Huntington</v>
          </cell>
          <cell r="E804" t="str">
            <v>A-2</v>
          </cell>
          <cell r="F804" t="str">
            <v>A</v>
          </cell>
          <cell r="G804">
            <v>330000000</v>
          </cell>
          <cell r="H804">
            <v>1.1000000000000001</v>
          </cell>
          <cell r="I804" t="str">
            <v>Aaa</v>
          </cell>
          <cell r="J804" t="str">
            <v>AAA</v>
          </cell>
          <cell r="K804" t="str">
            <v>N/A</v>
          </cell>
          <cell r="L804" t="str">
            <v>N/A</v>
          </cell>
          <cell r="M804" t="str">
            <v>N/A</v>
          </cell>
          <cell r="N804" t="str">
            <v>Non-Money-Market</v>
          </cell>
          <cell r="O804" t="str">
            <v>Triple-A</v>
          </cell>
          <cell r="P804" t="str">
            <v>Sold to Market</v>
          </cell>
          <cell r="Q804" t="str">
            <v>N/A</v>
          </cell>
          <cell r="R804" t="str">
            <v>Public</v>
          </cell>
          <cell r="S804" t="str">
            <v>FX</v>
          </cell>
          <cell r="T804" t="str">
            <v>EDSF</v>
          </cell>
          <cell r="U804" t="str">
            <v>+10-12</v>
          </cell>
          <cell r="V804">
            <v>8</v>
          </cell>
          <cell r="W804">
            <v>5.4999999999999997E-3</v>
          </cell>
          <cell r="X804" t="str">
            <v>N/A</v>
          </cell>
          <cell r="Y804" t="str">
            <v>Auto</v>
          </cell>
          <cell r="Z804" t="str">
            <v>Auto Loan</v>
          </cell>
          <cell r="AA804" t="str">
            <v>Auto Loan - Prime</v>
          </cell>
          <cell r="AB804">
            <v>21.051303233193433</v>
          </cell>
          <cell r="AC804">
            <v>8.4108208140672106E-3</v>
          </cell>
          <cell r="AD804" t="str">
            <v>CS</v>
          </cell>
          <cell r="AE804" t="str">
            <v>DB</v>
          </cell>
          <cell r="AF804" t="str">
            <v>--</v>
          </cell>
          <cell r="AG804" t="str">
            <v>--</v>
          </cell>
          <cell r="AH804" t="str">
            <v>--</v>
          </cell>
          <cell r="AI804" t="str">
            <v>BC</v>
          </cell>
          <cell r="AJ804" t="str">
            <v>HUNT</v>
          </cell>
          <cell r="AK804" t="str">
            <v>MS</v>
          </cell>
          <cell r="AL804" t="str">
            <v>--</v>
          </cell>
          <cell r="AM804" t="str">
            <v>--</v>
          </cell>
          <cell r="AN804" t="str">
            <v>--</v>
          </cell>
          <cell r="AO804" t="str">
            <v>--</v>
          </cell>
          <cell r="AP804" t="str">
            <v>None</v>
          </cell>
          <cell r="AQ804" t="str">
            <v>Non-Bank</v>
          </cell>
          <cell r="AR804" t="str">
            <v>Yes</v>
          </cell>
          <cell r="AS804">
            <v>3</v>
          </cell>
          <cell r="AT804">
            <v>1</v>
          </cell>
          <cell r="AU804">
            <v>2012</v>
          </cell>
          <cell r="AV804">
            <v>1</v>
          </cell>
          <cell r="AW804">
            <v>40969</v>
          </cell>
          <cell r="AX804" t="str">
            <v>Q1 2012</v>
          </cell>
          <cell r="AY804">
            <v>40969</v>
          </cell>
          <cell r="AZ804">
            <v>1</v>
          </cell>
          <cell r="BA804" t="str">
            <v/>
          </cell>
          <cell r="BB804" t="str">
            <v>Senior</v>
          </cell>
          <cell r="BC804">
            <v>0</v>
          </cell>
          <cell r="BD804" t="str">
            <v>Senior</v>
          </cell>
          <cell r="BE804">
            <v>0</v>
          </cell>
          <cell r="BF804">
            <v>218</v>
          </cell>
          <cell r="BG804">
            <v>1</v>
          </cell>
        </row>
        <row r="805">
          <cell r="B805" t="str">
            <v>HUNT 2012-1 A3 Mtge</v>
          </cell>
          <cell r="C805" t="str">
            <v>HUNT 2012-1</v>
          </cell>
          <cell r="D805" t="str">
            <v>Huntington</v>
          </cell>
          <cell r="E805" t="str">
            <v>A-3</v>
          </cell>
          <cell r="F805" t="str">
            <v>A</v>
          </cell>
          <cell r="G805">
            <v>444000000</v>
          </cell>
          <cell r="H805">
            <v>2.2999999999999998</v>
          </cell>
          <cell r="I805" t="str">
            <v>Aaa</v>
          </cell>
          <cell r="J805" t="str">
            <v>AAA</v>
          </cell>
          <cell r="K805" t="str">
            <v>N/A</v>
          </cell>
          <cell r="L805" t="str">
            <v>N/A</v>
          </cell>
          <cell r="M805" t="str">
            <v>N/A</v>
          </cell>
          <cell r="N805" t="str">
            <v>Non-Money-Market</v>
          </cell>
          <cell r="O805" t="str">
            <v>Triple-A</v>
          </cell>
          <cell r="P805" t="str">
            <v>Sold to Market</v>
          </cell>
          <cell r="Q805" t="str">
            <v>N/A</v>
          </cell>
          <cell r="R805" t="str">
            <v>Public</v>
          </cell>
          <cell r="S805" t="str">
            <v>FX</v>
          </cell>
          <cell r="T805" t="str">
            <v>Int. SWAPS</v>
          </cell>
          <cell r="U805" t="str">
            <v>+22-25</v>
          </cell>
          <cell r="V805">
            <v>22</v>
          </cell>
          <cell r="W805">
            <v>8.2000000000000007E-3</v>
          </cell>
          <cell r="X805" t="str">
            <v>N/A</v>
          </cell>
          <cell r="Y805" t="str">
            <v>Auto</v>
          </cell>
          <cell r="Z805" t="str">
            <v>Auto Loan</v>
          </cell>
          <cell r="AA805" t="str">
            <v>Auto Loan - Prime</v>
          </cell>
          <cell r="AB805">
            <v>21.051303233193433</v>
          </cell>
          <cell r="AC805">
            <v>8.4108208140672106E-3</v>
          </cell>
          <cell r="AD805" t="str">
            <v>CS</v>
          </cell>
          <cell r="AE805" t="str">
            <v>DB</v>
          </cell>
          <cell r="AF805" t="str">
            <v>--</v>
          </cell>
          <cell r="AG805" t="str">
            <v>--</v>
          </cell>
          <cell r="AH805" t="str">
            <v>--</v>
          </cell>
          <cell r="AI805" t="str">
            <v>BC</v>
          </cell>
          <cell r="AJ805" t="str">
            <v>HUNT</v>
          </cell>
          <cell r="AK805" t="str">
            <v>MS</v>
          </cell>
          <cell r="AL805" t="str">
            <v>--</v>
          </cell>
          <cell r="AM805" t="str">
            <v>--</v>
          </cell>
          <cell r="AN805" t="str">
            <v>--</v>
          </cell>
          <cell r="AO805" t="str">
            <v>--</v>
          </cell>
          <cell r="AP805" t="str">
            <v>None</v>
          </cell>
          <cell r="AQ805" t="str">
            <v>Non-Bank</v>
          </cell>
          <cell r="AR805" t="str">
            <v>Yes</v>
          </cell>
          <cell r="AS805">
            <v>3</v>
          </cell>
          <cell r="AT805">
            <v>1</v>
          </cell>
          <cell r="AU805">
            <v>2012</v>
          </cell>
          <cell r="AV805">
            <v>1</v>
          </cell>
          <cell r="AW805">
            <v>40969</v>
          </cell>
          <cell r="AX805" t="str">
            <v>Q1 2012</v>
          </cell>
          <cell r="AY805">
            <v>40969</v>
          </cell>
          <cell r="AZ805">
            <v>2</v>
          </cell>
          <cell r="BA805" t="str">
            <v/>
          </cell>
          <cell r="BB805" t="str">
            <v>Senior</v>
          </cell>
          <cell r="BC805">
            <v>0</v>
          </cell>
          <cell r="BD805" t="str">
            <v>Sub</v>
          </cell>
          <cell r="BE805">
            <v>0</v>
          </cell>
          <cell r="BF805">
            <v>218</v>
          </cell>
          <cell r="BG805">
            <v>2</v>
          </cell>
        </row>
        <row r="806">
          <cell r="B806" t="str">
            <v>HUNT 2012-1 A4 Mtge</v>
          </cell>
          <cell r="C806" t="str">
            <v>HUNT 2012-1</v>
          </cell>
          <cell r="D806" t="str">
            <v>Huntington</v>
          </cell>
          <cell r="E806" t="str">
            <v>A-4</v>
          </cell>
          <cell r="F806" t="str">
            <v>A</v>
          </cell>
          <cell r="G806">
            <v>143250000</v>
          </cell>
          <cell r="H806">
            <v>3.55</v>
          </cell>
          <cell r="I806" t="str">
            <v>Aaa</v>
          </cell>
          <cell r="J806" t="str">
            <v>AAA</v>
          </cell>
          <cell r="K806" t="str">
            <v>N/A</v>
          </cell>
          <cell r="L806" t="str">
            <v>N/A</v>
          </cell>
          <cell r="M806" t="str">
            <v>N/A</v>
          </cell>
          <cell r="N806" t="str">
            <v>Non-Money-Market</v>
          </cell>
          <cell r="O806" t="str">
            <v>Triple-A</v>
          </cell>
          <cell r="P806" t="str">
            <v>Sold to Market</v>
          </cell>
          <cell r="Q806" t="str">
            <v>N/A</v>
          </cell>
          <cell r="R806" t="str">
            <v>Public</v>
          </cell>
          <cell r="S806" t="str">
            <v>FX</v>
          </cell>
          <cell r="T806" t="str">
            <v>Int. SWAPS</v>
          </cell>
          <cell r="U806" t="str">
            <v>+38a</v>
          </cell>
          <cell r="V806">
            <v>37</v>
          </cell>
          <cell r="W806">
            <v>1.188E-2</v>
          </cell>
          <cell r="X806" t="str">
            <v>N/A</v>
          </cell>
          <cell r="Y806" t="str">
            <v>Auto</v>
          </cell>
          <cell r="Z806" t="str">
            <v>Auto Loan</v>
          </cell>
          <cell r="AA806" t="str">
            <v>Auto Loan - Prime</v>
          </cell>
          <cell r="AB806">
            <v>21.051303233193433</v>
          </cell>
          <cell r="AC806">
            <v>8.4108208140672106E-3</v>
          </cell>
          <cell r="AD806" t="str">
            <v>CS</v>
          </cell>
          <cell r="AE806" t="str">
            <v>DB</v>
          </cell>
          <cell r="AF806" t="str">
            <v>--</v>
          </cell>
          <cell r="AG806" t="str">
            <v>--</v>
          </cell>
          <cell r="AH806" t="str">
            <v>--</v>
          </cell>
          <cell r="AI806" t="str">
            <v>BC</v>
          </cell>
          <cell r="AJ806" t="str">
            <v>HUNT</v>
          </cell>
          <cell r="AK806" t="str">
            <v>MS</v>
          </cell>
          <cell r="AL806" t="str">
            <v>--</v>
          </cell>
          <cell r="AM806" t="str">
            <v>--</v>
          </cell>
          <cell r="AN806" t="str">
            <v>--</v>
          </cell>
          <cell r="AO806" t="str">
            <v>--</v>
          </cell>
          <cell r="AP806" t="str">
            <v>None</v>
          </cell>
          <cell r="AQ806" t="str">
            <v>Non-Bank</v>
          </cell>
          <cell r="AR806" t="str">
            <v>Yes</v>
          </cell>
          <cell r="AS806">
            <v>3</v>
          </cell>
          <cell r="AT806">
            <v>1</v>
          </cell>
          <cell r="AU806">
            <v>2012</v>
          </cell>
          <cell r="AV806">
            <v>1</v>
          </cell>
          <cell r="AW806">
            <v>40969</v>
          </cell>
          <cell r="AX806" t="str">
            <v>Q1 2012</v>
          </cell>
          <cell r="AY806">
            <v>40969</v>
          </cell>
          <cell r="AZ806">
            <v>4</v>
          </cell>
          <cell r="BA806" t="str">
            <v/>
          </cell>
          <cell r="BB806" t="str">
            <v>Senior</v>
          </cell>
          <cell r="BC806">
            <v>0</v>
          </cell>
          <cell r="BD806" t="str">
            <v>Sub</v>
          </cell>
          <cell r="BE806">
            <v>0</v>
          </cell>
          <cell r="BF806">
            <v>218</v>
          </cell>
          <cell r="BG806">
            <v>3</v>
          </cell>
        </row>
        <row r="807">
          <cell r="B807" t="str">
            <v>HUNT 2012-1 B Mtge</v>
          </cell>
          <cell r="C807" t="str">
            <v>HUNT 2012-1</v>
          </cell>
          <cell r="D807" t="str">
            <v>Huntington</v>
          </cell>
          <cell r="E807" t="str">
            <v>B</v>
          </cell>
          <cell r="F807" t="str">
            <v>B</v>
          </cell>
          <cell r="G807">
            <v>19500000</v>
          </cell>
          <cell r="H807">
            <v>3.77</v>
          </cell>
          <cell r="I807" t="str">
            <v>Aa2</v>
          </cell>
          <cell r="J807" t="str">
            <v>AA+</v>
          </cell>
          <cell r="K807" t="str">
            <v>N/A</v>
          </cell>
          <cell r="L807" t="str">
            <v>N/A</v>
          </cell>
          <cell r="M807" t="str">
            <v>N/A</v>
          </cell>
          <cell r="N807" t="str">
            <v>Non-Money-Market</v>
          </cell>
          <cell r="O807" t="str">
            <v>Double-A</v>
          </cell>
          <cell r="P807" t="str">
            <v>Sold to Market</v>
          </cell>
          <cell r="Q807" t="str">
            <v>N/A</v>
          </cell>
          <cell r="R807" t="str">
            <v>Public</v>
          </cell>
          <cell r="S807" t="str">
            <v>FX</v>
          </cell>
          <cell r="T807" t="str">
            <v>Int. SWAPS</v>
          </cell>
          <cell r="U807" t="str">
            <v>+85-90</v>
          </cell>
          <cell r="V807">
            <v>85</v>
          </cell>
          <cell r="W807">
            <v>1.7170000000000001E-2</v>
          </cell>
          <cell r="X807" t="str">
            <v>N/A</v>
          </cell>
          <cell r="Y807" t="str">
            <v>Auto</v>
          </cell>
          <cell r="Z807" t="str">
            <v>Auto Loan</v>
          </cell>
          <cell r="AA807" t="str">
            <v>Auto Loan - Prime</v>
          </cell>
          <cell r="AB807" t="str">
            <v>N/A</v>
          </cell>
          <cell r="AC807" t="str">
            <v>N/A</v>
          </cell>
          <cell r="AD807" t="str">
            <v>CS</v>
          </cell>
          <cell r="AE807" t="str">
            <v>DB</v>
          </cell>
          <cell r="AF807" t="str">
            <v>--</v>
          </cell>
          <cell r="AG807" t="str">
            <v>--</v>
          </cell>
          <cell r="AH807" t="str">
            <v>--</v>
          </cell>
          <cell r="AI807" t="str">
            <v>BC</v>
          </cell>
          <cell r="AJ807" t="str">
            <v>HUNT</v>
          </cell>
          <cell r="AK807" t="str">
            <v>MS</v>
          </cell>
          <cell r="AL807" t="str">
            <v>--</v>
          </cell>
          <cell r="AM807" t="str">
            <v>--</v>
          </cell>
          <cell r="AN807" t="str">
            <v>--</v>
          </cell>
          <cell r="AO807" t="str">
            <v>--</v>
          </cell>
          <cell r="AP807" t="str">
            <v>None</v>
          </cell>
          <cell r="AQ807" t="str">
            <v>Non-Bank</v>
          </cell>
          <cell r="AR807" t="str">
            <v>Yes</v>
          </cell>
          <cell r="AS807">
            <v>3</v>
          </cell>
          <cell r="AT807">
            <v>1</v>
          </cell>
          <cell r="AU807">
            <v>2012</v>
          </cell>
          <cell r="AV807">
            <v>1</v>
          </cell>
          <cell r="AW807">
            <v>40969</v>
          </cell>
          <cell r="AX807" t="str">
            <v>Q1 2012</v>
          </cell>
          <cell r="AY807">
            <v>40969</v>
          </cell>
          <cell r="AZ807">
            <v>4</v>
          </cell>
          <cell r="BA807" t="str">
            <v/>
          </cell>
          <cell r="BB807" t="str">
            <v>Sub</v>
          </cell>
          <cell r="BC807">
            <v>0</v>
          </cell>
          <cell r="BD807" t="str">
            <v>Senior</v>
          </cell>
          <cell r="BE807">
            <v>0</v>
          </cell>
          <cell r="BF807">
            <v>219</v>
          </cell>
          <cell r="BG807">
            <v>1</v>
          </cell>
        </row>
        <row r="808">
          <cell r="B808" t="str">
            <v>HUNT 2012-1 C Mtge</v>
          </cell>
          <cell r="C808" t="str">
            <v>HUNT 2012-1</v>
          </cell>
          <cell r="D808" t="str">
            <v>Huntington</v>
          </cell>
          <cell r="E808" t="str">
            <v>C</v>
          </cell>
          <cell r="F808" t="str">
            <v>C</v>
          </cell>
          <cell r="G808">
            <v>31850000</v>
          </cell>
          <cell r="H808">
            <v>3.77</v>
          </cell>
          <cell r="I808" t="str">
            <v>A2</v>
          </cell>
          <cell r="J808" t="str">
            <v>A+</v>
          </cell>
          <cell r="K808" t="str">
            <v>N/A</v>
          </cell>
          <cell r="L808" t="str">
            <v>N/A</v>
          </cell>
          <cell r="M808" t="str">
            <v>N/A</v>
          </cell>
          <cell r="N808" t="str">
            <v>Non-Money-Market</v>
          </cell>
          <cell r="O808" t="str">
            <v>Single-A</v>
          </cell>
          <cell r="P808" t="str">
            <v>Sold to Market</v>
          </cell>
          <cell r="Q808" t="str">
            <v>N/A</v>
          </cell>
          <cell r="R808" t="str">
            <v>Public</v>
          </cell>
          <cell r="S808" t="str">
            <v>FX</v>
          </cell>
          <cell r="T808" t="str">
            <v>Int. SWAPS</v>
          </cell>
          <cell r="U808" t="str">
            <v>+125-150</v>
          </cell>
          <cell r="V808">
            <v>125</v>
          </cell>
          <cell r="W808">
            <v>2.1170000000000001E-2</v>
          </cell>
          <cell r="X808" t="str">
            <v>N/A</v>
          </cell>
          <cell r="Y808" t="str">
            <v>Auto</v>
          </cell>
          <cell r="Z808" t="str">
            <v>Auto Loan</v>
          </cell>
          <cell r="AA808" t="str">
            <v>Auto Loan - Prime</v>
          </cell>
          <cell r="AB808" t="str">
            <v>N/A</v>
          </cell>
          <cell r="AC808" t="str">
            <v>N/A</v>
          </cell>
          <cell r="AD808" t="str">
            <v>CS</v>
          </cell>
          <cell r="AE808" t="str">
            <v>DB</v>
          </cell>
          <cell r="AF808" t="str">
            <v>--</v>
          </cell>
          <cell r="AG808" t="str">
            <v>--</v>
          </cell>
          <cell r="AH808" t="str">
            <v>--</v>
          </cell>
          <cell r="AI808" t="str">
            <v>BC</v>
          </cell>
          <cell r="AJ808" t="str">
            <v>HUNT</v>
          </cell>
          <cell r="AK808" t="str">
            <v>MS</v>
          </cell>
          <cell r="AL808" t="str">
            <v>--</v>
          </cell>
          <cell r="AM808" t="str">
            <v>--</v>
          </cell>
          <cell r="AN808" t="str">
            <v>--</v>
          </cell>
          <cell r="AO808" t="str">
            <v>--</v>
          </cell>
          <cell r="AP808" t="str">
            <v>None</v>
          </cell>
          <cell r="AQ808" t="str">
            <v>Non-Bank</v>
          </cell>
          <cell r="AR808" t="str">
            <v>Yes</v>
          </cell>
          <cell r="AS808">
            <v>3</v>
          </cell>
          <cell r="AT808">
            <v>1</v>
          </cell>
          <cell r="AU808">
            <v>2012</v>
          </cell>
          <cell r="AV808">
            <v>1</v>
          </cell>
          <cell r="AW808">
            <v>40969</v>
          </cell>
          <cell r="AX808" t="str">
            <v>Q1 2012</v>
          </cell>
          <cell r="AY808">
            <v>40969</v>
          </cell>
          <cell r="AZ808">
            <v>4</v>
          </cell>
          <cell r="BA808" t="str">
            <v/>
          </cell>
          <cell r="BB808" t="str">
            <v>Sub</v>
          </cell>
          <cell r="BC808">
            <v>0</v>
          </cell>
          <cell r="BD808" t="str">
            <v>Senior</v>
          </cell>
          <cell r="BE808">
            <v>0</v>
          </cell>
          <cell r="BF808">
            <v>219</v>
          </cell>
          <cell r="BG808">
            <v>2</v>
          </cell>
        </row>
        <row r="809">
          <cell r="B809" t="str">
            <v>HUNT 2012-1 D Mtge</v>
          </cell>
          <cell r="C809" t="str">
            <v>HUNT 2012-1</v>
          </cell>
          <cell r="D809" t="str">
            <v>Huntington</v>
          </cell>
          <cell r="E809" t="str">
            <v>D</v>
          </cell>
          <cell r="F809" t="str">
            <v>D</v>
          </cell>
          <cell r="G809">
            <v>23400000</v>
          </cell>
          <cell r="H809">
            <v>3.77</v>
          </cell>
          <cell r="I809" t="str">
            <v>Baa3</v>
          </cell>
          <cell r="J809" t="str">
            <v>BBB</v>
          </cell>
          <cell r="K809" t="str">
            <v>N/A</v>
          </cell>
          <cell r="L809" t="str">
            <v>N/A</v>
          </cell>
          <cell r="M809" t="str">
            <v>N/A</v>
          </cell>
          <cell r="N809" t="str">
            <v>Non-Money-Market</v>
          </cell>
          <cell r="O809" t="str">
            <v>Triple-B</v>
          </cell>
          <cell r="P809" t="str">
            <v>Sold to Market</v>
          </cell>
          <cell r="Q809" t="str">
            <v>N/A</v>
          </cell>
          <cell r="R809" t="str">
            <v>Public</v>
          </cell>
          <cell r="S809" t="str">
            <v>FX</v>
          </cell>
          <cell r="T809" t="str">
            <v>Int. SWAPS</v>
          </cell>
          <cell r="U809" t="str">
            <v>+200a</v>
          </cell>
          <cell r="V809">
            <v>200</v>
          </cell>
          <cell r="W809">
            <v>2.8670000000000001E-2</v>
          </cell>
          <cell r="X809" t="str">
            <v>N/A</v>
          </cell>
          <cell r="Y809" t="str">
            <v>Auto</v>
          </cell>
          <cell r="Z809" t="str">
            <v>Auto Loan</v>
          </cell>
          <cell r="AA809" t="str">
            <v>Auto Loan - Prime</v>
          </cell>
          <cell r="AB809" t="str">
            <v>N/A</v>
          </cell>
          <cell r="AC809" t="str">
            <v>N/A</v>
          </cell>
          <cell r="AD809" t="str">
            <v>CS</v>
          </cell>
          <cell r="AE809" t="str">
            <v>DB</v>
          </cell>
          <cell r="AF809" t="str">
            <v>--</v>
          </cell>
          <cell r="AG809" t="str">
            <v>--</v>
          </cell>
          <cell r="AH809" t="str">
            <v>--</v>
          </cell>
          <cell r="AI809" t="str">
            <v>BC</v>
          </cell>
          <cell r="AJ809" t="str">
            <v>HUNT</v>
          </cell>
          <cell r="AK809" t="str">
            <v>MS</v>
          </cell>
          <cell r="AL809" t="str">
            <v>--</v>
          </cell>
          <cell r="AM809" t="str">
            <v>--</v>
          </cell>
          <cell r="AN809" t="str">
            <v>--</v>
          </cell>
          <cell r="AO809" t="str">
            <v>--</v>
          </cell>
          <cell r="AP809" t="str">
            <v>None</v>
          </cell>
          <cell r="AQ809" t="str">
            <v>Non-Bank</v>
          </cell>
          <cell r="AR809" t="str">
            <v>Yes</v>
          </cell>
          <cell r="AS809">
            <v>3</v>
          </cell>
          <cell r="AT809">
            <v>1</v>
          </cell>
          <cell r="AU809">
            <v>2012</v>
          </cell>
          <cell r="AV809">
            <v>1</v>
          </cell>
          <cell r="AW809">
            <v>40969</v>
          </cell>
          <cell r="AX809" t="str">
            <v>Q1 2012</v>
          </cell>
          <cell r="AY809">
            <v>40969</v>
          </cell>
          <cell r="AZ809">
            <v>4</v>
          </cell>
          <cell r="BA809" t="str">
            <v/>
          </cell>
          <cell r="BB809" t="str">
            <v>Sub</v>
          </cell>
          <cell r="BC809">
            <v>0</v>
          </cell>
          <cell r="BD809" t="str">
            <v>Senior</v>
          </cell>
          <cell r="BE809">
            <v>0</v>
          </cell>
          <cell r="BF809">
            <v>219</v>
          </cell>
          <cell r="BG809">
            <v>3</v>
          </cell>
        </row>
        <row r="810">
          <cell r="B810" t="str">
            <v>BCARD 2012-1A A1 Mtge</v>
          </cell>
          <cell r="C810" t="str">
            <v>BCARD 2012-1</v>
          </cell>
          <cell r="D810" t="str">
            <v>Barclays</v>
          </cell>
          <cell r="E810" t="str">
            <v>A-1</v>
          </cell>
          <cell r="F810" t="str">
            <v>A</v>
          </cell>
          <cell r="G810">
            <v>450000000</v>
          </cell>
          <cell r="H810">
            <v>2.93</v>
          </cell>
          <cell r="I810" t="str">
            <v>Aaa</v>
          </cell>
          <cell r="J810" t="str">
            <v>AAA</v>
          </cell>
          <cell r="K810" t="str">
            <v>N/A</v>
          </cell>
          <cell r="L810" t="str">
            <v>N/A</v>
          </cell>
          <cell r="M810" t="str">
            <v>N/A</v>
          </cell>
          <cell r="N810" t="str">
            <v>Non-Money-Market</v>
          </cell>
          <cell r="O810" t="str">
            <v>Triple-A</v>
          </cell>
          <cell r="P810" t="str">
            <v>Sold to Market</v>
          </cell>
          <cell r="Q810" t="str">
            <v>N/A</v>
          </cell>
          <cell r="R810" t="str">
            <v>144A</v>
          </cell>
          <cell r="S810" t="str">
            <v>FL</v>
          </cell>
          <cell r="T810" t="str">
            <v>1-month LIBOR</v>
          </cell>
          <cell r="U810" t="str">
            <v>+70a</v>
          </cell>
          <cell r="V810">
            <v>70</v>
          </cell>
          <cell r="W810">
            <v>9.4274999999999984E-3</v>
          </cell>
          <cell r="X810" t="str">
            <v>N/A</v>
          </cell>
          <cell r="Y810" t="str">
            <v>Credit Card</v>
          </cell>
          <cell r="Z810" t="str">
            <v>Credit Card</v>
          </cell>
          <cell r="AA810" t="str">
            <v>Credit Card</v>
          </cell>
          <cell r="AB810">
            <v>70</v>
          </cell>
          <cell r="AC810">
            <v>9.4274999999999984E-3</v>
          </cell>
          <cell r="AD810" t="str">
            <v>BC</v>
          </cell>
          <cell r="AE810" t="str">
            <v>JPM</v>
          </cell>
          <cell r="AF810" t="str">
            <v>--</v>
          </cell>
          <cell r="AG810" t="str">
            <v>--</v>
          </cell>
          <cell r="AH810" t="str">
            <v>--</v>
          </cell>
          <cell r="AI810" t="str">
            <v>--</v>
          </cell>
          <cell r="AJ810" t="str">
            <v>--</v>
          </cell>
          <cell r="AK810" t="str">
            <v>--</v>
          </cell>
          <cell r="AL810" t="str">
            <v>--</v>
          </cell>
          <cell r="AM810" t="str">
            <v>--</v>
          </cell>
          <cell r="AN810" t="str">
            <v>--</v>
          </cell>
          <cell r="AO810" t="str">
            <v>--</v>
          </cell>
          <cell r="AP810" t="str">
            <v>None</v>
          </cell>
          <cell r="AQ810" t="str">
            <v>Bank</v>
          </cell>
          <cell r="AR810" t="str">
            <v>Unknown</v>
          </cell>
          <cell r="AS810">
            <v>3</v>
          </cell>
          <cell r="AT810">
            <v>1</v>
          </cell>
          <cell r="AU810">
            <v>2012</v>
          </cell>
          <cell r="AV810">
            <v>1</v>
          </cell>
          <cell r="AW810">
            <v>40969</v>
          </cell>
          <cell r="AX810" t="str">
            <v>Q1 2012</v>
          </cell>
          <cell r="AY810">
            <v>40973</v>
          </cell>
          <cell r="AZ810">
            <v>3</v>
          </cell>
          <cell r="BA810" t="str">
            <v/>
          </cell>
          <cell r="BB810" t="str">
            <v>Senior</v>
          </cell>
          <cell r="BC810">
            <v>0</v>
          </cell>
          <cell r="BD810" t="str">
            <v>Senior</v>
          </cell>
          <cell r="BE810">
            <v>0</v>
          </cell>
          <cell r="BF810">
            <v>219</v>
          </cell>
          <cell r="BG810">
            <v>4</v>
          </cell>
        </row>
        <row r="811">
          <cell r="B811" t="str">
            <v>DPABS 2012-1A A2 Mtge</v>
          </cell>
          <cell r="C811" t="str">
            <v>DPABS 2012-1</v>
          </cell>
          <cell r="D811" t="str">
            <v>Domino's</v>
          </cell>
          <cell r="E811" t="str">
            <v>A-2</v>
          </cell>
          <cell r="F811" t="str">
            <v>A</v>
          </cell>
          <cell r="G811">
            <v>1575000000</v>
          </cell>
          <cell r="H811">
            <v>6.45</v>
          </cell>
          <cell r="I811" t="str">
            <v>Baa1</v>
          </cell>
          <cell r="J811" t="str">
            <v>BBB+</v>
          </cell>
          <cell r="K811" t="str">
            <v>N/A</v>
          </cell>
          <cell r="L811" t="str">
            <v>N/A</v>
          </cell>
          <cell r="M811" t="str">
            <v>N/A</v>
          </cell>
          <cell r="N811" t="str">
            <v>Non-Money-Market</v>
          </cell>
          <cell r="O811" t="str">
            <v>Triple-B</v>
          </cell>
          <cell r="P811" t="str">
            <v>Sold to Market</v>
          </cell>
          <cell r="Q811" t="str">
            <v>N/A</v>
          </cell>
          <cell r="R811" t="str">
            <v>144A</v>
          </cell>
          <cell r="S811" t="str">
            <v>FX</v>
          </cell>
          <cell r="T811" t="str">
            <v>Int. SWAPS</v>
          </cell>
          <cell r="U811" t="str">
            <v>5.25%-5.50%</v>
          </cell>
          <cell r="V811">
            <v>382</v>
          </cell>
          <cell r="W811">
            <v>5.2499999999999998E-2</v>
          </cell>
          <cell r="X811" t="str">
            <v>N/A</v>
          </cell>
          <cell r="Y811" t="str">
            <v>Other</v>
          </cell>
          <cell r="Z811" t="str">
            <v>WBS</v>
          </cell>
          <cell r="AA811" t="str">
            <v>QSR</v>
          </cell>
          <cell r="AB811" t="str">
            <v>N/A</v>
          </cell>
          <cell r="AC811" t="str">
            <v>N/A</v>
          </cell>
          <cell r="AD811" t="str">
            <v>BC</v>
          </cell>
          <cell r="AE811" t="str">
            <v>JPM</v>
          </cell>
          <cell r="AF811" t="str">
            <v>--</v>
          </cell>
          <cell r="AG811" t="str">
            <v>--</v>
          </cell>
          <cell r="AH811" t="str">
            <v>--</v>
          </cell>
          <cell r="AI811" t="str">
            <v>--</v>
          </cell>
          <cell r="AJ811" t="str">
            <v>--</v>
          </cell>
          <cell r="AK811" t="str">
            <v>--</v>
          </cell>
          <cell r="AL811" t="str">
            <v>--</v>
          </cell>
          <cell r="AM811" t="str">
            <v>--</v>
          </cell>
          <cell r="AN811" t="str">
            <v>--</v>
          </cell>
          <cell r="AO811" t="str">
            <v>--</v>
          </cell>
          <cell r="AP811" t="str">
            <v>None</v>
          </cell>
          <cell r="AQ811" t="str">
            <v>Non-Bank</v>
          </cell>
          <cell r="AR811" t="str">
            <v>YES</v>
          </cell>
          <cell r="AS811">
            <v>3</v>
          </cell>
          <cell r="AT811">
            <v>1</v>
          </cell>
          <cell r="AU811">
            <v>2012</v>
          </cell>
          <cell r="AV811">
            <v>1</v>
          </cell>
          <cell r="AW811">
            <v>40969</v>
          </cell>
          <cell r="AX811" t="str">
            <v>Q1 2012</v>
          </cell>
          <cell r="AY811">
            <v>40974</v>
          </cell>
          <cell r="AZ811">
            <v>6</v>
          </cell>
          <cell r="BA811" t="str">
            <v/>
          </cell>
          <cell r="BB811" t="str">
            <v>Senior</v>
          </cell>
          <cell r="BC811">
            <v>0</v>
          </cell>
          <cell r="BD811" t="str">
            <v>Sub</v>
          </cell>
          <cell r="BE811">
            <v>0</v>
          </cell>
          <cell r="BF811">
            <v>219</v>
          </cell>
          <cell r="BG811">
            <v>5</v>
          </cell>
        </row>
        <row r="812">
          <cell r="B812" t="str">
            <v>SLMA 2012-2 A Mtge</v>
          </cell>
          <cell r="C812" t="str">
            <v>SLMA 2012-2</v>
          </cell>
          <cell r="D812" t="str">
            <v>Sallie Mae</v>
          </cell>
          <cell r="E812" t="str">
            <v>A</v>
          </cell>
          <cell r="F812" t="str">
            <v>A</v>
          </cell>
          <cell r="G812">
            <v>799000000</v>
          </cell>
          <cell r="H812">
            <v>4.68</v>
          </cell>
          <cell r="I812" t="str">
            <v>Aaa</v>
          </cell>
          <cell r="J812" t="str">
            <v>N/A</v>
          </cell>
          <cell r="K812" t="str">
            <v>AAA</v>
          </cell>
          <cell r="L812" t="str">
            <v>N/A</v>
          </cell>
          <cell r="M812" t="str">
            <v>N/A</v>
          </cell>
          <cell r="N812" t="str">
            <v>Non-Money-Market</v>
          </cell>
          <cell r="O812" t="str">
            <v>Triple-A</v>
          </cell>
          <cell r="P812" t="str">
            <v>Sold to Market</v>
          </cell>
          <cell r="Q812" t="str">
            <v>N/A</v>
          </cell>
          <cell r="R812" t="str">
            <v>Public</v>
          </cell>
          <cell r="S812" t="str">
            <v>FL</v>
          </cell>
          <cell r="T812" t="str">
            <v>1-month LIBOR</v>
          </cell>
          <cell r="U812" t="str">
            <v>+75a</v>
          </cell>
          <cell r="V812">
            <v>70</v>
          </cell>
          <cell r="W812">
            <v>9.4274999999999984E-3</v>
          </cell>
          <cell r="X812" t="str">
            <v>N/A</v>
          </cell>
          <cell r="Y812" t="str">
            <v>Student Loan</v>
          </cell>
          <cell r="Z812" t="str">
            <v>Student Loan</v>
          </cell>
          <cell r="AA812" t="str">
            <v>Student Loan - FFELP</v>
          </cell>
          <cell r="AB812">
            <v>70</v>
          </cell>
          <cell r="AC812">
            <v>9.4274999999999984E-3</v>
          </cell>
          <cell r="AD812" t="str">
            <v>BC</v>
          </cell>
          <cell r="AE812" t="str">
            <v>RBC</v>
          </cell>
          <cell r="AF812" t="str">
            <v>--</v>
          </cell>
          <cell r="AG812" t="str">
            <v>--</v>
          </cell>
          <cell r="AH812" t="str">
            <v>--</v>
          </cell>
          <cell r="AI812" t="str">
            <v>RBS</v>
          </cell>
          <cell r="AJ812" t="str">
            <v>--</v>
          </cell>
          <cell r="AK812" t="str">
            <v>--</v>
          </cell>
          <cell r="AL812" t="str">
            <v>--</v>
          </cell>
          <cell r="AM812" t="str">
            <v>--</v>
          </cell>
          <cell r="AN812" t="str">
            <v>--</v>
          </cell>
          <cell r="AO812" t="str">
            <v>--</v>
          </cell>
          <cell r="AP812" t="str">
            <v>None</v>
          </cell>
          <cell r="AQ812" t="str">
            <v>Non-Bank</v>
          </cell>
          <cell r="AR812" t="str">
            <v>Unknown</v>
          </cell>
          <cell r="AS812">
            <v>3</v>
          </cell>
          <cell r="AT812">
            <v>1</v>
          </cell>
          <cell r="AU812">
            <v>2012</v>
          </cell>
          <cell r="AV812">
            <v>1</v>
          </cell>
          <cell r="AW812">
            <v>40969</v>
          </cell>
          <cell r="AX812" t="str">
            <v>Q1 2012</v>
          </cell>
          <cell r="AY812">
            <v>40974</v>
          </cell>
          <cell r="AZ812">
            <v>5</v>
          </cell>
          <cell r="BA812" t="str">
            <v/>
          </cell>
          <cell r="BB812" t="str">
            <v>Senior</v>
          </cell>
          <cell r="BC812">
            <v>0</v>
          </cell>
          <cell r="BD812" t="str">
            <v>Sub</v>
          </cell>
          <cell r="BE812">
            <v>0</v>
          </cell>
          <cell r="BF812">
            <v>219</v>
          </cell>
          <cell r="BG812">
            <v>6</v>
          </cell>
        </row>
        <row r="813">
          <cell r="B813" t="str">
            <v>SLMA 2012-2 B Mtge</v>
          </cell>
          <cell r="C813" t="str">
            <v>SLMA 2012-2</v>
          </cell>
          <cell r="D813" t="str">
            <v>Sallie Mae</v>
          </cell>
          <cell r="E813" t="str">
            <v>B</v>
          </cell>
          <cell r="F813" t="str">
            <v>B</v>
          </cell>
          <cell r="G813">
            <v>25000000</v>
          </cell>
          <cell r="H813">
            <v>9.19</v>
          </cell>
          <cell r="I813" t="str">
            <v>Aa1</v>
          </cell>
          <cell r="J813" t="str">
            <v>N/A</v>
          </cell>
          <cell r="K813" t="str">
            <v>A</v>
          </cell>
          <cell r="L813" t="str">
            <v>N/A</v>
          </cell>
          <cell r="M813" t="str">
            <v>N/A</v>
          </cell>
          <cell r="N813" t="str">
            <v>Non-Money-Market</v>
          </cell>
          <cell r="O813" t="str">
            <v>Single-A</v>
          </cell>
          <cell r="P813" t="str">
            <v>Sold to Market</v>
          </cell>
          <cell r="Q813" t="str">
            <v>N/A</v>
          </cell>
          <cell r="R813" t="str">
            <v>Public</v>
          </cell>
          <cell r="S813" t="str">
            <v>FL</v>
          </cell>
          <cell r="T813" t="str">
            <v>1-month LIBOR</v>
          </cell>
          <cell r="U813" t="str">
            <v>N/A</v>
          </cell>
          <cell r="V813">
            <v>95</v>
          </cell>
          <cell r="W813">
            <v>1.1927500000000001E-2</v>
          </cell>
          <cell r="X813" t="str">
            <v>N/A</v>
          </cell>
          <cell r="Y813" t="str">
            <v>Student Loan</v>
          </cell>
          <cell r="Z813" t="str">
            <v>Student Loan</v>
          </cell>
          <cell r="AA813" t="str">
            <v>Student Loan - FFELP</v>
          </cell>
          <cell r="AB813" t="str">
            <v>N/A</v>
          </cell>
          <cell r="AC813" t="str">
            <v>N/A</v>
          </cell>
          <cell r="AD813" t="str">
            <v>BC</v>
          </cell>
          <cell r="AE813" t="str">
            <v>RBC</v>
          </cell>
          <cell r="AF813" t="str">
            <v>--</v>
          </cell>
          <cell r="AG813" t="str">
            <v>--</v>
          </cell>
          <cell r="AH813" t="str">
            <v>--</v>
          </cell>
          <cell r="AI813" t="str">
            <v>RBS</v>
          </cell>
          <cell r="AJ813" t="str">
            <v>--</v>
          </cell>
          <cell r="AK813" t="str">
            <v>--</v>
          </cell>
          <cell r="AL813" t="str">
            <v>--</v>
          </cell>
          <cell r="AM813" t="str">
            <v>--</v>
          </cell>
          <cell r="AN813" t="str">
            <v>--</v>
          </cell>
          <cell r="AO813" t="str">
            <v>--</v>
          </cell>
          <cell r="AP813" t="str">
            <v>None</v>
          </cell>
          <cell r="AQ813" t="str">
            <v>Non-Bank</v>
          </cell>
          <cell r="AR813" t="str">
            <v>Unknown</v>
          </cell>
          <cell r="AS813">
            <v>3</v>
          </cell>
          <cell r="AT813">
            <v>1</v>
          </cell>
          <cell r="AU813">
            <v>2012</v>
          </cell>
          <cell r="AV813">
            <v>1</v>
          </cell>
          <cell r="AW813">
            <v>40969</v>
          </cell>
          <cell r="AX813" t="str">
            <v>Q1 2012</v>
          </cell>
          <cell r="AY813">
            <v>40974</v>
          </cell>
          <cell r="AZ813">
            <v>9</v>
          </cell>
          <cell r="BA813" t="str">
            <v/>
          </cell>
          <cell r="BB813" t="str">
            <v>Sub</v>
          </cell>
          <cell r="BC813">
            <v>0</v>
          </cell>
          <cell r="BD813" t="str">
            <v>Sub</v>
          </cell>
          <cell r="BE813">
            <v>0</v>
          </cell>
          <cell r="BF813">
            <v>219</v>
          </cell>
          <cell r="BG813">
            <v>7</v>
          </cell>
        </row>
        <row r="814">
          <cell r="B814" t="str">
            <v>AEPTC 2012-1 A1 Mtge</v>
          </cell>
          <cell r="C814" t="str">
            <v>AEPTC 2012-1</v>
          </cell>
          <cell r="D814" t="str">
            <v>AEP Texas Central</v>
          </cell>
          <cell r="E814" t="str">
            <v>A-1</v>
          </cell>
          <cell r="F814" t="str">
            <v>A</v>
          </cell>
          <cell r="G814">
            <v>307900000</v>
          </cell>
          <cell r="H814">
            <v>3</v>
          </cell>
          <cell r="I814" t="str">
            <v>Aaa</v>
          </cell>
          <cell r="J814" t="str">
            <v>AAA</v>
          </cell>
          <cell r="K814" t="str">
            <v>AAA</v>
          </cell>
          <cell r="L814" t="str">
            <v>N/A</v>
          </cell>
          <cell r="M814" t="str">
            <v>N/A</v>
          </cell>
          <cell r="N814" t="str">
            <v>Non-Money-Market</v>
          </cell>
          <cell r="O814" t="str">
            <v>Triple-A</v>
          </cell>
          <cell r="P814" t="str">
            <v>Sold to Market</v>
          </cell>
          <cell r="Q814" t="str">
            <v>N/A</v>
          </cell>
          <cell r="R814" t="str">
            <v>Public</v>
          </cell>
          <cell r="S814" t="str">
            <v>FX</v>
          </cell>
          <cell r="T814" t="str">
            <v>Int. SWAPS</v>
          </cell>
          <cell r="U814" t="str">
            <v>+18-20</v>
          </cell>
          <cell r="V814">
            <v>20</v>
          </cell>
          <cell r="W814">
            <v>8.8000000000000005E-3</v>
          </cell>
          <cell r="X814" t="str">
            <v>N/A</v>
          </cell>
          <cell r="Y814" t="str">
            <v>Other</v>
          </cell>
          <cell r="Z814" t="str">
            <v>Utility</v>
          </cell>
          <cell r="AA814" t="str">
            <v>Recovery</v>
          </cell>
          <cell r="AB814">
            <v>54.903244084134826</v>
          </cell>
          <cell r="AC814">
            <v>2.3218563446419489E-2</v>
          </cell>
          <cell r="AD814" t="str">
            <v>MS</v>
          </cell>
          <cell r="AE814" t="str">
            <v>BC</v>
          </cell>
          <cell r="AF814" t="str">
            <v>C</v>
          </cell>
          <cell r="AG814" t="str">
            <v>--</v>
          </cell>
          <cell r="AH814" t="str">
            <v>--</v>
          </cell>
          <cell r="AI814" t="str">
            <v>GS</v>
          </cell>
          <cell r="AJ814" t="str">
            <v>RBS</v>
          </cell>
          <cell r="AK814" t="str">
            <v>Ramirez</v>
          </cell>
          <cell r="AL814" t="str">
            <v>WF</v>
          </cell>
          <cell r="AM814" t="str">
            <v>--</v>
          </cell>
          <cell r="AN814" t="str">
            <v>--</v>
          </cell>
          <cell r="AO814" t="str">
            <v>--</v>
          </cell>
          <cell r="AP814" t="str">
            <v>None</v>
          </cell>
          <cell r="AQ814" t="str">
            <v>Non-Bank</v>
          </cell>
          <cell r="AR814" t="str">
            <v>Unknown</v>
          </cell>
          <cell r="AS814">
            <v>3</v>
          </cell>
          <cell r="AT814">
            <v>1</v>
          </cell>
          <cell r="AU814">
            <v>2012</v>
          </cell>
          <cell r="AV814">
            <v>1</v>
          </cell>
          <cell r="AW814">
            <v>40969</v>
          </cell>
          <cell r="AX814" t="str">
            <v>Q1 2012</v>
          </cell>
          <cell r="AY814">
            <v>40975</v>
          </cell>
          <cell r="AZ814">
            <v>3</v>
          </cell>
          <cell r="BA814" t="str">
            <v/>
          </cell>
          <cell r="BB814" t="str">
            <v>Senior</v>
          </cell>
          <cell r="BC814">
            <v>0</v>
          </cell>
          <cell r="BD814" t="str">
            <v>Senior</v>
          </cell>
          <cell r="BE814">
            <v>0</v>
          </cell>
          <cell r="BF814">
            <v>220</v>
          </cell>
          <cell r="BG814">
            <v>1</v>
          </cell>
        </row>
        <row r="815">
          <cell r="B815" t="str">
            <v>AEPTC 2012-1 A2 Mtge</v>
          </cell>
          <cell r="C815" t="str">
            <v>AEPTC 2012-1</v>
          </cell>
          <cell r="D815" t="str">
            <v>AEP Texas Central</v>
          </cell>
          <cell r="E815" t="str">
            <v>A-2</v>
          </cell>
          <cell r="F815" t="str">
            <v>A</v>
          </cell>
          <cell r="G815">
            <v>180200000</v>
          </cell>
          <cell r="H815">
            <v>7</v>
          </cell>
          <cell r="I815" t="str">
            <v>Aaa</v>
          </cell>
          <cell r="J815" t="str">
            <v>AAA</v>
          </cell>
          <cell r="K815" t="str">
            <v>AAA</v>
          </cell>
          <cell r="L815" t="str">
            <v>N/A</v>
          </cell>
          <cell r="M815" t="str">
            <v>N/A</v>
          </cell>
          <cell r="N815" t="str">
            <v>Non-Money-Market</v>
          </cell>
          <cell r="O815" t="str">
            <v>Triple-A</v>
          </cell>
          <cell r="P815" t="str">
            <v>Sold to Market</v>
          </cell>
          <cell r="Q815" t="str">
            <v>N/A</v>
          </cell>
          <cell r="R815" t="str">
            <v>Public</v>
          </cell>
          <cell r="S815" t="str">
            <v>FX</v>
          </cell>
          <cell r="T815" t="str">
            <v>Int. SWAPS</v>
          </cell>
          <cell r="U815" t="str">
            <v>+45-50</v>
          </cell>
          <cell r="V815">
            <v>40</v>
          </cell>
          <cell r="W815">
            <v>1.976E-2</v>
          </cell>
          <cell r="X815" t="str">
            <v>N/A</v>
          </cell>
          <cell r="Y815" t="str">
            <v>Other</v>
          </cell>
          <cell r="Z815" t="str">
            <v>Utility</v>
          </cell>
          <cell r="AA815" t="str">
            <v>Recovery</v>
          </cell>
          <cell r="AB815">
            <v>54.903244084134826</v>
          </cell>
          <cell r="AC815">
            <v>2.3218563446419489E-2</v>
          </cell>
          <cell r="AD815" t="str">
            <v>MS</v>
          </cell>
          <cell r="AE815" t="str">
            <v>BC</v>
          </cell>
          <cell r="AF815" t="str">
            <v>C</v>
          </cell>
          <cell r="AG815" t="str">
            <v>--</v>
          </cell>
          <cell r="AH815" t="str">
            <v>--</v>
          </cell>
          <cell r="AI815" t="str">
            <v>GS</v>
          </cell>
          <cell r="AJ815" t="str">
            <v>RBS</v>
          </cell>
          <cell r="AK815" t="str">
            <v>Ramirez</v>
          </cell>
          <cell r="AL815" t="str">
            <v>WF</v>
          </cell>
          <cell r="AM815" t="str">
            <v>--</v>
          </cell>
          <cell r="AN815" t="str">
            <v>--</v>
          </cell>
          <cell r="AO815" t="str">
            <v>--</v>
          </cell>
          <cell r="AP815" t="str">
            <v>None</v>
          </cell>
          <cell r="AQ815" t="str">
            <v>Non-Bank</v>
          </cell>
          <cell r="AR815" t="str">
            <v>Unknown</v>
          </cell>
          <cell r="AS815">
            <v>3</v>
          </cell>
          <cell r="AT815">
            <v>1</v>
          </cell>
          <cell r="AU815">
            <v>2012</v>
          </cell>
          <cell r="AV815">
            <v>1</v>
          </cell>
          <cell r="AW815">
            <v>40969</v>
          </cell>
          <cell r="AX815" t="str">
            <v>Q1 2012</v>
          </cell>
          <cell r="AY815">
            <v>40975</v>
          </cell>
          <cell r="AZ815">
            <v>7</v>
          </cell>
          <cell r="BA815" t="str">
            <v/>
          </cell>
          <cell r="BB815" t="str">
            <v>Senior</v>
          </cell>
          <cell r="BC815">
            <v>0</v>
          </cell>
          <cell r="BD815" t="str">
            <v>Senior</v>
          </cell>
          <cell r="BE815">
            <v>0</v>
          </cell>
          <cell r="BF815">
            <v>221</v>
          </cell>
          <cell r="BG815">
            <v>1</v>
          </cell>
        </row>
        <row r="816">
          <cell r="B816" t="str">
            <v>AEPTC 2012-1 A3 Mtge</v>
          </cell>
          <cell r="C816" t="str">
            <v>AEPTC 2012-1</v>
          </cell>
          <cell r="D816" t="str">
            <v>AEP Texas Central</v>
          </cell>
          <cell r="E816" t="str">
            <v>A-3</v>
          </cell>
          <cell r="F816" t="str">
            <v>A</v>
          </cell>
          <cell r="G816">
            <v>311900000</v>
          </cell>
          <cell r="H816">
            <v>10.76</v>
          </cell>
          <cell r="I816" t="str">
            <v>Aaa</v>
          </cell>
          <cell r="J816" t="str">
            <v>AAA</v>
          </cell>
          <cell r="K816" t="str">
            <v>AAA</v>
          </cell>
          <cell r="L816" t="str">
            <v>N/A</v>
          </cell>
          <cell r="M816" t="str">
            <v>N/A</v>
          </cell>
          <cell r="N816" t="str">
            <v>Non-Money-Market</v>
          </cell>
          <cell r="O816" t="str">
            <v>Triple-A</v>
          </cell>
          <cell r="P816" t="str">
            <v>Sold to Market</v>
          </cell>
          <cell r="Q816" t="str">
            <v>N/A</v>
          </cell>
          <cell r="R816" t="str">
            <v>Public</v>
          </cell>
          <cell r="S816" t="str">
            <v>FX</v>
          </cell>
          <cell r="T816" t="str">
            <v>Int. SWAPS</v>
          </cell>
          <cell r="U816" t="str">
            <v>+75-80</v>
          </cell>
          <cell r="V816">
            <v>70</v>
          </cell>
          <cell r="W816">
            <v>2.845E-2</v>
          </cell>
          <cell r="X816" t="str">
            <v>N/A</v>
          </cell>
          <cell r="Y816" t="str">
            <v>Other</v>
          </cell>
          <cell r="Z816" t="str">
            <v>Utility</v>
          </cell>
          <cell r="AA816" t="str">
            <v>Recovery</v>
          </cell>
          <cell r="AB816">
            <v>54.903244084134826</v>
          </cell>
          <cell r="AC816">
            <v>2.3218563446419489E-2</v>
          </cell>
          <cell r="AD816" t="str">
            <v>MS</v>
          </cell>
          <cell r="AE816" t="str">
            <v>BC</v>
          </cell>
          <cell r="AF816" t="str">
            <v>C</v>
          </cell>
          <cell r="AG816" t="str">
            <v>--</v>
          </cell>
          <cell r="AH816" t="str">
            <v>--</v>
          </cell>
          <cell r="AI816" t="str">
            <v>GS</v>
          </cell>
          <cell r="AJ816" t="str">
            <v>RBS</v>
          </cell>
          <cell r="AK816" t="str">
            <v>Ramirez</v>
          </cell>
          <cell r="AL816" t="str">
            <v>WF</v>
          </cell>
          <cell r="AM816" t="str">
            <v>--</v>
          </cell>
          <cell r="AN816" t="str">
            <v>--</v>
          </cell>
          <cell r="AO816" t="str">
            <v>--</v>
          </cell>
          <cell r="AP816" t="str">
            <v>None</v>
          </cell>
          <cell r="AQ816" t="str">
            <v>Non-Bank</v>
          </cell>
          <cell r="AR816" t="str">
            <v>Unknown</v>
          </cell>
          <cell r="AS816">
            <v>3</v>
          </cell>
          <cell r="AT816">
            <v>1</v>
          </cell>
          <cell r="AU816">
            <v>2012</v>
          </cell>
          <cell r="AV816">
            <v>1</v>
          </cell>
          <cell r="AW816">
            <v>40969</v>
          </cell>
          <cell r="AX816" t="str">
            <v>Q1 2012</v>
          </cell>
          <cell r="AY816">
            <v>40975</v>
          </cell>
          <cell r="AZ816">
            <v>11</v>
          </cell>
          <cell r="BA816" t="str">
            <v/>
          </cell>
          <cell r="BB816" t="str">
            <v>Senior</v>
          </cell>
          <cell r="BC816">
            <v>0</v>
          </cell>
          <cell r="BD816" t="str">
            <v>Senior</v>
          </cell>
          <cell r="BE816">
            <v>0</v>
          </cell>
          <cell r="BF816">
            <v>222</v>
          </cell>
          <cell r="BG816">
            <v>1</v>
          </cell>
        </row>
        <row r="817">
          <cell r="B817" t="str">
            <v>ALLYA 2012-2 A1 Mtge</v>
          </cell>
          <cell r="C817" t="str">
            <v>ALLYA 2012-2</v>
          </cell>
          <cell r="D817" t="str">
            <v>Ally Bank</v>
          </cell>
          <cell r="E817" t="str">
            <v>A-1</v>
          </cell>
          <cell r="F817" t="str">
            <v>A</v>
          </cell>
          <cell r="G817">
            <v>421000000</v>
          </cell>
          <cell r="H817">
            <v>0.28000000000000003</v>
          </cell>
          <cell r="I817" t="str">
            <v>P-1</v>
          </cell>
          <cell r="J817" t="str">
            <v>N/A</v>
          </cell>
          <cell r="K817" t="str">
            <v>F1+</v>
          </cell>
          <cell r="L817" t="str">
            <v>N/A</v>
          </cell>
          <cell r="M817" t="str">
            <v>N/A</v>
          </cell>
          <cell r="N817" t="str">
            <v>Money-Market</v>
          </cell>
          <cell r="O817" t="str">
            <v>Money-Market</v>
          </cell>
          <cell r="P817" t="str">
            <v>Sold to Market</v>
          </cell>
          <cell r="Q817" t="str">
            <v>N/A</v>
          </cell>
          <cell r="R817" t="str">
            <v>Public</v>
          </cell>
          <cell r="S817" t="str">
            <v>FX</v>
          </cell>
          <cell r="T817" t="str">
            <v>Int. LIBOR</v>
          </cell>
          <cell r="U817" t="str">
            <v>-20a</v>
          </cell>
          <cell r="V817">
            <v>-20</v>
          </cell>
          <cell r="W817">
            <v>3.1389999999999999E-3</v>
          </cell>
          <cell r="X817" t="str">
            <v>N/A</v>
          </cell>
          <cell r="Y817" t="str">
            <v>Auto</v>
          </cell>
          <cell r="Z817" t="str">
            <v>Auto Loan</v>
          </cell>
          <cell r="AA817" t="str">
            <v>Auto Loan - Prime</v>
          </cell>
          <cell r="AB817">
            <v>13.595252401807892</v>
          </cell>
          <cell r="AC817">
            <v>7.2778042614707892E-3</v>
          </cell>
          <cell r="AD817" t="str">
            <v>BofAML</v>
          </cell>
          <cell r="AE817" t="str">
            <v>CA</v>
          </cell>
          <cell r="AF817" t="str">
            <v>RBS</v>
          </cell>
          <cell r="AG817" t="str">
            <v>--</v>
          </cell>
          <cell r="AH817" t="str">
            <v>--</v>
          </cell>
          <cell r="AI817" t="str">
            <v>GS</v>
          </cell>
          <cell r="AJ817" t="str">
            <v>Lloyds</v>
          </cell>
          <cell r="AK817" t="str">
            <v>PNC</v>
          </cell>
          <cell r="AL817" t="str">
            <v>SCotia</v>
          </cell>
          <cell r="AM817" t="str">
            <v>SG</v>
          </cell>
          <cell r="AN817" t="str">
            <v>--</v>
          </cell>
          <cell r="AO817" t="str">
            <v>--</v>
          </cell>
          <cell r="AP817" t="str">
            <v>LL</v>
          </cell>
          <cell r="AQ817" t="str">
            <v>Bank</v>
          </cell>
          <cell r="AR817" t="str">
            <v>Yes</v>
          </cell>
          <cell r="AS817">
            <v>3</v>
          </cell>
          <cell r="AT817">
            <v>1</v>
          </cell>
          <cell r="AU817">
            <v>2012</v>
          </cell>
          <cell r="AV817">
            <v>1</v>
          </cell>
          <cell r="AW817">
            <v>40969</v>
          </cell>
          <cell r="AX817" t="str">
            <v>Q1 2012</v>
          </cell>
          <cell r="AY817">
            <v>40975</v>
          </cell>
          <cell r="AZ817">
            <v>0</v>
          </cell>
          <cell r="BA817" t="str">
            <v>BofAML</v>
          </cell>
          <cell r="BB817" t="str">
            <v>Senior</v>
          </cell>
          <cell r="BC817">
            <v>0</v>
          </cell>
          <cell r="BD817" t="str">
            <v>Sub</v>
          </cell>
          <cell r="BE817">
            <v>0</v>
          </cell>
          <cell r="BF817">
            <v>222</v>
          </cell>
          <cell r="BG817">
            <v>2</v>
          </cell>
        </row>
        <row r="818">
          <cell r="B818" t="str">
            <v>ALLYA 2012-2 A2 Mtge</v>
          </cell>
          <cell r="C818" t="str">
            <v>ALLYA 2012-2</v>
          </cell>
          <cell r="D818" t="str">
            <v>Ally Bank</v>
          </cell>
          <cell r="E818" t="str">
            <v>A-2</v>
          </cell>
          <cell r="F818" t="str">
            <v>A</v>
          </cell>
          <cell r="G818">
            <v>573000000</v>
          </cell>
          <cell r="H818">
            <v>1.1000000000000001</v>
          </cell>
          <cell r="I818" t="str">
            <v>Aaa</v>
          </cell>
          <cell r="J818" t="str">
            <v>N/A</v>
          </cell>
          <cell r="K818" t="str">
            <v>AAA</v>
          </cell>
          <cell r="L818" t="str">
            <v>N/A</v>
          </cell>
          <cell r="M818" t="str">
            <v>N/A</v>
          </cell>
          <cell r="N818" t="str">
            <v>Non-Money-Market</v>
          </cell>
          <cell r="O818" t="str">
            <v>Triple-A</v>
          </cell>
          <cell r="P818" t="str">
            <v>Sold to Market</v>
          </cell>
          <cell r="Q818" t="str">
            <v>N/A</v>
          </cell>
          <cell r="R818" t="str">
            <v>Public</v>
          </cell>
          <cell r="S818" t="str">
            <v>FX</v>
          </cell>
          <cell r="T818" t="str">
            <v>EDSF</v>
          </cell>
          <cell r="U818" t="str">
            <v>+10-12</v>
          </cell>
          <cell r="V818">
            <v>8</v>
          </cell>
          <cell r="W818">
            <v>5.6899999999999997E-3</v>
          </cell>
          <cell r="X818" t="str">
            <v>N/A</v>
          </cell>
          <cell r="Y818" t="str">
            <v>Auto</v>
          </cell>
          <cell r="Z818" t="str">
            <v>Auto Loan</v>
          </cell>
          <cell r="AA818" t="str">
            <v>Auto Loan - Prime</v>
          </cell>
          <cell r="AB818">
            <v>13.595252401807892</v>
          </cell>
          <cell r="AC818">
            <v>7.2778042614707892E-3</v>
          </cell>
          <cell r="AD818" t="str">
            <v>BofAML</v>
          </cell>
          <cell r="AE818" t="str">
            <v>CA</v>
          </cell>
          <cell r="AF818" t="str">
            <v>RBS</v>
          </cell>
          <cell r="AG818" t="str">
            <v>--</v>
          </cell>
          <cell r="AH818" t="str">
            <v>--</v>
          </cell>
          <cell r="AI818" t="str">
            <v>GS</v>
          </cell>
          <cell r="AJ818" t="str">
            <v>Lloyds</v>
          </cell>
          <cell r="AK818" t="str">
            <v>PNC</v>
          </cell>
          <cell r="AL818" t="str">
            <v>SCotia</v>
          </cell>
          <cell r="AM818" t="str">
            <v>SG</v>
          </cell>
          <cell r="AN818" t="str">
            <v>--</v>
          </cell>
          <cell r="AO818" t="str">
            <v>--</v>
          </cell>
          <cell r="AP818" t="str">
            <v>LL</v>
          </cell>
          <cell r="AQ818" t="str">
            <v>Bank</v>
          </cell>
          <cell r="AR818" t="str">
            <v>Yes</v>
          </cell>
          <cell r="AS818">
            <v>3</v>
          </cell>
          <cell r="AT818">
            <v>1</v>
          </cell>
          <cell r="AU818">
            <v>2012</v>
          </cell>
          <cell r="AV818">
            <v>1</v>
          </cell>
          <cell r="AW818">
            <v>40969</v>
          </cell>
          <cell r="AX818" t="str">
            <v>Q1 2012</v>
          </cell>
          <cell r="AY818">
            <v>40975</v>
          </cell>
          <cell r="AZ818">
            <v>1</v>
          </cell>
          <cell r="BA818" t="str">
            <v>BofAML</v>
          </cell>
          <cell r="BB818" t="str">
            <v>Senior</v>
          </cell>
          <cell r="BC818">
            <v>0</v>
          </cell>
          <cell r="BD818" t="str">
            <v>Senior</v>
          </cell>
          <cell r="BE818">
            <v>0</v>
          </cell>
          <cell r="BF818">
            <v>223</v>
          </cell>
          <cell r="BG818">
            <v>1</v>
          </cell>
        </row>
        <row r="819">
          <cell r="B819" t="str">
            <v>ALLYA 2012-2 A3 Mtge</v>
          </cell>
          <cell r="C819" t="str">
            <v>ALLYA 2012-2</v>
          </cell>
          <cell r="D819" t="str">
            <v>Ally Bank</v>
          </cell>
          <cell r="E819" t="str">
            <v>A-3</v>
          </cell>
          <cell r="F819" t="str">
            <v>A</v>
          </cell>
          <cell r="G819">
            <v>573000000</v>
          </cell>
          <cell r="H819">
            <v>2.33</v>
          </cell>
          <cell r="I819" t="str">
            <v>Aaa</v>
          </cell>
          <cell r="J819" t="str">
            <v>N/A</v>
          </cell>
          <cell r="K819" t="str">
            <v>AAA</v>
          </cell>
          <cell r="L819" t="str">
            <v>N/A</v>
          </cell>
          <cell r="M819" t="str">
            <v>N/A</v>
          </cell>
          <cell r="N819" t="str">
            <v>Non-Money-Market</v>
          </cell>
          <cell r="O819" t="str">
            <v>Triple-A</v>
          </cell>
          <cell r="P819" t="str">
            <v>Sold to Market</v>
          </cell>
          <cell r="Q819" t="str">
            <v>N/A</v>
          </cell>
          <cell r="R819" t="str">
            <v>Public</v>
          </cell>
          <cell r="S819" t="str">
            <v>FX</v>
          </cell>
          <cell r="T819" t="str">
            <v>Int. SWAPS</v>
          </cell>
          <cell r="U819" t="str">
            <v>+18-20</v>
          </cell>
          <cell r="V819">
            <v>15</v>
          </cell>
          <cell r="W819">
            <v>7.4400000000000004E-3</v>
          </cell>
          <cell r="X819" t="str">
            <v>N/A</v>
          </cell>
          <cell r="Y819" t="str">
            <v>Auto</v>
          </cell>
          <cell r="Z819" t="str">
            <v>Auto Loan</v>
          </cell>
          <cell r="AA819" t="str">
            <v>Auto Loan - Prime</v>
          </cell>
          <cell r="AB819">
            <v>13.595252401807892</v>
          </cell>
          <cell r="AC819">
            <v>7.2778042614707892E-3</v>
          </cell>
          <cell r="AD819" t="str">
            <v>BofAML</v>
          </cell>
          <cell r="AE819" t="str">
            <v>CA</v>
          </cell>
          <cell r="AF819" t="str">
            <v>RBS</v>
          </cell>
          <cell r="AG819" t="str">
            <v>--</v>
          </cell>
          <cell r="AH819" t="str">
            <v>--</v>
          </cell>
          <cell r="AI819" t="str">
            <v>GS</v>
          </cell>
          <cell r="AJ819" t="str">
            <v>Lloyds</v>
          </cell>
          <cell r="AK819" t="str">
            <v>PNC</v>
          </cell>
          <cell r="AL819" t="str">
            <v>SCotia</v>
          </cell>
          <cell r="AM819" t="str">
            <v>SG</v>
          </cell>
          <cell r="AN819" t="str">
            <v>--</v>
          </cell>
          <cell r="AO819" t="str">
            <v>--</v>
          </cell>
          <cell r="AP819" t="str">
            <v>LL</v>
          </cell>
          <cell r="AQ819" t="str">
            <v>Bank</v>
          </cell>
          <cell r="AR819" t="str">
            <v>Yes</v>
          </cell>
          <cell r="AS819">
            <v>3</v>
          </cell>
          <cell r="AT819">
            <v>1</v>
          </cell>
          <cell r="AU819">
            <v>2012</v>
          </cell>
          <cell r="AV819">
            <v>1</v>
          </cell>
          <cell r="AW819">
            <v>40969</v>
          </cell>
          <cell r="AX819" t="str">
            <v>Q1 2012</v>
          </cell>
          <cell r="AY819">
            <v>40975</v>
          </cell>
          <cell r="AZ819">
            <v>2</v>
          </cell>
          <cell r="BA819" t="str">
            <v>BofAML</v>
          </cell>
          <cell r="BB819" t="str">
            <v>Senior</v>
          </cell>
          <cell r="BC819">
            <v>0</v>
          </cell>
          <cell r="BD819" t="str">
            <v>Senior</v>
          </cell>
          <cell r="BE819">
            <v>0</v>
          </cell>
          <cell r="BF819">
            <v>223</v>
          </cell>
          <cell r="BG819">
            <v>2</v>
          </cell>
        </row>
        <row r="820">
          <cell r="B820" t="str">
            <v>ALLYA 2012-2 A4 Mtge</v>
          </cell>
          <cell r="C820" t="str">
            <v>ALLYA 2012-2</v>
          </cell>
          <cell r="D820" t="str">
            <v>Ally Bank</v>
          </cell>
          <cell r="E820" t="str">
            <v>A-4</v>
          </cell>
          <cell r="F820" t="str">
            <v>A</v>
          </cell>
          <cell r="G820">
            <v>133440000</v>
          </cell>
          <cell r="H820">
            <v>3.39</v>
          </cell>
          <cell r="I820" t="str">
            <v>Aaa</v>
          </cell>
          <cell r="J820" t="str">
            <v>N/A</v>
          </cell>
          <cell r="K820" t="str">
            <v>AAA</v>
          </cell>
          <cell r="L820" t="str">
            <v>N/A</v>
          </cell>
          <cell r="M820" t="str">
            <v>N/A</v>
          </cell>
          <cell r="N820" t="str">
            <v>Non-Money-Market</v>
          </cell>
          <cell r="O820" t="str">
            <v>Triple-A</v>
          </cell>
          <cell r="P820" t="str">
            <v>Sold to Market</v>
          </cell>
          <cell r="Q820" t="str">
            <v>N/A</v>
          </cell>
          <cell r="R820" t="str">
            <v>Public</v>
          </cell>
          <cell r="S820" t="str">
            <v>FX</v>
          </cell>
          <cell r="T820" t="str">
            <v>Int. SWAPS</v>
          </cell>
          <cell r="U820" t="str">
            <v>+30-32</v>
          </cell>
          <cell r="V820">
            <v>26</v>
          </cell>
          <cell r="W820">
            <v>1.009E-2</v>
          </cell>
          <cell r="X820" t="str">
            <v>N/A</v>
          </cell>
          <cell r="Y820" t="str">
            <v>Auto</v>
          </cell>
          <cell r="Z820" t="str">
            <v>Auto Loan</v>
          </cell>
          <cell r="AA820" t="str">
            <v>Auto Loan - Prime</v>
          </cell>
          <cell r="AB820">
            <v>13.595252401807892</v>
          </cell>
          <cell r="AC820">
            <v>7.2778042614707892E-3</v>
          </cell>
          <cell r="AD820" t="str">
            <v>BofAML</v>
          </cell>
          <cell r="AE820" t="str">
            <v>CA</v>
          </cell>
          <cell r="AF820" t="str">
            <v>RBS</v>
          </cell>
          <cell r="AG820" t="str">
            <v>--</v>
          </cell>
          <cell r="AH820" t="str">
            <v>--</v>
          </cell>
          <cell r="AI820" t="str">
            <v>GS</v>
          </cell>
          <cell r="AJ820" t="str">
            <v>Lloyds</v>
          </cell>
          <cell r="AK820" t="str">
            <v>PNC</v>
          </cell>
          <cell r="AL820" t="str">
            <v>SCotia</v>
          </cell>
          <cell r="AM820" t="str">
            <v>SG</v>
          </cell>
          <cell r="AN820" t="str">
            <v>--</v>
          </cell>
          <cell r="AO820" t="str">
            <v>--</v>
          </cell>
          <cell r="AP820" t="str">
            <v>LL</v>
          </cell>
          <cell r="AQ820" t="str">
            <v>Bank</v>
          </cell>
          <cell r="AR820" t="str">
            <v>Yes</v>
          </cell>
          <cell r="AS820">
            <v>3</v>
          </cell>
          <cell r="AT820">
            <v>1</v>
          </cell>
          <cell r="AU820">
            <v>2012</v>
          </cell>
          <cell r="AV820">
            <v>1</v>
          </cell>
          <cell r="AW820">
            <v>40969</v>
          </cell>
          <cell r="AX820" t="str">
            <v>Q1 2012</v>
          </cell>
          <cell r="AY820">
            <v>40975</v>
          </cell>
          <cell r="AZ820">
            <v>3</v>
          </cell>
          <cell r="BA820" t="str">
            <v>BofAML</v>
          </cell>
          <cell r="BB820" t="str">
            <v>Senior</v>
          </cell>
          <cell r="BC820">
            <v>0</v>
          </cell>
          <cell r="BD820" t="str">
            <v>Senior</v>
          </cell>
          <cell r="BE820">
            <v>0</v>
          </cell>
          <cell r="BF820">
            <v>223</v>
          </cell>
          <cell r="BG820">
            <v>3</v>
          </cell>
        </row>
        <row r="821">
          <cell r="B821" t="str">
            <v>ALLYA 2012-2 B Mtge</v>
          </cell>
          <cell r="C821" t="str">
            <v>ALLYA 2012-2</v>
          </cell>
          <cell r="D821" t="str">
            <v>Ally Bank</v>
          </cell>
          <cell r="E821" t="str">
            <v>B</v>
          </cell>
          <cell r="F821" t="str">
            <v>B</v>
          </cell>
          <cell r="G821">
            <v>63620000</v>
          </cell>
          <cell r="H821">
            <v>3.5</v>
          </cell>
          <cell r="I821" t="str">
            <v>Aa1</v>
          </cell>
          <cell r="J821" t="str">
            <v>N/A</v>
          </cell>
          <cell r="K821" t="str">
            <v>AA</v>
          </cell>
          <cell r="L821" t="str">
            <v>N/A</v>
          </cell>
          <cell r="M821" t="str">
            <v>N/A</v>
          </cell>
          <cell r="N821" t="str">
            <v>Non-Money-Market</v>
          </cell>
          <cell r="O821" t="str">
            <v>Double-A</v>
          </cell>
          <cell r="P821" t="str">
            <v>Sold to Market</v>
          </cell>
          <cell r="Q821" t="str">
            <v>N/A</v>
          </cell>
          <cell r="R821" t="str">
            <v>144A</v>
          </cell>
          <cell r="S821" t="str">
            <v>FX</v>
          </cell>
          <cell r="T821" t="str">
            <v>Int. SWAPS</v>
          </cell>
          <cell r="U821" t="str">
            <v>+90-100</v>
          </cell>
          <cell r="V821">
            <v>100</v>
          </cell>
          <cell r="W821">
            <v>1.771E-2</v>
          </cell>
          <cell r="X821" t="str">
            <v>N/A</v>
          </cell>
          <cell r="Y821" t="str">
            <v>Auto</v>
          </cell>
          <cell r="Z821" t="str">
            <v>Auto Loan</v>
          </cell>
          <cell r="AA821" t="str">
            <v>Auto Loan - Prime</v>
          </cell>
          <cell r="AB821" t="str">
            <v>N/A</v>
          </cell>
          <cell r="AC821" t="str">
            <v>N/A</v>
          </cell>
          <cell r="AD821" t="str">
            <v>BofAML</v>
          </cell>
          <cell r="AE821" t="str">
            <v>CA</v>
          </cell>
          <cell r="AF821" t="str">
            <v>RBS</v>
          </cell>
          <cell r="AG821" t="str">
            <v>--</v>
          </cell>
          <cell r="AH821" t="str">
            <v>--</v>
          </cell>
          <cell r="AI821" t="str">
            <v>GS</v>
          </cell>
          <cell r="AJ821" t="str">
            <v>Lloyds</v>
          </cell>
          <cell r="AK821" t="str">
            <v>PNC</v>
          </cell>
          <cell r="AL821" t="str">
            <v>SCotia</v>
          </cell>
          <cell r="AM821" t="str">
            <v>SG</v>
          </cell>
          <cell r="AN821" t="str">
            <v>--</v>
          </cell>
          <cell r="AO821" t="str">
            <v>--</v>
          </cell>
          <cell r="AP821" t="str">
            <v>LL</v>
          </cell>
          <cell r="AQ821" t="str">
            <v>Bank</v>
          </cell>
          <cell r="AR821" t="str">
            <v>Yes</v>
          </cell>
          <cell r="AS821">
            <v>3</v>
          </cell>
          <cell r="AT821">
            <v>1</v>
          </cell>
          <cell r="AU821">
            <v>2012</v>
          </cell>
          <cell r="AV821">
            <v>1</v>
          </cell>
          <cell r="AW821">
            <v>40969</v>
          </cell>
          <cell r="AX821" t="str">
            <v>Q1 2012</v>
          </cell>
          <cell r="AY821">
            <v>40975</v>
          </cell>
          <cell r="AZ821">
            <v>4</v>
          </cell>
          <cell r="BA821" t="str">
            <v>BofAML</v>
          </cell>
          <cell r="BB821" t="str">
            <v>Sub</v>
          </cell>
          <cell r="BC821">
            <v>0</v>
          </cell>
          <cell r="BD821" t="str">
            <v>Senior</v>
          </cell>
          <cell r="BE821">
            <v>0</v>
          </cell>
          <cell r="BF821">
            <v>224</v>
          </cell>
          <cell r="BG821">
            <v>1</v>
          </cell>
        </row>
        <row r="822">
          <cell r="B822" t="str">
            <v>ALLYA 2012-2 C Mtge</v>
          </cell>
          <cell r="C822" t="str">
            <v>ALLYA 2012-2</v>
          </cell>
          <cell r="D822" t="str">
            <v>Ally Bank</v>
          </cell>
          <cell r="E822" t="str">
            <v>C</v>
          </cell>
          <cell r="F822" t="str">
            <v>C</v>
          </cell>
          <cell r="G822">
            <v>49990000</v>
          </cell>
          <cell r="H822">
            <v>3.5</v>
          </cell>
          <cell r="I822" t="str">
            <v>A1</v>
          </cell>
          <cell r="J822" t="str">
            <v>N/A</v>
          </cell>
          <cell r="K822" t="str">
            <v>A</v>
          </cell>
          <cell r="L822" t="str">
            <v>N/A</v>
          </cell>
          <cell r="M822" t="str">
            <v>N/A</v>
          </cell>
          <cell r="N822" t="str">
            <v>Non-Money-Market</v>
          </cell>
          <cell r="O822" t="str">
            <v>Single-A</v>
          </cell>
          <cell r="P822" t="str">
            <v>Sold to Market</v>
          </cell>
          <cell r="Q822" t="str">
            <v>N/A</v>
          </cell>
          <cell r="R822" t="str">
            <v>144A</v>
          </cell>
          <cell r="S822" t="str">
            <v>FX</v>
          </cell>
          <cell r="T822" t="str">
            <v>Int. SWAPS</v>
          </cell>
          <cell r="U822" t="str">
            <v>+140-150</v>
          </cell>
          <cell r="V822">
            <v>150</v>
          </cell>
          <cell r="W822">
            <v>2.2710000000000001E-2</v>
          </cell>
          <cell r="X822" t="str">
            <v>N/A</v>
          </cell>
          <cell r="Y822" t="str">
            <v>Auto</v>
          </cell>
          <cell r="Z822" t="str">
            <v>Auto Loan</v>
          </cell>
          <cell r="AA822" t="str">
            <v>Auto Loan - Prime</v>
          </cell>
          <cell r="AB822" t="str">
            <v>N/A</v>
          </cell>
          <cell r="AC822" t="str">
            <v>N/A</v>
          </cell>
          <cell r="AD822" t="str">
            <v>BofAML</v>
          </cell>
          <cell r="AE822" t="str">
            <v>CA</v>
          </cell>
          <cell r="AF822" t="str">
            <v>RBS</v>
          </cell>
          <cell r="AG822" t="str">
            <v>--</v>
          </cell>
          <cell r="AH822" t="str">
            <v>--</v>
          </cell>
          <cell r="AI822" t="str">
            <v>GS</v>
          </cell>
          <cell r="AJ822" t="str">
            <v>Lloyds</v>
          </cell>
          <cell r="AK822" t="str">
            <v>PNC</v>
          </cell>
          <cell r="AL822" t="str">
            <v>SCotia</v>
          </cell>
          <cell r="AM822" t="str">
            <v>SG</v>
          </cell>
          <cell r="AN822" t="str">
            <v>--</v>
          </cell>
          <cell r="AO822" t="str">
            <v>--</v>
          </cell>
          <cell r="AP822" t="str">
            <v>LL</v>
          </cell>
          <cell r="AQ822" t="str">
            <v>Bank</v>
          </cell>
          <cell r="AR822" t="str">
            <v>Yes</v>
          </cell>
          <cell r="AS822">
            <v>3</v>
          </cell>
          <cell r="AT822">
            <v>1</v>
          </cell>
          <cell r="AU822">
            <v>2012</v>
          </cell>
          <cell r="AV822">
            <v>1</v>
          </cell>
          <cell r="AW822">
            <v>40969</v>
          </cell>
          <cell r="AX822" t="str">
            <v>Q1 2012</v>
          </cell>
          <cell r="AY822">
            <v>40975</v>
          </cell>
          <cell r="AZ822">
            <v>4</v>
          </cell>
          <cell r="BA822" t="str">
            <v>BofAML</v>
          </cell>
          <cell r="BB822" t="str">
            <v>Sub</v>
          </cell>
          <cell r="BC822">
            <v>0</v>
          </cell>
          <cell r="BD822" t="str">
            <v>Senior</v>
          </cell>
          <cell r="BE822">
            <v>0</v>
          </cell>
          <cell r="BF822">
            <v>224</v>
          </cell>
          <cell r="BG822">
            <v>2</v>
          </cell>
        </row>
        <row r="823">
          <cell r="B823" t="str">
            <v>SMAT 2012-1USA A1 Mtge</v>
          </cell>
          <cell r="C823" t="str">
            <v>SMAT 2012-1US</v>
          </cell>
          <cell r="D823" t="str">
            <v>Macquarie Leasing</v>
          </cell>
          <cell r="E823" t="str">
            <v>A-1</v>
          </cell>
          <cell r="F823" t="str">
            <v>A</v>
          </cell>
          <cell r="G823">
            <v>100000000</v>
          </cell>
          <cell r="H823">
            <v>0.47666999999999998</v>
          </cell>
          <cell r="I823" t="str">
            <v>P-1</v>
          </cell>
          <cell r="J823" t="str">
            <v>N/A</v>
          </cell>
          <cell r="K823" t="str">
            <v>F1+</v>
          </cell>
          <cell r="L823" t="str">
            <v>N/A</v>
          </cell>
          <cell r="M823" t="str">
            <v>N/A</v>
          </cell>
          <cell r="N823" t="str">
            <v>Money-Market</v>
          </cell>
          <cell r="O823" t="str">
            <v>Money-Market</v>
          </cell>
          <cell r="P823" t="str">
            <v>Sold to Market</v>
          </cell>
          <cell r="Q823" t="str">
            <v>N/A</v>
          </cell>
          <cell r="R823" t="str">
            <v>144A</v>
          </cell>
          <cell r="S823" t="str">
            <v>FX</v>
          </cell>
          <cell r="T823" t="str">
            <v>Int. LIBOR</v>
          </cell>
          <cell r="U823" t="str">
            <v>N/A</v>
          </cell>
          <cell r="V823">
            <v>-18</v>
          </cell>
          <cell r="W823">
            <v>4.7699999999999999E-3</v>
          </cell>
          <cell r="X823" t="str">
            <v>N/A</v>
          </cell>
          <cell r="Y823" t="str">
            <v>Auto</v>
          </cell>
          <cell r="Z823" t="str">
            <v>Auto Lease</v>
          </cell>
          <cell r="AA823" t="str">
            <v>Auto Lease</v>
          </cell>
          <cell r="AB823">
            <v>82.438694940927533</v>
          </cell>
          <cell r="AC823">
            <v>1.3669868388884182E-2</v>
          </cell>
          <cell r="AD823" t="str">
            <v>JPM</v>
          </cell>
          <cell r="AE823" t="str">
            <v>Macquarie</v>
          </cell>
          <cell r="AF823" t="str">
            <v>RBS</v>
          </cell>
          <cell r="AG823" t="str">
            <v>--</v>
          </cell>
          <cell r="AH823" t="str">
            <v>--</v>
          </cell>
          <cell r="AI823" t="str">
            <v>ANZ</v>
          </cell>
          <cell r="AJ823" t="str">
            <v>--</v>
          </cell>
          <cell r="AK823" t="str">
            <v>--</v>
          </cell>
          <cell r="AL823" t="str">
            <v>--</v>
          </cell>
          <cell r="AM823" t="str">
            <v>--</v>
          </cell>
          <cell r="AN823" t="str">
            <v>--</v>
          </cell>
          <cell r="AO823" t="str">
            <v>--</v>
          </cell>
          <cell r="AP823" t="str">
            <v>None</v>
          </cell>
          <cell r="AQ823" t="str">
            <v>Non-Bank</v>
          </cell>
          <cell r="AR823" t="str">
            <v>Unknown</v>
          </cell>
          <cell r="AS823">
            <v>3</v>
          </cell>
          <cell r="AT823">
            <v>1</v>
          </cell>
          <cell r="AU823">
            <v>2012</v>
          </cell>
          <cell r="AV823">
            <v>1</v>
          </cell>
          <cell r="AW823">
            <v>40969</v>
          </cell>
          <cell r="AX823" t="str">
            <v>Q1 2012</v>
          </cell>
          <cell r="AY823">
            <v>40975</v>
          </cell>
          <cell r="AZ823">
            <v>0</v>
          </cell>
          <cell r="BA823" t="str">
            <v/>
          </cell>
          <cell r="BB823" t="str">
            <v>Senior</v>
          </cell>
          <cell r="BC823">
            <v>0</v>
          </cell>
          <cell r="BD823" t="str">
            <v>Senior</v>
          </cell>
          <cell r="BE823">
            <v>0</v>
          </cell>
          <cell r="BF823">
            <v>224</v>
          </cell>
          <cell r="BG823">
            <v>3</v>
          </cell>
        </row>
        <row r="824">
          <cell r="B824" t="str">
            <v>SMAT 2012-1USA A2A Mtge</v>
          </cell>
          <cell r="C824" t="str">
            <v>SMAT 2012-1US</v>
          </cell>
          <cell r="D824" t="str">
            <v>Macquarie Leasing</v>
          </cell>
          <cell r="E824" t="str">
            <v>A-2A</v>
          </cell>
          <cell r="F824" t="str">
            <v>A</v>
          </cell>
          <cell r="G824">
            <v>65000000</v>
          </cell>
          <cell r="H824">
            <v>1.04</v>
          </cell>
          <cell r="I824" t="str">
            <v>Aaa</v>
          </cell>
          <cell r="J824" t="str">
            <v>N/A</v>
          </cell>
          <cell r="K824" t="str">
            <v>AAA</v>
          </cell>
          <cell r="L824" t="str">
            <v>N/A</v>
          </cell>
          <cell r="M824" t="str">
            <v>N/A</v>
          </cell>
          <cell r="N824" t="str">
            <v>Non-Money-Market</v>
          </cell>
          <cell r="O824" t="str">
            <v>Triple-A</v>
          </cell>
          <cell r="P824" t="str">
            <v>Sold to Market</v>
          </cell>
          <cell r="Q824" t="str">
            <v>N/A</v>
          </cell>
          <cell r="R824" t="str">
            <v>144A</v>
          </cell>
          <cell r="S824" t="str">
            <v>FX</v>
          </cell>
          <cell r="T824" t="str">
            <v>EDSF</v>
          </cell>
          <cell r="U824" t="str">
            <v>N/A</v>
          </cell>
          <cell r="V824">
            <v>55</v>
          </cell>
          <cell r="W824">
            <v>1.04E-2</v>
          </cell>
          <cell r="X824" t="str">
            <v>N/A</v>
          </cell>
          <cell r="Y824" t="str">
            <v>Auto</v>
          </cell>
          <cell r="Z824" t="str">
            <v>Auto Lease</v>
          </cell>
          <cell r="AA824" t="str">
            <v>Auto Lease</v>
          </cell>
          <cell r="AB824">
            <v>82.438694940927533</v>
          </cell>
          <cell r="AC824">
            <v>1.3669868388884182E-2</v>
          </cell>
          <cell r="AD824" t="str">
            <v>JPM</v>
          </cell>
          <cell r="AE824" t="str">
            <v>Macquarie</v>
          </cell>
          <cell r="AF824" t="str">
            <v>RBS</v>
          </cell>
          <cell r="AG824" t="str">
            <v>--</v>
          </cell>
          <cell r="AH824" t="str">
            <v>--</v>
          </cell>
          <cell r="AI824" t="str">
            <v>ANZ</v>
          </cell>
          <cell r="AJ824" t="str">
            <v>--</v>
          </cell>
          <cell r="AK824" t="str">
            <v>--</v>
          </cell>
          <cell r="AL824" t="str">
            <v>--</v>
          </cell>
          <cell r="AM824" t="str">
            <v>--</v>
          </cell>
          <cell r="AN824" t="str">
            <v>--</v>
          </cell>
          <cell r="AO824" t="str">
            <v>--</v>
          </cell>
          <cell r="AP824" t="str">
            <v>None</v>
          </cell>
          <cell r="AQ824" t="str">
            <v>Non-Bank</v>
          </cell>
          <cell r="AR824" t="str">
            <v>Unknown</v>
          </cell>
          <cell r="AS824">
            <v>3</v>
          </cell>
          <cell r="AT824">
            <v>1</v>
          </cell>
          <cell r="AU824">
            <v>2012</v>
          </cell>
          <cell r="AV824">
            <v>1</v>
          </cell>
          <cell r="AW824">
            <v>40969</v>
          </cell>
          <cell r="AX824" t="str">
            <v>Q1 2012</v>
          </cell>
          <cell r="AY824">
            <v>40975</v>
          </cell>
          <cell r="AZ824">
            <v>1</v>
          </cell>
          <cell r="BA824" t="str">
            <v/>
          </cell>
          <cell r="BB824" t="str">
            <v>Senior</v>
          </cell>
          <cell r="BC824">
            <v>0</v>
          </cell>
          <cell r="BD824" t="str">
            <v>Senior</v>
          </cell>
          <cell r="BE824">
            <v>0</v>
          </cell>
          <cell r="BF824">
            <v>224</v>
          </cell>
          <cell r="BG824">
            <v>4</v>
          </cell>
        </row>
        <row r="825">
          <cell r="B825" t="str">
            <v>SMAT 2012-1USA A2B Mtge</v>
          </cell>
          <cell r="C825" t="str">
            <v>SMAT 2012-1US</v>
          </cell>
          <cell r="D825" t="str">
            <v>Macquarie Leasing</v>
          </cell>
          <cell r="E825" t="str">
            <v>A-2B</v>
          </cell>
          <cell r="F825" t="str">
            <v>A</v>
          </cell>
          <cell r="G825">
            <v>80000000</v>
          </cell>
          <cell r="H825">
            <v>0.79274999999999995</v>
          </cell>
          <cell r="I825" t="str">
            <v>Aaa</v>
          </cell>
          <cell r="J825" t="str">
            <v>N/A</v>
          </cell>
          <cell r="K825" t="str">
            <v>AAA</v>
          </cell>
          <cell r="L825" t="str">
            <v>N/A</v>
          </cell>
          <cell r="M825" t="str">
            <v>N/A</v>
          </cell>
          <cell r="N825" t="str">
            <v>Non-Money-Market</v>
          </cell>
          <cell r="O825" t="str">
            <v>Triple-A</v>
          </cell>
          <cell r="P825" t="str">
            <v>Sold to Market</v>
          </cell>
          <cell r="Q825" t="str">
            <v>N/A</v>
          </cell>
          <cell r="R825" t="str">
            <v>144A</v>
          </cell>
          <cell r="S825" t="str">
            <v>FL</v>
          </cell>
          <cell r="T825" t="str">
            <v>1-month LIBOR</v>
          </cell>
          <cell r="U825" t="str">
            <v>N/A</v>
          </cell>
          <cell r="V825">
            <v>55</v>
          </cell>
          <cell r="W825">
            <v>7.9100000000000004E-3</v>
          </cell>
          <cell r="X825" t="str">
            <v>N/A</v>
          </cell>
          <cell r="Y825" t="str">
            <v>Auto</v>
          </cell>
          <cell r="Z825" t="str">
            <v>Auto Lease</v>
          </cell>
          <cell r="AA825" t="str">
            <v>Auto Lease</v>
          </cell>
          <cell r="AB825">
            <v>82.438694940927533</v>
          </cell>
          <cell r="AC825">
            <v>1.3669868388884182E-2</v>
          </cell>
          <cell r="AD825" t="str">
            <v>JPM</v>
          </cell>
          <cell r="AE825" t="str">
            <v>Macquarie</v>
          </cell>
          <cell r="AF825" t="str">
            <v>RBS</v>
          </cell>
          <cell r="AG825" t="str">
            <v>--</v>
          </cell>
          <cell r="AH825" t="str">
            <v>--</v>
          </cell>
          <cell r="AI825" t="str">
            <v>ANZ</v>
          </cell>
          <cell r="AJ825" t="str">
            <v>--</v>
          </cell>
          <cell r="AK825" t="str">
            <v>--</v>
          </cell>
          <cell r="AL825" t="str">
            <v>--</v>
          </cell>
          <cell r="AM825" t="str">
            <v>--</v>
          </cell>
          <cell r="AN825" t="str">
            <v>--</v>
          </cell>
          <cell r="AO825" t="str">
            <v>--</v>
          </cell>
          <cell r="AP825" t="str">
            <v>None</v>
          </cell>
          <cell r="AQ825" t="str">
            <v>Non-Bank</v>
          </cell>
          <cell r="AR825" t="str">
            <v>Unknown</v>
          </cell>
          <cell r="AS825">
            <v>3</v>
          </cell>
          <cell r="AT825">
            <v>1</v>
          </cell>
          <cell r="AU825">
            <v>2012</v>
          </cell>
          <cell r="AV825">
            <v>1</v>
          </cell>
          <cell r="AW825">
            <v>40969</v>
          </cell>
          <cell r="AX825" t="str">
            <v>Q1 2012</v>
          </cell>
          <cell r="AY825">
            <v>40975</v>
          </cell>
          <cell r="AZ825">
            <v>1</v>
          </cell>
          <cell r="BA825" t="str">
            <v/>
          </cell>
          <cell r="BB825" t="str">
            <v>Senior</v>
          </cell>
          <cell r="BC825">
            <v>0</v>
          </cell>
          <cell r="BD825" t="str">
            <v>Sub</v>
          </cell>
          <cell r="BE825">
            <v>0</v>
          </cell>
          <cell r="BF825">
            <v>224</v>
          </cell>
          <cell r="BG825">
            <v>5</v>
          </cell>
        </row>
        <row r="826">
          <cell r="B826" t="str">
            <v>SMAT 2012-1USA A3A Mtge</v>
          </cell>
          <cell r="C826" t="str">
            <v>SMAT 2012-1US</v>
          </cell>
          <cell r="D826" t="str">
            <v>Macquarie Leasing</v>
          </cell>
          <cell r="E826" t="str">
            <v>A-3a</v>
          </cell>
          <cell r="F826" t="str">
            <v>A</v>
          </cell>
          <cell r="G826">
            <v>60000000</v>
          </cell>
          <cell r="H826">
            <v>1.5</v>
          </cell>
          <cell r="I826" t="str">
            <v>Aaa</v>
          </cell>
          <cell r="J826" t="str">
            <v>N/A</v>
          </cell>
          <cell r="K826" t="str">
            <v>AAA</v>
          </cell>
          <cell r="L826" t="str">
            <v>N/A</v>
          </cell>
          <cell r="M826" t="str">
            <v>N/A</v>
          </cell>
          <cell r="N826" t="str">
            <v>Non-Money-Market</v>
          </cell>
          <cell r="O826" t="str">
            <v>Triple-A</v>
          </cell>
          <cell r="P826" t="str">
            <v>Sold to Market</v>
          </cell>
          <cell r="Q826" t="str">
            <v>N/A</v>
          </cell>
          <cell r="R826" t="str">
            <v>144A</v>
          </cell>
          <cell r="S826" t="str">
            <v>FX</v>
          </cell>
          <cell r="T826" t="str">
            <v>Int. SWAPS</v>
          </cell>
          <cell r="U826" t="str">
            <v>N/A</v>
          </cell>
          <cell r="V826">
            <v>90</v>
          </cell>
          <cell r="W826">
            <v>1.4999999999999999E-2</v>
          </cell>
          <cell r="X826" t="str">
            <v>N/A</v>
          </cell>
          <cell r="Y826" t="str">
            <v>Auto</v>
          </cell>
          <cell r="Z826" t="str">
            <v>Auto Lease</v>
          </cell>
          <cell r="AA826" t="str">
            <v>Auto Lease</v>
          </cell>
          <cell r="AB826">
            <v>82.438694940927533</v>
          </cell>
          <cell r="AC826">
            <v>1.3669868388884182E-2</v>
          </cell>
          <cell r="AD826" t="str">
            <v>JPM</v>
          </cell>
          <cell r="AE826" t="str">
            <v>Macquarie</v>
          </cell>
          <cell r="AF826" t="str">
            <v>RBS</v>
          </cell>
          <cell r="AG826" t="str">
            <v>--</v>
          </cell>
          <cell r="AH826" t="str">
            <v>--</v>
          </cell>
          <cell r="AI826" t="str">
            <v>ANZ</v>
          </cell>
          <cell r="AJ826" t="str">
            <v>--</v>
          </cell>
          <cell r="AK826" t="str">
            <v>--</v>
          </cell>
          <cell r="AL826" t="str">
            <v>--</v>
          </cell>
          <cell r="AM826" t="str">
            <v>--</v>
          </cell>
          <cell r="AN826" t="str">
            <v>--</v>
          </cell>
          <cell r="AO826" t="str">
            <v>--</v>
          </cell>
          <cell r="AP826" t="str">
            <v>None</v>
          </cell>
          <cell r="AQ826" t="str">
            <v>Non-Bank</v>
          </cell>
          <cell r="AR826" t="str">
            <v>Unknown</v>
          </cell>
          <cell r="AS826">
            <v>3</v>
          </cell>
          <cell r="AT826">
            <v>1</v>
          </cell>
          <cell r="AU826">
            <v>2012</v>
          </cell>
          <cell r="AV826">
            <v>1</v>
          </cell>
          <cell r="AW826">
            <v>40969</v>
          </cell>
          <cell r="AX826" t="str">
            <v>Q1 2012</v>
          </cell>
          <cell r="AY826">
            <v>40975</v>
          </cell>
          <cell r="AZ826">
            <v>2</v>
          </cell>
          <cell r="BA826" t="str">
            <v/>
          </cell>
          <cell r="BB826" t="str">
            <v>Senior</v>
          </cell>
          <cell r="BC826">
            <v>0</v>
          </cell>
          <cell r="BD826" t="str">
            <v>Sub</v>
          </cell>
          <cell r="BE826">
            <v>0</v>
          </cell>
          <cell r="BF826">
            <v>224</v>
          </cell>
          <cell r="BG826">
            <v>6</v>
          </cell>
        </row>
        <row r="827">
          <cell r="B827" t="str">
            <v>SMAT 2012-1USA A3B Mtge</v>
          </cell>
          <cell r="C827" t="str">
            <v>SMAT 2012-1US</v>
          </cell>
          <cell r="D827" t="str">
            <v>Macquarie Leasing</v>
          </cell>
          <cell r="E827" t="str">
            <v>A-3b</v>
          </cell>
          <cell r="F827" t="str">
            <v>A</v>
          </cell>
          <cell r="G827">
            <v>105000000</v>
          </cell>
          <cell r="H827">
            <v>1.1427499999999999</v>
          </cell>
          <cell r="I827" t="str">
            <v>Aaa</v>
          </cell>
          <cell r="J827" t="str">
            <v>N/A</v>
          </cell>
          <cell r="K827" t="str">
            <v>AAA</v>
          </cell>
          <cell r="L827" t="str">
            <v>N/A</v>
          </cell>
          <cell r="M827" t="str">
            <v>N/A</v>
          </cell>
          <cell r="N827" t="str">
            <v>Non-Money-Market</v>
          </cell>
          <cell r="O827" t="str">
            <v>Triple-A</v>
          </cell>
          <cell r="P827" t="str">
            <v>Sold to Market</v>
          </cell>
          <cell r="Q827" t="str">
            <v>N/A</v>
          </cell>
          <cell r="R827" t="str">
            <v>144A</v>
          </cell>
          <cell r="S827" t="str">
            <v>FL</v>
          </cell>
          <cell r="T827" t="str">
            <v>1-month LIBOR</v>
          </cell>
          <cell r="U827" t="str">
            <v>N/A</v>
          </cell>
          <cell r="V827">
            <v>90</v>
          </cell>
          <cell r="W827">
            <v>1.14E-2</v>
          </cell>
          <cell r="X827" t="str">
            <v>N/A</v>
          </cell>
          <cell r="Y827" t="str">
            <v>Auto</v>
          </cell>
          <cell r="Z827" t="str">
            <v>Auto Lease</v>
          </cell>
          <cell r="AA827" t="str">
            <v>Auto Lease</v>
          </cell>
          <cell r="AB827">
            <v>82.438694940927533</v>
          </cell>
          <cell r="AC827">
            <v>1.3669868388884182E-2</v>
          </cell>
          <cell r="AD827" t="str">
            <v>JPM</v>
          </cell>
          <cell r="AE827" t="str">
            <v>Macquarie</v>
          </cell>
          <cell r="AF827" t="str">
            <v>RBS</v>
          </cell>
          <cell r="AG827" t="str">
            <v>--</v>
          </cell>
          <cell r="AH827" t="str">
            <v>--</v>
          </cell>
          <cell r="AI827" t="str">
            <v>ANZ</v>
          </cell>
          <cell r="AJ827" t="str">
            <v>--</v>
          </cell>
          <cell r="AK827" t="str">
            <v>--</v>
          </cell>
          <cell r="AL827" t="str">
            <v>--</v>
          </cell>
          <cell r="AM827" t="str">
            <v>--</v>
          </cell>
          <cell r="AN827" t="str">
            <v>--</v>
          </cell>
          <cell r="AO827" t="str">
            <v>--</v>
          </cell>
          <cell r="AP827" t="str">
            <v>None</v>
          </cell>
          <cell r="AQ827" t="str">
            <v>Non-Bank</v>
          </cell>
          <cell r="AR827" t="str">
            <v>Unknown</v>
          </cell>
          <cell r="AS827">
            <v>3</v>
          </cell>
          <cell r="AT827">
            <v>1</v>
          </cell>
          <cell r="AU827">
            <v>2012</v>
          </cell>
          <cell r="AV827">
            <v>1</v>
          </cell>
          <cell r="AW827">
            <v>40969</v>
          </cell>
          <cell r="AX827" t="str">
            <v>Q1 2012</v>
          </cell>
          <cell r="AY827">
            <v>40975</v>
          </cell>
          <cell r="AZ827">
            <v>1</v>
          </cell>
          <cell r="BA827" t="str">
            <v/>
          </cell>
          <cell r="BB827" t="str">
            <v>Senior</v>
          </cell>
          <cell r="BC827">
            <v>0</v>
          </cell>
          <cell r="BD827" t="str">
            <v>Senior</v>
          </cell>
          <cell r="BE827">
            <v>0</v>
          </cell>
          <cell r="BF827">
            <v>225</v>
          </cell>
          <cell r="BG827">
            <v>1</v>
          </cell>
        </row>
        <row r="828">
          <cell r="B828" t="str">
            <v>SMAT 2012-1USA A4A Mtge</v>
          </cell>
          <cell r="C828" t="str">
            <v>SMAT 2012-1US</v>
          </cell>
          <cell r="D828" t="str">
            <v>Macquarie Leasing</v>
          </cell>
          <cell r="E828" t="str">
            <v>A-4</v>
          </cell>
          <cell r="F828" t="str">
            <v>A</v>
          </cell>
          <cell r="G828">
            <v>90000000</v>
          </cell>
          <cell r="H828">
            <v>2.0099999999999998</v>
          </cell>
          <cell r="I828" t="str">
            <v>Aaa</v>
          </cell>
          <cell r="J828" t="str">
            <v>N/A</v>
          </cell>
          <cell r="K828" t="str">
            <v>AAA</v>
          </cell>
          <cell r="L828" t="str">
            <v>N/A</v>
          </cell>
          <cell r="M828" t="str">
            <v>N/A</v>
          </cell>
          <cell r="N828" t="str">
            <v>Non-Money-Market</v>
          </cell>
          <cell r="O828" t="str">
            <v>Triple-A</v>
          </cell>
          <cell r="P828" t="str">
            <v>Sold to Market</v>
          </cell>
          <cell r="Q828" t="str">
            <v>N/A</v>
          </cell>
          <cell r="R828" t="str">
            <v>144A</v>
          </cell>
          <cell r="S828" t="str">
            <v>FX</v>
          </cell>
          <cell r="T828" t="str">
            <v>Int. SWAPS</v>
          </cell>
          <cell r="U828" t="str">
            <v>N/A</v>
          </cell>
          <cell r="V828">
            <v>120</v>
          </cell>
          <cell r="W828">
            <v>2.01E-2</v>
          </cell>
          <cell r="X828" t="str">
            <v>N/A</v>
          </cell>
          <cell r="Y828" t="str">
            <v>Auto</v>
          </cell>
          <cell r="Z828" t="str">
            <v>Auto Lease</v>
          </cell>
          <cell r="AA828" t="str">
            <v>Auto Lease</v>
          </cell>
          <cell r="AB828">
            <v>82.438694940927533</v>
          </cell>
          <cell r="AC828">
            <v>1.3669868388884182E-2</v>
          </cell>
          <cell r="AD828" t="str">
            <v>JPM</v>
          </cell>
          <cell r="AE828" t="str">
            <v>Macquarie</v>
          </cell>
          <cell r="AF828" t="str">
            <v>RBS</v>
          </cell>
          <cell r="AG828" t="str">
            <v>--</v>
          </cell>
          <cell r="AH828" t="str">
            <v>--</v>
          </cell>
          <cell r="AI828" t="str">
            <v>ANZ</v>
          </cell>
          <cell r="AJ828" t="str">
            <v>--</v>
          </cell>
          <cell r="AK828" t="str">
            <v>--</v>
          </cell>
          <cell r="AL828" t="str">
            <v>--</v>
          </cell>
          <cell r="AM828" t="str">
            <v>--</v>
          </cell>
          <cell r="AN828" t="str">
            <v>--</v>
          </cell>
          <cell r="AO828" t="str">
            <v>--</v>
          </cell>
          <cell r="AP828" t="str">
            <v>None</v>
          </cell>
          <cell r="AQ828" t="str">
            <v>Non-Bank</v>
          </cell>
          <cell r="AR828" t="str">
            <v>Unknown</v>
          </cell>
          <cell r="AS828">
            <v>3</v>
          </cell>
          <cell r="AT828">
            <v>1</v>
          </cell>
          <cell r="AU828">
            <v>2012</v>
          </cell>
          <cell r="AV828">
            <v>1</v>
          </cell>
          <cell r="AW828">
            <v>40969</v>
          </cell>
          <cell r="AX828" t="str">
            <v>Q1 2012</v>
          </cell>
          <cell r="AY828">
            <v>40975</v>
          </cell>
          <cell r="AZ828">
            <v>2</v>
          </cell>
          <cell r="BA828" t="str">
            <v/>
          </cell>
          <cell r="BB828" t="str">
            <v>Senior</v>
          </cell>
          <cell r="BC828">
            <v>0</v>
          </cell>
          <cell r="BD828" t="str">
            <v>Senior</v>
          </cell>
          <cell r="BE828">
            <v>0</v>
          </cell>
          <cell r="BF828">
            <v>225</v>
          </cell>
          <cell r="BG828">
            <v>2</v>
          </cell>
        </row>
        <row r="829">
          <cell r="B829" t="str">
            <v>VFET 2012-1A A1 Mtge</v>
          </cell>
          <cell r="C829" t="str">
            <v>VFET 2012-1</v>
          </cell>
          <cell r="D829" t="str">
            <v>Volvo</v>
          </cell>
          <cell r="E829" t="str">
            <v>A-1</v>
          </cell>
          <cell r="F829" t="str">
            <v>A</v>
          </cell>
          <cell r="G829">
            <v>189500000</v>
          </cell>
          <cell r="H829">
            <v>0.31</v>
          </cell>
          <cell r="I829" t="str">
            <v>P-1</v>
          </cell>
          <cell r="J829" t="str">
            <v>A-1+</v>
          </cell>
          <cell r="K829" t="str">
            <v>N/A</v>
          </cell>
          <cell r="L829" t="str">
            <v>N/A</v>
          </cell>
          <cell r="M829" t="str">
            <v>N/A</v>
          </cell>
          <cell r="N829" t="str">
            <v>Money-Market</v>
          </cell>
          <cell r="O829" t="str">
            <v>Money-Market</v>
          </cell>
          <cell r="P829" t="str">
            <v>Sold to Market</v>
          </cell>
          <cell r="Q829" t="str">
            <v>N/A</v>
          </cell>
          <cell r="R829" t="str">
            <v>144A</v>
          </cell>
          <cell r="S829" t="str">
            <v>FX</v>
          </cell>
          <cell r="T829" t="str">
            <v>Int. LIBOR</v>
          </cell>
          <cell r="U829" t="str">
            <v>-19/-17</v>
          </cell>
          <cell r="V829">
            <v>-20</v>
          </cell>
          <cell r="W829">
            <v>3.5325E-3</v>
          </cell>
          <cell r="X829" t="str">
            <v>N/A</v>
          </cell>
          <cell r="Y829" t="str">
            <v>Equipment</v>
          </cell>
          <cell r="Z829" t="str">
            <v>Equipment</v>
          </cell>
          <cell r="AA829" t="str">
            <v>Equipment</v>
          </cell>
          <cell r="AB829">
            <v>32.643156842321034</v>
          </cell>
          <cell r="AC829">
            <v>8.8428937616695045E-3</v>
          </cell>
          <cell r="AD829" t="str">
            <v>JPM</v>
          </cell>
          <cell r="AE829" t="str">
            <v>BofAML</v>
          </cell>
          <cell r="AF829" t="str">
            <v>--</v>
          </cell>
          <cell r="AG829" t="str">
            <v>--</v>
          </cell>
          <cell r="AH829" t="str">
            <v>--</v>
          </cell>
          <cell r="AI829" t="str">
            <v>C</v>
          </cell>
          <cell r="AJ829" t="str">
            <v>CA</v>
          </cell>
          <cell r="AK829" t="str">
            <v>--</v>
          </cell>
          <cell r="AL829" t="str">
            <v>--</v>
          </cell>
          <cell r="AM829" t="str">
            <v>--</v>
          </cell>
          <cell r="AN829" t="str">
            <v>--</v>
          </cell>
          <cell r="AO829" t="str">
            <v>--</v>
          </cell>
          <cell r="AP829" t="str">
            <v>JL</v>
          </cell>
          <cell r="AQ829" t="str">
            <v>Non-Bank</v>
          </cell>
          <cell r="AR829" t="str">
            <v>NO</v>
          </cell>
          <cell r="AS829">
            <v>3</v>
          </cell>
          <cell r="AT829">
            <v>1</v>
          </cell>
          <cell r="AU829">
            <v>2012</v>
          </cell>
          <cell r="AV829">
            <v>1</v>
          </cell>
          <cell r="AW829">
            <v>40969</v>
          </cell>
          <cell r="AX829" t="str">
            <v>Q1 2012</v>
          </cell>
          <cell r="AY829">
            <v>40975</v>
          </cell>
          <cell r="AZ829">
            <v>0</v>
          </cell>
          <cell r="BA829" t="str">
            <v>BofAML</v>
          </cell>
          <cell r="BB829" t="str">
            <v>Senior</v>
          </cell>
          <cell r="BC829">
            <v>0</v>
          </cell>
          <cell r="BD829" t="str">
            <v>Senior</v>
          </cell>
          <cell r="BE829">
            <v>0</v>
          </cell>
          <cell r="BF829">
            <v>225</v>
          </cell>
          <cell r="BG829">
            <v>3</v>
          </cell>
        </row>
        <row r="830">
          <cell r="B830" t="str">
            <v>VFET 2012-1A A2 Mtge</v>
          </cell>
          <cell r="C830" t="str">
            <v>VFET 2012-1</v>
          </cell>
          <cell r="D830" t="str">
            <v>Volvo</v>
          </cell>
          <cell r="E830" t="str">
            <v>A-2</v>
          </cell>
          <cell r="F830" t="str">
            <v>A</v>
          </cell>
          <cell r="G830">
            <v>159000000</v>
          </cell>
          <cell r="H830">
            <v>1</v>
          </cell>
          <cell r="I830" t="str">
            <v>Aaa</v>
          </cell>
          <cell r="J830" t="str">
            <v>AAA</v>
          </cell>
          <cell r="K830" t="str">
            <v>N/A</v>
          </cell>
          <cell r="L830" t="str">
            <v>N/A</v>
          </cell>
          <cell r="M830" t="str">
            <v>N/A</v>
          </cell>
          <cell r="N830" t="str">
            <v>Non-Money-Market</v>
          </cell>
          <cell r="O830" t="str">
            <v>Triple-A</v>
          </cell>
          <cell r="P830" t="str">
            <v>Sold to Market</v>
          </cell>
          <cell r="Q830" t="str">
            <v>N/A</v>
          </cell>
          <cell r="R830" t="str">
            <v>144A</v>
          </cell>
          <cell r="S830" t="str">
            <v>FX</v>
          </cell>
          <cell r="T830" t="str">
            <v>EDSF</v>
          </cell>
          <cell r="U830" t="str">
            <v>+30a</v>
          </cell>
          <cell r="V830">
            <v>27</v>
          </cell>
          <cell r="W830">
            <v>7.5199999999999998E-3</v>
          </cell>
          <cell r="X830" t="str">
            <v>N/A</v>
          </cell>
          <cell r="Y830" t="str">
            <v>Equipment</v>
          </cell>
          <cell r="Z830" t="str">
            <v>Equipment</v>
          </cell>
          <cell r="AA830" t="str">
            <v>Equipment</v>
          </cell>
          <cell r="AB830">
            <v>32.643156842321034</v>
          </cell>
          <cell r="AC830">
            <v>8.8428937616695045E-3</v>
          </cell>
          <cell r="AD830" t="str">
            <v>JPM</v>
          </cell>
          <cell r="AE830" t="str">
            <v>BofAML</v>
          </cell>
          <cell r="AF830" t="str">
            <v>--</v>
          </cell>
          <cell r="AG830" t="str">
            <v>--</v>
          </cell>
          <cell r="AH830" t="str">
            <v>--</v>
          </cell>
          <cell r="AI830" t="str">
            <v>C</v>
          </cell>
          <cell r="AJ830" t="str">
            <v>CA</v>
          </cell>
          <cell r="AK830" t="str">
            <v>--</v>
          </cell>
          <cell r="AL830" t="str">
            <v>--</v>
          </cell>
          <cell r="AM830" t="str">
            <v>--</v>
          </cell>
          <cell r="AN830" t="str">
            <v>--</v>
          </cell>
          <cell r="AO830" t="str">
            <v>--</v>
          </cell>
          <cell r="AP830" t="str">
            <v>JL</v>
          </cell>
          <cell r="AQ830" t="str">
            <v>Non-Bank</v>
          </cell>
          <cell r="AR830" t="str">
            <v>NO</v>
          </cell>
          <cell r="AS830">
            <v>3</v>
          </cell>
          <cell r="AT830">
            <v>1</v>
          </cell>
          <cell r="AU830">
            <v>2012</v>
          </cell>
          <cell r="AV830">
            <v>1</v>
          </cell>
          <cell r="AW830">
            <v>40969</v>
          </cell>
          <cell r="AX830" t="str">
            <v>Q1 2012</v>
          </cell>
          <cell r="AY830">
            <v>40975</v>
          </cell>
          <cell r="AZ830">
            <v>1</v>
          </cell>
          <cell r="BA830" t="str">
            <v>BofAML</v>
          </cell>
          <cell r="BB830" t="str">
            <v>Senior</v>
          </cell>
          <cell r="BC830">
            <v>0</v>
          </cell>
          <cell r="BD830" t="str">
            <v>Senior</v>
          </cell>
          <cell r="BE830">
            <v>0</v>
          </cell>
          <cell r="BF830">
            <v>225</v>
          </cell>
          <cell r="BG830">
            <v>4</v>
          </cell>
        </row>
        <row r="831">
          <cell r="B831" t="str">
            <v>VFET 2012-1A A3 Mtge</v>
          </cell>
          <cell r="C831" t="str">
            <v>VFET 2012-1</v>
          </cell>
          <cell r="D831" t="str">
            <v>Volvo</v>
          </cell>
          <cell r="E831" t="str">
            <v>A-3</v>
          </cell>
          <cell r="F831" t="str">
            <v>A</v>
          </cell>
          <cell r="G831">
            <v>161000000</v>
          </cell>
          <cell r="H831">
            <v>1.85</v>
          </cell>
          <cell r="I831" t="str">
            <v>Aaa</v>
          </cell>
          <cell r="J831" t="str">
            <v>AAA</v>
          </cell>
          <cell r="K831" t="str">
            <v>N/A</v>
          </cell>
          <cell r="L831" t="str">
            <v>N/A</v>
          </cell>
          <cell r="M831" t="str">
            <v>N/A</v>
          </cell>
          <cell r="N831" t="str">
            <v>Non-Money-Market</v>
          </cell>
          <cell r="O831" t="str">
            <v>Triple-A</v>
          </cell>
          <cell r="P831" t="str">
            <v>Sold to Market</v>
          </cell>
          <cell r="Q831" t="str">
            <v>N/A</v>
          </cell>
          <cell r="R831" t="str">
            <v>144A</v>
          </cell>
          <cell r="S831" t="str">
            <v>FX</v>
          </cell>
          <cell r="T831" t="str">
            <v>EDSF</v>
          </cell>
          <cell r="U831" t="str">
            <v>+40a</v>
          </cell>
          <cell r="V831">
            <v>37</v>
          </cell>
          <cell r="W831">
            <v>9.1299999999999992E-3</v>
          </cell>
          <cell r="X831" t="str">
            <v>N/A</v>
          </cell>
          <cell r="Y831" t="str">
            <v>Equipment</v>
          </cell>
          <cell r="Z831" t="str">
            <v>Equipment</v>
          </cell>
          <cell r="AA831" t="str">
            <v>Equipment</v>
          </cell>
          <cell r="AB831">
            <v>32.643156842321034</v>
          </cell>
          <cell r="AC831">
            <v>8.8428937616695045E-3</v>
          </cell>
          <cell r="AD831" t="str">
            <v>JPM</v>
          </cell>
          <cell r="AE831" t="str">
            <v>BofAML</v>
          </cell>
          <cell r="AF831" t="str">
            <v>--</v>
          </cell>
          <cell r="AG831" t="str">
            <v>--</v>
          </cell>
          <cell r="AH831" t="str">
            <v>--</v>
          </cell>
          <cell r="AI831" t="str">
            <v>C</v>
          </cell>
          <cell r="AJ831" t="str">
            <v>CA</v>
          </cell>
          <cell r="AK831" t="str">
            <v>--</v>
          </cell>
          <cell r="AL831" t="str">
            <v>--</v>
          </cell>
          <cell r="AM831" t="str">
            <v>--</v>
          </cell>
          <cell r="AN831" t="str">
            <v>--</v>
          </cell>
          <cell r="AO831" t="str">
            <v>--</v>
          </cell>
          <cell r="AP831" t="str">
            <v>JL</v>
          </cell>
          <cell r="AQ831" t="str">
            <v>Non-Bank</v>
          </cell>
          <cell r="AR831" t="str">
            <v>NO</v>
          </cell>
          <cell r="AS831">
            <v>3</v>
          </cell>
          <cell r="AT831">
            <v>1</v>
          </cell>
          <cell r="AU831">
            <v>2012</v>
          </cell>
          <cell r="AV831">
            <v>1</v>
          </cell>
          <cell r="AW831">
            <v>40969</v>
          </cell>
          <cell r="AX831" t="str">
            <v>Q1 2012</v>
          </cell>
          <cell r="AY831">
            <v>40975</v>
          </cell>
          <cell r="AZ831">
            <v>2</v>
          </cell>
          <cell r="BA831" t="str">
            <v>BofAML</v>
          </cell>
          <cell r="BB831" t="str">
            <v>Senior</v>
          </cell>
          <cell r="BC831">
            <v>0</v>
          </cell>
          <cell r="BD831" t="str">
            <v>Senior</v>
          </cell>
          <cell r="BE831">
            <v>0</v>
          </cell>
          <cell r="BF831">
            <v>225</v>
          </cell>
          <cell r="BG831">
            <v>5</v>
          </cell>
        </row>
        <row r="832">
          <cell r="B832" t="str">
            <v>VFET 2012-1A A4 Mtge</v>
          </cell>
          <cell r="C832" t="str">
            <v>VFET 2012-1</v>
          </cell>
          <cell r="D832" t="str">
            <v>Volvo</v>
          </cell>
          <cell r="E832" t="str">
            <v>A-4</v>
          </cell>
          <cell r="F832" t="str">
            <v>A</v>
          </cell>
          <cell r="G832">
            <v>74100000</v>
          </cell>
          <cell r="H832">
            <v>2.72</v>
          </cell>
          <cell r="I832" t="str">
            <v>Aaa</v>
          </cell>
          <cell r="J832" t="str">
            <v>AAA</v>
          </cell>
          <cell r="K832" t="str">
            <v>N/A</v>
          </cell>
          <cell r="L832" t="str">
            <v>N/A</v>
          </cell>
          <cell r="M832" t="str">
            <v>N/A</v>
          </cell>
          <cell r="N832" t="str">
            <v>Non-Money-Market</v>
          </cell>
          <cell r="O832" t="str">
            <v>Triple-A</v>
          </cell>
          <cell r="P832" t="str">
            <v>Sold to Market</v>
          </cell>
          <cell r="Q832" t="str">
            <v>N/A</v>
          </cell>
          <cell r="R832" t="str">
            <v>144A</v>
          </cell>
          <cell r="S832" t="str">
            <v>FX</v>
          </cell>
          <cell r="T832" t="str">
            <v>Int. SWAPS</v>
          </cell>
          <cell r="U832" t="str">
            <v>+50a</v>
          </cell>
          <cell r="V832">
            <v>46</v>
          </cell>
          <cell r="W832">
            <v>1.1010000000000001E-2</v>
          </cell>
          <cell r="X832" t="str">
            <v>N/A</v>
          </cell>
          <cell r="Y832" t="str">
            <v>Equipment</v>
          </cell>
          <cell r="Z832" t="str">
            <v>Equipment</v>
          </cell>
          <cell r="AA832" t="str">
            <v>Equipment</v>
          </cell>
          <cell r="AB832">
            <v>32.643156842321034</v>
          </cell>
          <cell r="AC832">
            <v>8.8428937616695045E-3</v>
          </cell>
          <cell r="AD832" t="str">
            <v>JPM</v>
          </cell>
          <cell r="AE832" t="str">
            <v>BofAML</v>
          </cell>
          <cell r="AF832" t="str">
            <v>--</v>
          </cell>
          <cell r="AG832" t="str">
            <v>--</v>
          </cell>
          <cell r="AH832" t="str">
            <v>--</v>
          </cell>
          <cell r="AI832" t="str">
            <v>C</v>
          </cell>
          <cell r="AJ832" t="str">
            <v>CA</v>
          </cell>
          <cell r="AK832" t="str">
            <v>--</v>
          </cell>
          <cell r="AL832" t="str">
            <v>--</v>
          </cell>
          <cell r="AM832" t="str">
            <v>--</v>
          </cell>
          <cell r="AN832" t="str">
            <v>--</v>
          </cell>
          <cell r="AO832" t="str">
            <v>--</v>
          </cell>
          <cell r="AP832" t="str">
            <v>JL</v>
          </cell>
          <cell r="AQ832" t="str">
            <v>Non-Bank</v>
          </cell>
          <cell r="AR832" t="str">
            <v>NO</v>
          </cell>
          <cell r="AS832">
            <v>3</v>
          </cell>
          <cell r="AT832">
            <v>1</v>
          </cell>
          <cell r="AU832">
            <v>2012</v>
          </cell>
          <cell r="AV832">
            <v>1</v>
          </cell>
          <cell r="AW832">
            <v>40969</v>
          </cell>
          <cell r="AX832" t="str">
            <v>Q1 2012</v>
          </cell>
          <cell r="AY832">
            <v>40975</v>
          </cell>
          <cell r="AZ832">
            <v>3</v>
          </cell>
          <cell r="BA832" t="str">
            <v>BofAML</v>
          </cell>
          <cell r="BB832" t="str">
            <v>Senior</v>
          </cell>
          <cell r="BC832">
            <v>0</v>
          </cell>
          <cell r="BD832" t="str">
            <v>Senior</v>
          </cell>
          <cell r="BE832">
            <v>0</v>
          </cell>
          <cell r="BF832">
            <v>225</v>
          </cell>
          <cell r="BG832">
            <v>6</v>
          </cell>
        </row>
        <row r="833">
          <cell r="B833" t="str">
            <v>VFET 2012-1A B Mtge</v>
          </cell>
          <cell r="C833" t="str">
            <v>VFET 2012-1</v>
          </cell>
          <cell r="D833" t="str">
            <v>Volvo</v>
          </cell>
          <cell r="E833" t="str">
            <v>B</v>
          </cell>
          <cell r="F833" t="str">
            <v>B</v>
          </cell>
          <cell r="G833">
            <v>21739000</v>
          </cell>
          <cell r="H833">
            <v>3.23</v>
          </cell>
          <cell r="I833" t="str">
            <v>Aa1</v>
          </cell>
          <cell r="J833" t="str">
            <v>AA</v>
          </cell>
          <cell r="K833" t="str">
            <v>N/A</v>
          </cell>
          <cell r="L833" t="str">
            <v>N/A</v>
          </cell>
          <cell r="M833" t="str">
            <v>N/A</v>
          </cell>
          <cell r="N833" t="str">
            <v>Non-Money-Market</v>
          </cell>
          <cell r="O833" t="str">
            <v>Double-A</v>
          </cell>
          <cell r="P833" t="str">
            <v>Sold to Market</v>
          </cell>
          <cell r="Q833" t="str">
            <v>N/A</v>
          </cell>
          <cell r="R833" t="str">
            <v>144A</v>
          </cell>
          <cell r="S833" t="str">
            <v>FX</v>
          </cell>
          <cell r="T833" t="str">
            <v>Int. SWAPS</v>
          </cell>
          <cell r="U833" t="str">
            <v>+90/95</v>
          </cell>
          <cell r="V833">
            <v>80</v>
          </cell>
          <cell r="W833">
            <v>1.52E-2</v>
          </cell>
          <cell r="X833" t="str">
            <v>N/A</v>
          </cell>
          <cell r="Y833" t="str">
            <v>Equipment</v>
          </cell>
          <cell r="Z833" t="str">
            <v>Equipment</v>
          </cell>
          <cell r="AA833" t="str">
            <v>Equipment</v>
          </cell>
          <cell r="AB833" t="str">
            <v>N/A</v>
          </cell>
          <cell r="AC833" t="str">
            <v>N/A</v>
          </cell>
          <cell r="AD833" t="str">
            <v>JPM</v>
          </cell>
          <cell r="AE833" t="str">
            <v>BofAML</v>
          </cell>
          <cell r="AF833" t="str">
            <v>--</v>
          </cell>
          <cell r="AG833" t="str">
            <v>--</v>
          </cell>
          <cell r="AH833" t="str">
            <v>--</v>
          </cell>
          <cell r="AI833" t="str">
            <v>C</v>
          </cell>
          <cell r="AJ833" t="str">
            <v>CA</v>
          </cell>
          <cell r="AK833" t="str">
            <v>--</v>
          </cell>
          <cell r="AL833" t="str">
            <v>--</v>
          </cell>
          <cell r="AM833" t="str">
            <v>--</v>
          </cell>
          <cell r="AN833" t="str">
            <v>--</v>
          </cell>
          <cell r="AO833" t="str">
            <v>--</v>
          </cell>
          <cell r="AP833" t="str">
            <v>JL</v>
          </cell>
          <cell r="AQ833" t="str">
            <v>Non-Bank</v>
          </cell>
          <cell r="AR833" t="str">
            <v>NO</v>
          </cell>
          <cell r="AS833">
            <v>3</v>
          </cell>
          <cell r="AT833">
            <v>1</v>
          </cell>
          <cell r="AU833">
            <v>2012</v>
          </cell>
          <cell r="AV833">
            <v>1</v>
          </cell>
          <cell r="AW833">
            <v>40969</v>
          </cell>
          <cell r="AX833" t="str">
            <v>Q1 2012</v>
          </cell>
          <cell r="AY833">
            <v>40975</v>
          </cell>
          <cell r="AZ833">
            <v>3</v>
          </cell>
          <cell r="BA833" t="str">
            <v>BofAML</v>
          </cell>
          <cell r="BB833" t="str">
            <v>Sub</v>
          </cell>
          <cell r="BC833">
            <v>0</v>
          </cell>
          <cell r="BD833" t="str">
            <v>Senior</v>
          </cell>
          <cell r="BE833">
            <v>0</v>
          </cell>
          <cell r="BF833">
            <v>226</v>
          </cell>
          <cell r="BG833">
            <v>1</v>
          </cell>
        </row>
        <row r="834">
          <cell r="B834" t="str">
            <v>VFET 2012-1A C Mtge</v>
          </cell>
          <cell r="C834" t="str">
            <v>VFET 2012-1</v>
          </cell>
          <cell r="D834" t="str">
            <v>Volvo</v>
          </cell>
          <cell r="E834" t="str">
            <v>C</v>
          </cell>
          <cell r="F834" t="str">
            <v>C</v>
          </cell>
          <cell r="G834">
            <v>36790000</v>
          </cell>
          <cell r="H834">
            <v>3.34</v>
          </cell>
          <cell r="I834" t="str">
            <v>Aa3</v>
          </cell>
          <cell r="J834" t="str">
            <v>A</v>
          </cell>
          <cell r="K834" t="str">
            <v>N/A</v>
          </cell>
          <cell r="L834" t="str">
            <v>N/A</v>
          </cell>
          <cell r="M834" t="str">
            <v>N/A</v>
          </cell>
          <cell r="N834" t="str">
            <v>Non-Money-Market</v>
          </cell>
          <cell r="O834" t="str">
            <v>Single-A</v>
          </cell>
          <cell r="P834" t="str">
            <v>Sold to Market</v>
          </cell>
          <cell r="Q834" t="str">
            <v>N/A</v>
          </cell>
          <cell r="R834" t="str">
            <v>144A</v>
          </cell>
          <cell r="S834" t="str">
            <v>FX</v>
          </cell>
          <cell r="T834" t="str">
            <v>Int. SWAPS</v>
          </cell>
          <cell r="U834" t="str">
            <v>+175/185</v>
          </cell>
          <cell r="V834">
            <v>165</v>
          </cell>
          <cell r="W834">
            <v>2.392E-2</v>
          </cell>
          <cell r="X834" t="str">
            <v>N/A</v>
          </cell>
          <cell r="Y834" t="str">
            <v>Equipment</v>
          </cell>
          <cell r="Z834" t="str">
            <v>Equipment</v>
          </cell>
          <cell r="AA834" t="str">
            <v>Equipment</v>
          </cell>
          <cell r="AB834" t="str">
            <v>N/A</v>
          </cell>
          <cell r="AC834" t="str">
            <v>N/A</v>
          </cell>
          <cell r="AD834" t="str">
            <v>JPM</v>
          </cell>
          <cell r="AE834" t="str">
            <v>BofAML</v>
          </cell>
          <cell r="AF834" t="str">
            <v>--</v>
          </cell>
          <cell r="AG834" t="str">
            <v>--</v>
          </cell>
          <cell r="AH834" t="str">
            <v>--</v>
          </cell>
          <cell r="AI834" t="str">
            <v>C</v>
          </cell>
          <cell r="AJ834" t="str">
            <v>CA</v>
          </cell>
          <cell r="AK834" t="str">
            <v>--</v>
          </cell>
          <cell r="AL834" t="str">
            <v>--</v>
          </cell>
          <cell r="AM834" t="str">
            <v>--</v>
          </cell>
          <cell r="AN834" t="str">
            <v>--</v>
          </cell>
          <cell r="AO834" t="str">
            <v>--</v>
          </cell>
          <cell r="AP834" t="str">
            <v>JL</v>
          </cell>
          <cell r="AQ834" t="str">
            <v>Non-Bank</v>
          </cell>
          <cell r="AR834" t="str">
            <v>NO</v>
          </cell>
          <cell r="AS834">
            <v>3</v>
          </cell>
          <cell r="AT834">
            <v>1</v>
          </cell>
          <cell r="AU834">
            <v>2012</v>
          </cell>
          <cell r="AV834">
            <v>1</v>
          </cell>
          <cell r="AW834">
            <v>40969</v>
          </cell>
          <cell r="AX834" t="str">
            <v>Q1 2012</v>
          </cell>
          <cell r="AY834">
            <v>40975</v>
          </cell>
          <cell r="AZ834">
            <v>3</v>
          </cell>
          <cell r="BA834" t="str">
            <v>BofAML</v>
          </cell>
          <cell r="BB834" t="str">
            <v>Sub</v>
          </cell>
          <cell r="BC834">
            <v>0</v>
          </cell>
          <cell r="BD834" t="str">
            <v>Senior</v>
          </cell>
          <cell r="BE834">
            <v>0</v>
          </cell>
          <cell r="BF834">
            <v>226</v>
          </cell>
          <cell r="BG834">
            <v>2</v>
          </cell>
        </row>
        <row r="835">
          <cell r="B835" t="str">
            <v>HENDR 2012-1A A Mtge</v>
          </cell>
          <cell r="C835" t="str">
            <v>HENDR 2012-1</v>
          </cell>
          <cell r="D835" t="str">
            <v xml:space="preserve">JG Wentworth </v>
          </cell>
          <cell r="E835" t="str">
            <v>A</v>
          </cell>
          <cell r="F835" t="str">
            <v>A</v>
          </cell>
          <cell r="G835">
            <v>211877000</v>
          </cell>
          <cell r="H835">
            <v>10.81</v>
          </cell>
          <cell r="I835" t="str">
            <v>Aaa</v>
          </cell>
          <cell r="J835" t="str">
            <v>N/A</v>
          </cell>
          <cell r="K835" t="str">
            <v>N/A</v>
          </cell>
          <cell r="L835" t="str">
            <v>AAA</v>
          </cell>
          <cell r="M835" t="str">
            <v>N/A</v>
          </cell>
          <cell r="N835" t="str">
            <v>Non-Money-Market</v>
          </cell>
          <cell r="O835" t="str">
            <v>Triple-A</v>
          </cell>
          <cell r="P835" t="str">
            <v>Sold to Market</v>
          </cell>
          <cell r="Q835" t="str">
            <v>N/A</v>
          </cell>
          <cell r="R835" t="str">
            <v>144A</v>
          </cell>
          <cell r="S835" t="str">
            <v>FX</v>
          </cell>
          <cell r="T835" t="str">
            <v>Int. SWAPS</v>
          </cell>
          <cell r="U835" t="str">
            <v>4.375%-4.5%</v>
          </cell>
          <cell r="V835">
            <v>196</v>
          </cell>
          <cell r="W835">
            <v>4.2500000000000003E-2</v>
          </cell>
          <cell r="X835" t="str">
            <v>N/A</v>
          </cell>
          <cell r="Y835" t="str">
            <v>Other</v>
          </cell>
          <cell r="Z835" t="str">
            <v>Structured Settlement</v>
          </cell>
          <cell r="AA835" t="str">
            <v>Structured Settlement</v>
          </cell>
          <cell r="AB835">
            <v>196</v>
          </cell>
          <cell r="AC835">
            <v>4.2500000000000003E-2</v>
          </cell>
          <cell r="AD835" t="str">
            <v>BC</v>
          </cell>
          <cell r="AE835" t="str">
            <v>DB</v>
          </cell>
          <cell r="AF835" t="str">
            <v>--</v>
          </cell>
          <cell r="AG835" t="str">
            <v>--</v>
          </cell>
          <cell r="AH835" t="str">
            <v>--</v>
          </cell>
          <cell r="AI835" t="str">
            <v>Jefferies</v>
          </cell>
          <cell r="AJ835" t="str">
            <v>--</v>
          </cell>
          <cell r="AK835" t="str">
            <v>--</v>
          </cell>
          <cell r="AL835" t="str">
            <v>--</v>
          </cell>
          <cell r="AM835" t="str">
            <v>--</v>
          </cell>
          <cell r="AN835" t="str">
            <v>--</v>
          </cell>
          <cell r="AO835" t="str">
            <v>--</v>
          </cell>
          <cell r="AP835" t="str">
            <v>None</v>
          </cell>
          <cell r="AQ835" t="str">
            <v>Non-Bank</v>
          </cell>
          <cell r="AR835" t="str">
            <v>Unknown</v>
          </cell>
          <cell r="AS835">
            <v>3</v>
          </cell>
          <cell r="AT835">
            <v>1</v>
          </cell>
          <cell r="AU835">
            <v>2012</v>
          </cell>
          <cell r="AV835">
            <v>1</v>
          </cell>
          <cell r="AW835">
            <v>40969</v>
          </cell>
          <cell r="AX835" t="str">
            <v>Q1 2012</v>
          </cell>
          <cell r="AY835">
            <v>40981</v>
          </cell>
          <cell r="AZ835">
            <v>11</v>
          </cell>
          <cell r="BA835" t="str">
            <v/>
          </cell>
          <cell r="BB835" t="str">
            <v>Senior</v>
          </cell>
          <cell r="BC835">
            <v>0</v>
          </cell>
          <cell r="BD835" t="str">
            <v>Senior</v>
          </cell>
          <cell r="BE835">
            <v>0</v>
          </cell>
          <cell r="BF835">
            <v>226</v>
          </cell>
          <cell r="BG835">
            <v>3</v>
          </cell>
        </row>
        <row r="836">
          <cell r="B836" t="str">
            <v>HENDR 2012-1A B Mtge</v>
          </cell>
          <cell r="C836" t="str">
            <v>HENDR 2012-1</v>
          </cell>
          <cell r="D836" t="str">
            <v xml:space="preserve">JG Wentworth </v>
          </cell>
          <cell r="E836" t="str">
            <v>B</v>
          </cell>
          <cell r="F836" t="str">
            <v>B</v>
          </cell>
          <cell r="G836">
            <v>20564000</v>
          </cell>
          <cell r="H836">
            <v>13.53</v>
          </cell>
          <cell r="I836" t="str">
            <v>Baa2</v>
          </cell>
          <cell r="J836" t="str">
            <v>N/A</v>
          </cell>
          <cell r="K836" t="str">
            <v>N/A</v>
          </cell>
          <cell r="L836" t="str">
            <v>BBB</v>
          </cell>
          <cell r="M836" t="str">
            <v>N/A</v>
          </cell>
          <cell r="N836" t="str">
            <v>Non-Money-Market</v>
          </cell>
          <cell r="O836" t="str">
            <v>Triple-B</v>
          </cell>
          <cell r="P836" t="str">
            <v>Sold to Market</v>
          </cell>
          <cell r="Q836" t="str">
            <v>N/A</v>
          </cell>
          <cell r="R836" t="str">
            <v>144A</v>
          </cell>
          <cell r="S836" t="str">
            <v>FX</v>
          </cell>
          <cell r="T836" t="str">
            <v>Int. SWAPS</v>
          </cell>
          <cell r="U836" t="str">
            <v>7.5%a</v>
          </cell>
          <cell r="V836">
            <v>471</v>
          </cell>
          <cell r="W836">
            <v>7.2499999999999995E-2</v>
          </cell>
          <cell r="X836" t="str">
            <v>N/A</v>
          </cell>
          <cell r="Y836" t="str">
            <v>Other</v>
          </cell>
          <cell r="Z836" t="str">
            <v>Structured Settlement</v>
          </cell>
          <cell r="AA836" t="str">
            <v>Structured Settlement</v>
          </cell>
          <cell r="AB836" t="str">
            <v>N/A</v>
          </cell>
          <cell r="AC836" t="str">
            <v>N/A</v>
          </cell>
          <cell r="AD836" t="str">
            <v>BC</v>
          </cell>
          <cell r="AE836" t="str">
            <v>DB</v>
          </cell>
          <cell r="AF836" t="str">
            <v>--</v>
          </cell>
          <cell r="AG836" t="str">
            <v>--</v>
          </cell>
          <cell r="AH836" t="str">
            <v>--</v>
          </cell>
          <cell r="AI836" t="str">
            <v>Jefferies</v>
          </cell>
          <cell r="AJ836" t="str">
            <v>--</v>
          </cell>
          <cell r="AK836" t="str">
            <v>--</v>
          </cell>
          <cell r="AL836" t="str">
            <v>--</v>
          </cell>
          <cell r="AM836" t="str">
            <v>--</v>
          </cell>
          <cell r="AN836" t="str">
            <v>--</v>
          </cell>
          <cell r="AO836" t="str">
            <v>--</v>
          </cell>
          <cell r="AP836" t="str">
            <v>None</v>
          </cell>
          <cell r="AQ836" t="str">
            <v>Non-Bank</v>
          </cell>
          <cell r="AR836" t="str">
            <v>Unknown</v>
          </cell>
          <cell r="AS836">
            <v>3</v>
          </cell>
          <cell r="AT836">
            <v>1</v>
          </cell>
          <cell r="AU836">
            <v>2012</v>
          </cell>
          <cell r="AV836">
            <v>1</v>
          </cell>
          <cell r="AW836">
            <v>40969</v>
          </cell>
          <cell r="AX836" t="str">
            <v>Q1 2012</v>
          </cell>
          <cell r="AY836">
            <v>40981</v>
          </cell>
          <cell r="AZ836">
            <v>14</v>
          </cell>
          <cell r="BA836" t="str">
            <v/>
          </cell>
          <cell r="BB836" t="str">
            <v>Sub</v>
          </cell>
          <cell r="BC836">
            <v>0</v>
          </cell>
          <cell r="BD836" t="str">
            <v>Senior</v>
          </cell>
          <cell r="BE836">
            <v>0</v>
          </cell>
          <cell r="BF836">
            <v>226</v>
          </cell>
          <cell r="BG836">
            <v>4</v>
          </cell>
        </row>
        <row r="837">
          <cell r="B837" t="str">
            <v>CNH 2012-A A1 Mtge</v>
          </cell>
          <cell r="C837" t="str">
            <v>CNH 2012-A</v>
          </cell>
          <cell r="D837" t="str">
            <v>CNH</v>
          </cell>
          <cell r="E837" t="str">
            <v>A-1</v>
          </cell>
          <cell r="F837" t="str">
            <v>A</v>
          </cell>
          <cell r="G837">
            <v>222000000</v>
          </cell>
          <cell r="H837">
            <v>0.44</v>
          </cell>
          <cell r="I837" t="str">
            <v>P-1</v>
          </cell>
          <cell r="J837" t="str">
            <v>A-1+</v>
          </cell>
          <cell r="K837" t="str">
            <v>N/A</v>
          </cell>
          <cell r="L837" t="str">
            <v>N/A</v>
          </cell>
          <cell r="M837" t="str">
            <v>N/A</v>
          </cell>
          <cell r="N837" t="str">
            <v>Money-Market</v>
          </cell>
          <cell r="O837" t="str">
            <v>Money-Market</v>
          </cell>
          <cell r="P837" t="str">
            <v>Sold to Market</v>
          </cell>
          <cell r="Q837" t="str">
            <v>N/A</v>
          </cell>
          <cell r="R837" t="str">
            <v>Public</v>
          </cell>
          <cell r="S837" t="str">
            <v>FX</v>
          </cell>
          <cell r="T837" t="str">
            <v>Int. LIBOR</v>
          </cell>
          <cell r="U837" t="str">
            <v>-24/-22</v>
          </cell>
          <cell r="V837">
            <v>-26</v>
          </cell>
          <cell r="W837">
            <v>4.2506999999999996E-3</v>
          </cell>
          <cell r="X837" t="str">
            <v>N/A</v>
          </cell>
          <cell r="Y837" t="str">
            <v>Equipment</v>
          </cell>
          <cell r="Z837" t="str">
            <v>Equipment</v>
          </cell>
          <cell r="AA837" t="str">
            <v>Equipment</v>
          </cell>
          <cell r="AB837">
            <v>21.647355840884519</v>
          </cell>
          <cell r="AC837">
            <v>9.8355541241840084E-3</v>
          </cell>
          <cell r="AD837" t="str">
            <v>BC</v>
          </cell>
          <cell r="AE837" t="str">
            <v>DB</v>
          </cell>
          <cell r="AF837" t="str">
            <v>SG</v>
          </cell>
          <cell r="AG837" t="str">
            <v>--</v>
          </cell>
          <cell r="AH837" t="str">
            <v>--</v>
          </cell>
          <cell r="AI837" t="str">
            <v>BMO</v>
          </cell>
          <cell r="AJ837" t="str">
            <v>C</v>
          </cell>
          <cell r="AK837" t="str">
            <v>RBC</v>
          </cell>
          <cell r="AL837" t="str">
            <v>RBS</v>
          </cell>
          <cell r="AM837" t="str">
            <v>--</v>
          </cell>
          <cell r="AN837" t="str">
            <v>--</v>
          </cell>
          <cell r="AO837" t="str">
            <v>--</v>
          </cell>
          <cell r="AP837" t="str">
            <v>None</v>
          </cell>
          <cell r="AQ837" t="str">
            <v>Non-Bank</v>
          </cell>
          <cell r="AR837" t="str">
            <v>YES</v>
          </cell>
          <cell r="AS837">
            <v>3</v>
          </cell>
          <cell r="AT837">
            <v>1</v>
          </cell>
          <cell r="AU837">
            <v>2012</v>
          </cell>
          <cell r="AV837">
            <v>1</v>
          </cell>
          <cell r="AW837">
            <v>40969</v>
          </cell>
          <cell r="AX837" t="str">
            <v>Q1 2012</v>
          </cell>
          <cell r="AY837">
            <v>40982</v>
          </cell>
          <cell r="AZ837">
            <v>0</v>
          </cell>
          <cell r="BA837" t="str">
            <v/>
          </cell>
          <cell r="BB837" t="str">
            <v>Senior</v>
          </cell>
          <cell r="BC837">
            <v>0</v>
          </cell>
          <cell r="BD837" t="str">
            <v>Sub</v>
          </cell>
          <cell r="BE837">
            <v>0</v>
          </cell>
          <cell r="BF837">
            <v>226</v>
          </cell>
          <cell r="BG837">
            <v>5</v>
          </cell>
        </row>
        <row r="838">
          <cell r="B838" t="str">
            <v>CNH 2012-A A2 Mtge</v>
          </cell>
          <cell r="C838" t="str">
            <v>CNH 2012-A</v>
          </cell>
          <cell r="D838" t="str">
            <v>CNH</v>
          </cell>
          <cell r="E838" t="str">
            <v>A-2</v>
          </cell>
          <cell r="F838" t="str">
            <v>A</v>
          </cell>
          <cell r="G838">
            <v>298570000</v>
          </cell>
          <cell r="H838">
            <v>1.1299999999999999</v>
          </cell>
          <cell r="I838" t="str">
            <v>Aaa</v>
          </cell>
          <cell r="J838" t="str">
            <v>AAA</v>
          </cell>
          <cell r="K838" t="str">
            <v>N/A</v>
          </cell>
          <cell r="L838" t="str">
            <v>N/A</v>
          </cell>
          <cell r="M838" t="str">
            <v>N/A</v>
          </cell>
          <cell r="N838" t="str">
            <v>Non-Money-Market</v>
          </cell>
          <cell r="O838" t="str">
            <v>Triple-A</v>
          </cell>
          <cell r="P838" t="str">
            <v>Sold to Market</v>
          </cell>
          <cell r="Q838" t="str">
            <v>N/A</v>
          </cell>
          <cell r="R838" t="str">
            <v>Public</v>
          </cell>
          <cell r="S838" t="str">
            <v>FX</v>
          </cell>
          <cell r="T838" t="str">
            <v>EDSF</v>
          </cell>
          <cell r="U838" t="str">
            <v>+13/15</v>
          </cell>
          <cell r="V838">
            <v>11</v>
          </cell>
          <cell r="W838">
            <v>6.4999999999999997E-3</v>
          </cell>
          <cell r="X838" t="str">
            <v>N/A</v>
          </cell>
          <cell r="Y838" t="str">
            <v>Equipment</v>
          </cell>
          <cell r="Z838" t="str">
            <v>Equipment</v>
          </cell>
          <cell r="AA838" t="str">
            <v>Equipment</v>
          </cell>
          <cell r="AB838">
            <v>21.647355840884519</v>
          </cell>
          <cell r="AC838">
            <v>9.8355541241840084E-3</v>
          </cell>
          <cell r="AD838" t="str">
            <v>BC</v>
          </cell>
          <cell r="AE838" t="str">
            <v>DB</v>
          </cell>
          <cell r="AF838" t="str">
            <v>SG</v>
          </cell>
          <cell r="AG838" t="str">
            <v>--</v>
          </cell>
          <cell r="AH838" t="str">
            <v>--</v>
          </cell>
          <cell r="AI838" t="str">
            <v>BMO</v>
          </cell>
          <cell r="AJ838" t="str">
            <v>C</v>
          </cell>
          <cell r="AK838" t="str">
            <v>RBC</v>
          </cell>
          <cell r="AL838" t="str">
            <v>RBS</v>
          </cell>
          <cell r="AM838" t="str">
            <v>--</v>
          </cell>
          <cell r="AN838" t="str">
            <v>--</v>
          </cell>
          <cell r="AO838" t="str">
            <v>--</v>
          </cell>
          <cell r="AP838" t="str">
            <v>None</v>
          </cell>
          <cell r="AQ838" t="str">
            <v>Non-Bank</v>
          </cell>
          <cell r="AR838" t="str">
            <v>YES</v>
          </cell>
          <cell r="AS838">
            <v>3</v>
          </cell>
          <cell r="AT838">
            <v>1</v>
          </cell>
          <cell r="AU838">
            <v>2012</v>
          </cell>
          <cell r="AV838">
            <v>1</v>
          </cell>
          <cell r="AW838">
            <v>40969</v>
          </cell>
          <cell r="AX838" t="str">
            <v>Q1 2012</v>
          </cell>
          <cell r="AY838">
            <v>40982</v>
          </cell>
          <cell r="AZ838">
            <v>1</v>
          </cell>
          <cell r="BA838" t="str">
            <v/>
          </cell>
          <cell r="BB838" t="str">
            <v>Senior</v>
          </cell>
          <cell r="BC838">
            <v>0</v>
          </cell>
          <cell r="BD838" t="str">
            <v>Sub</v>
          </cell>
          <cell r="BE838">
            <v>0</v>
          </cell>
          <cell r="BF838">
            <v>226</v>
          </cell>
          <cell r="BG838">
            <v>6</v>
          </cell>
        </row>
        <row r="839">
          <cell r="B839" t="str">
            <v>CNH 2012-A A3 Mtge</v>
          </cell>
          <cell r="C839" t="str">
            <v>CNH 2012-A</v>
          </cell>
          <cell r="D839" t="str">
            <v>CNH</v>
          </cell>
          <cell r="E839" t="str">
            <v>A-3</v>
          </cell>
          <cell r="F839" t="str">
            <v>A</v>
          </cell>
          <cell r="G839">
            <v>313825000</v>
          </cell>
          <cell r="H839">
            <v>2.39</v>
          </cell>
          <cell r="I839" t="str">
            <v>Aaa</v>
          </cell>
          <cell r="J839" t="str">
            <v>AAA</v>
          </cell>
          <cell r="K839" t="str">
            <v>N/A</v>
          </cell>
          <cell r="L839" t="str">
            <v>N/A</v>
          </cell>
          <cell r="M839" t="str">
            <v>N/A</v>
          </cell>
          <cell r="N839" t="str">
            <v>Non-Money-Market</v>
          </cell>
          <cell r="O839" t="str">
            <v>Triple-A</v>
          </cell>
          <cell r="P839" t="str">
            <v>Sold to Market</v>
          </cell>
          <cell r="Q839" t="str">
            <v>N/A</v>
          </cell>
          <cell r="R839" t="str">
            <v>Public</v>
          </cell>
          <cell r="S839" t="str">
            <v>FX</v>
          </cell>
          <cell r="T839" t="str">
            <v>Int. SWAPS</v>
          </cell>
          <cell r="U839" t="str">
            <v>+25a</v>
          </cell>
          <cell r="V839">
            <v>23</v>
          </cell>
          <cell r="W839">
            <v>9.4000000000000004E-3</v>
          </cell>
          <cell r="X839" t="str">
            <v>N/A</v>
          </cell>
          <cell r="Y839" t="str">
            <v>Equipment</v>
          </cell>
          <cell r="Z839" t="str">
            <v>Equipment</v>
          </cell>
          <cell r="AA839" t="str">
            <v>Equipment</v>
          </cell>
          <cell r="AB839">
            <v>21.647355840884519</v>
          </cell>
          <cell r="AC839">
            <v>9.8355541241840084E-3</v>
          </cell>
          <cell r="AD839" t="str">
            <v>BC</v>
          </cell>
          <cell r="AE839" t="str">
            <v>DB</v>
          </cell>
          <cell r="AF839" t="str">
            <v>SG</v>
          </cell>
          <cell r="AG839" t="str">
            <v>--</v>
          </cell>
          <cell r="AH839" t="str">
            <v>--</v>
          </cell>
          <cell r="AI839" t="str">
            <v>BMO</v>
          </cell>
          <cell r="AJ839" t="str">
            <v>C</v>
          </cell>
          <cell r="AK839" t="str">
            <v>RBC</v>
          </cell>
          <cell r="AL839" t="str">
            <v>RBS</v>
          </cell>
          <cell r="AM839" t="str">
            <v>--</v>
          </cell>
          <cell r="AN839" t="str">
            <v>--</v>
          </cell>
          <cell r="AO839" t="str">
            <v>--</v>
          </cell>
          <cell r="AP839" t="str">
            <v>None</v>
          </cell>
          <cell r="AQ839" t="str">
            <v>Non-Bank</v>
          </cell>
          <cell r="AR839" t="str">
            <v>YES</v>
          </cell>
          <cell r="AS839">
            <v>3</v>
          </cell>
          <cell r="AT839">
            <v>1</v>
          </cell>
          <cell r="AU839">
            <v>2012</v>
          </cell>
          <cell r="AV839">
            <v>1</v>
          </cell>
          <cell r="AW839">
            <v>40969</v>
          </cell>
          <cell r="AX839" t="str">
            <v>Q1 2012</v>
          </cell>
          <cell r="AY839">
            <v>40982</v>
          </cell>
          <cell r="AZ839">
            <v>2</v>
          </cell>
          <cell r="BA839" t="str">
            <v/>
          </cell>
          <cell r="BB839" t="str">
            <v>Senior</v>
          </cell>
          <cell r="BC839">
            <v>0</v>
          </cell>
          <cell r="BD839" t="str">
            <v>Senior</v>
          </cell>
          <cell r="BE839">
            <v>0</v>
          </cell>
          <cell r="BF839">
            <v>227</v>
          </cell>
          <cell r="BG839">
            <v>1</v>
          </cell>
        </row>
        <row r="840">
          <cell r="B840" t="str">
            <v>CNH 2012-A A4 Mtge</v>
          </cell>
          <cell r="C840" t="str">
            <v>CNH 2012-A</v>
          </cell>
          <cell r="D840" t="str">
            <v>CNH</v>
          </cell>
          <cell r="E840" t="str">
            <v>A-4</v>
          </cell>
          <cell r="F840" t="str">
            <v>A</v>
          </cell>
          <cell r="G840">
            <v>132250000</v>
          </cell>
          <cell r="H840">
            <v>3.81</v>
          </cell>
          <cell r="I840" t="str">
            <v>Aaa</v>
          </cell>
          <cell r="J840" t="str">
            <v>AAA</v>
          </cell>
          <cell r="K840" t="str">
            <v>N/A</v>
          </cell>
          <cell r="L840" t="str">
            <v>N/A</v>
          </cell>
          <cell r="M840" t="str">
            <v>N/A</v>
          </cell>
          <cell r="N840" t="str">
            <v>Non-Money-Market</v>
          </cell>
          <cell r="O840" t="str">
            <v>Triple-A</v>
          </cell>
          <cell r="P840" t="str">
            <v>Sold to Market</v>
          </cell>
          <cell r="Q840" t="str">
            <v>N/A</v>
          </cell>
          <cell r="R840" t="str">
            <v>Public</v>
          </cell>
          <cell r="S840" t="str">
            <v>FX</v>
          </cell>
          <cell r="T840" t="str">
            <v>Int. SWAPS</v>
          </cell>
          <cell r="U840" t="str">
            <v>+35/37</v>
          </cell>
          <cell r="V840">
            <v>36</v>
          </cell>
          <cell r="W840">
            <v>1.38E-2</v>
          </cell>
          <cell r="X840" t="str">
            <v>N/A</v>
          </cell>
          <cell r="Y840" t="str">
            <v>Equipment</v>
          </cell>
          <cell r="Z840" t="str">
            <v>Equipment</v>
          </cell>
          <cell r="AA840" t="str">
            <v>Equipment</v>
          </cell>
          <cell r="AB840">
            <v>21.647355840884519</v>
          </cell>
          <cell r="AC840">
            <v>9.8355541241840084E-3</v>
          </cell>
          <cell r="AD840" t="str">
            <v>BC</v>
          </cell>
          <cell r="AE840" t="str">
            <v>DB</v>
          </cell>
          <cell r="AF840" t="str">
            <v>SG</v>
          </cell>
          <cell r="AG840" t="str">
            <v>--</v>
          </cell>
          <cell r="AH840" t="str">
            <v>--</v>
          </cell>
          <cell r="AI840" t="str">
            <v>BMO</v>
          </cell>
          <cell r="AJ840" t="str">
            <v>C</v>
          </cell>
          <cell r="AK840" t="str">
            <v>RBC</v>
          </cell>
          <cell r="AL840" t="str">
            <v>RBS</v>
          </cell>
          <cell r="AM840" t="str">
            <v>--</v>
          </cell>
          <cell r="AN840" t="str">
            <v>--</v>
          </cell>
          <cell r="AO840" t="str">
            <v>--</v>
          </cell>
          <cell r="AP840" t="str">
            <v>None</v>
          </cell>
          <cell r="AQ840" t="str">
            <v>Non-Bank</v>
          </cell>
          <cell r="AR840" t="str">
            <v>YES</v>
          </cell>
          <cell r="AS840">
            <v>3</v>
          </cell>
          <cell r="AT840">
            <v>1</v>
          </cell>
          <cell r="AU840">
            <v>2012</v>
          </cell>
          <cell r="AV840">
            <v>1</v>
          </cell>
          <cell r="AW840">
            <v>40969</v>
          </cell>
          <cell r="AX840" t="str">
            <v>Q1 2012</v>
          </cell>
          <cell r="AY840">
            <v>40982</v>
          </cell>
          <cell r="AZ840">
            <v>4</v>
          </cell>
          <cell r="BA840" t="str">
            <v/>
          </cell>
          <cell r="BB840" t="str">
            <v>Senior</v>
          </cell>
          <cell r="BC840">
            <v>0</v>
          </cell>
          <cell r="BD840" t="str">
            <v>Sub</v>
          </cell>
          <cell r="BE840">
            <v>0</v>
          </cell>
          <cell r="BF840">
            <v>227</v>
          </cell>
          <cell r="BG840">
            <v>2</v>
          </cell>
        </row>
        <row r="841">
          <cell r="B841" t="str">
            <v>CNH 2012-A B Mtge</v>
          </cell>
          <cell r="C841" t="str">
            <v>CNH 2012-A</v>
          </cell>
          <cell r="D841" t="str">
            <v>CNH</v>
          </cell>
          <cell r="E841" t="str">
            <v>B</v>
          </cell>
          <cell r="F841" t="str">
            <v>B</v>
          </cell>
          <cell r="G841">
            <v>29382000</v>
          </cell>
          <cell r="H841">
            <v>3.9</v>
          </cell>
          <cell r="I841" t="str">
            <v>A1</v>
          </cell>
          <cell r="J841" t="str">
            <v>A+</v>
          </cell>
          <cell r="K841" t="str">
            <v>N/A</v>
          </cell>
          <cell r="L841" t="str">
            <v>N/A</v>
          </cell>
          <cell r="M841" t="str">
            <v>N/A</v>
          </cell>
          <cell r="N841" t="str">
            <v>Non-Money-Market</v>
          </cell>
          <cell r="O841" t="str">
            <v>Single-A</v>
          </cell>
          <cell r="P841" t="str">
            <v>Sold to Market</v>
          </cell>
          <cell r="Q841" t="str">
            <v>N/A</v>
          </cell>
          <cell r="R841" t="str">
            <v>Public</v>
          </cell>
          <cell r="S841" t="str">
            <v>FX</v>
          </cell>
          <cell r="T841" t="str">
            <v>Int. SWAPS</v>
          </cell>
          <cell r="U841" t="str">
            <v>+110/120</v>
          </cell>
          <cell r="V841">
            <v>105</v>
          </cell>
          <cell r="W841">
            <v>2.0899999999999998E-2</v>
          </cell>
          <cell r="X841" t="str">
            <v>N/A</v>
          </cell>
          <cell r="Y841" t="str">
            <v>Equipment</v>
          </cell>
          <cell r="Z841" t="str">
            <v>Equipment</v>
          </cell>
          <cell r="AA841" t="str">
            <v>Equipment</v>
          </cell>
          <cell r="AB841" t="str">
            <v>N/A</v>
          </cell>
          <cell r="AC841" t="str">
            <v>N/A</v>
          </cell>
          <cell r="AD841" t="str">
            <v>BC</v>
          </cell>
          <cell r="AE841" t="str">
            <v>DB</v>
          </cell>
          <cell r="AF841" t="str">
            <v>SG</v>
          </cell>
          <cell r="AG841" t="str">
            <v>--</v>
          </cell>
          <cell r="AH841" t="str">
            <v>--</v>
          </cell>
          <cell r="AI841" t="str">
            <v>BMO</v>
          </cell>
          <cell r="AJ841" t="str">
            <v>C</v>
          </cell>
          <cell r="AK841" t="str">
            <v>RBC</v>
          </cell>
          <cell r="AL841" t="str">
            <v>RBS</v>
          </cell>
          <cell r="AM841" t="str">
            <v>--</v>
          </cell>
          <cell r="AN841" t="str">
            <v>--</v>
          </cell>
          <cell r="AO841" t="str">
            <v>--</v>
          </cell>
          <cell r="AP841" t="str">
            <v>None</v>
          </cell>
          <cell r="AQ841" t="str">
            <v>Non-Bank</v>
          </cell>
          <cell r="AR841" t="str">
            <v>YES</v>
          </cell>
          <cell r="AS841">
            <v>3</v>
          </cell>
          <cell r="AT841">
            <v>1</v>
          </cell>
          <cell r="AU841">
            <v>2012</v>
          </cell>
          <cell r="AV841">
            <v>1</v>
          </cell>
          <cell r="AW841">
            <v>40969</v>
          </cell>
          <cell r="AX841" t="str">
            <v>Q1 2012</v>
          </cell>
          <cell r="AY841">
            <v>40982</v>
          </cell>
          <cell r="AZ841">
            <v>4</v>
          </cell>
          <cell r="BA841" t="str">
            <v/>
          </cell>
          <cell r="BB841" t="str">
            <v>Sub</v>
          </cell>
          <cell r="BC841">
            <v>0</v>
          </cell>
          <cell r="BD841" t="str">
            <v>Senior</v>
          </cell>
          <cell r="BE841">
            <v>0</v>
          </cell>
          <cell r="BF841">
            <v>228</v>
          </cell>
          <cell r="BG841">
            <v>1</v>
          </cell>
        </row>
        <row r="842">
          <cell r="B842" t="str">
            <v>CPS 2012-A A Mtge</v>
          </cell>
          <cell r="C842" t="str">
            <v>CPS 2012-A</v>
          </cell>
          <cell r="D842" t="str">
            <v>CPS Auto</v>
          </cell>
          <cell r="E842" t="str">
            <v>A</v>
          </cell>
          <cell r="F842" t="str">
            <v>A</v>
          </cell>
          <cell r="G842">
            <v>131750000</v>
          </cell>
          <cell r="H842">
            <v>1.49</v>
          </cell>
          <cell r="I842" t="str">
            <v>A2</v>
          </cell>
          <cell r="J842" t="str">
            <v>A</v>
          </cell>
          <cell r="K842" t="str">
            <v>N/A</v>
          </cell>
          <cell r="L842" t="str">
            <v>N/A</v>
          </cell>
          <cell r="M842" t="str">
            <v>N/A</v>
          </cell>
          <cell r="N842" t="str">
            <v>Non-Money-Market</v>
          </cell>
          <cell r="O842" t="str">
            <v>Single-A</v>
          </cell>
          <cell r="P842" t="str">
            <v>Sold to Market</v>
          </cell>
          <cell r="Q842" t="str">
            <v>N/A</v>
          </cell>
          <cell r="R842" t="str">
            <v>144A</v>
          </cell>
          <cell r="S842" t="str">
            <v>FX</v>
          </cell>
          <cell r="T842" t="str">
            <v>EDSF</v>
          </cell>
          <cell r="U842" t="str">
            <v>+237.5-250</v>
          </cell>
          <cell r="V842">
            <v>225</v>
          </cell>
          <cell r="W842">
            <v>2.82676E-2</v>
          </cell>
          <cell r="X842" t="str">
            <v>N/A</v>
          </cell>
          <cell r="Y842" t="str">
            <v>Auto</v>
          </cell>
          <cell r="Z842" t="str">
            <v>Auto Loan</v>
          </cell>
          <cell r="AA842" t="str">
            <v>Auto Loan - Subprime</v>
          </cell>
          <cell r="AB842" t="str">
            <v>N/A</v>
          </cell>
          <cell r="AC842" t="str">
            <v>N/A</v>
          </cell>
          <cell r="AD842" t="str">
            <v>C</v>
          </cell>
          <cell r="AE842" t="str">
            <v>--</v>
          </cell>
          <cell r="AF842" t="str">
            <v>--</v>
          </cell>
          <cell r="AG842" t="str">
            <v>--</v>
          </cell>
          <cell r="AH842" t="str">
            <v>--</v>
          </cell>
          <cell r="AI842" t="str">
            <v>CRT</v>
          </cell>
          <cell r="AJ842" t="str">
            <v>--</v>
          </cell>
          <cell r="AK842" t="str">
            <v>--</v>
          </cell>
          <cell r="AL842" t="str">
            <v>--</v>
          </cell>
          <cell r="AM842" t="str">
            <v>--</v>
          </cell>
          <cell r="AN842" t="str">
            <v>--</v>
          </cell>
          <cell r="AO842" t="str">
            <v>--</v>
          </cell>
          <cell r="AP842" t="str">
            <v>None</v>
          </cell>
          <cell r="AQ842" t="str">
            <v>Non-Bank</v>
          </cell>
          <cell r="AR842" t="str">
            <v>Unknown</v>
          </cell>
          <cell r="AS842">
            <v>3</v>
          </cell>
          <cell r="AT842">
            <v>1</v>
          </cell>
          <cell r="AU842">
            <v>2012</v>
          </cell>
          <cell r="AV842">
            <v>1</v>
          </cell>
          <cell r="AW842">
            <v>40969</v>
          </cell>
          <cell r="AX842" t="str">
            <v>Q1 2012</v>
          </cell>
          <cell r="AY842">
            <v>40982</v>
          </cell>
          <cell r="AZ842">
            <v>1</v>
          </cell>
          <cell r="BA842" t="str">
            <v/>
          </cell>
          <cell r="BB842" t="str">
            <v>Senior</v>
          </cell>
          <cell r="BC842">
            <v>0</v>
          </cell>
          <cell r="BD842" t="str">
            <v>Senior</v>
          </cell>
          <cell r="BE842">
            <v>0</v>
          </cell>
          <cell r="BF842">
            <v>228</v>
          </cell>
          <cell r="BG842">
            <v>2</v>
          </cell>
        </row>
        <row r="843">
          <cell r="B843" t="str">
            <v>CPS 2012-A B Mtge</v>
          </cell>
          <cell r="C843" t="str">
            <v>CPS 2012-A</v>
          </cell>
          <cell r="D843" t="str">
            <v>CPS Auto</v>
          </cell>
          <cell r="E843" t="str">
            <v>B</v>
          </cell>
          <cell r="F843" t="str">
            <v>B</v>
          </cell>
          <cell r="G843">
            <v>9300000</v>
          </cell>
          <cell r="H843">
            <v>2.41</v>
          </cell>
          <cell r="I843" t="str">
            <v>Baa3</v>
          </cell>
          <cell r="J843" t="str">
            <v>BBB</v>
          </cell>
          <cell r="K843" t="str">
            <v>N/A</v>
          </cell>
          <cell r="L843" t="str">
            <v>N/A</v>
          </cell>
          <cell r="M843" t="str">
            <v>N/A</v>
          </cell>
          <cell r="N843" t="str">
            <v>Non-Money-Market</v>
          </cell>
          <cell r="O843" t="str">
            <v>Triple-B</v>
          </cell>
          <cell r="P843" t="str">
            <v>Sold to Market</v>
          </cell>
          <cell r="Q843" t="str">
            <v>N/A</v>
          </cell>
          <cell r="R843" t="str">
            <v>144A</v>
          </cell>
          <cell r="S843" t="str">
            <v>FX</v>
          </cell>
          <cell r="T843" t="str">
            <v>Int. SWAPS</v>
          </cell>
          <cell r="U843" t="str">
            <v>+475a</v>
          </cell>
          <cell r="V843">
            <v>440</v>
          </cell>
          <cell r="W843">
            <v>5.111955E-2</v>
          </cell>
          <cell r="X843" t="str">
            <v>N/A</v>
          </cell>
          <cell r="Y843" t="str">
            <v>Auto</v>
          </cell>
          <cell r="Z843" t="str">
            <v>Auto Loan</v>
          </cell>
          <cell r="AA843" t="str">
            <v>Auto Loan - Subprime</v>
          </cell>
          <cell r="AB843" t="str">
            <v>N/A</v>
          </cell>
          <cell r="AC843" t="str">
            <v>N/A</v>
          </cell>
          <cell r="AD843" t="str">
            <v>C</v>
          </cell>
          <cell r="AE843" t="str">
            <v>--</v>
          </cell>
          <cell r="AF843" t="str">
            <v>--</v>
          </cell>
          <cell r="AG843" t="str">
            <v>--</v>
          </cell>
          <cell r="AH843" t="str">
            <v>--</v>
          </cell>
          <cell r="AI843" t="str">
            <v>CRT</v>
          </cell>
          <cell r="AJ843" t="str">
            <v>--</v>
          </cell>
          <cell r="AK843" t="str">
            <v>--</v>
          </cell>
          <cell r="AL843" t="str">
            <v>--</v>
          </cell>
          <cell r="AM843" t="str">
            <v>--</v>
          </cell>
          <cell r="AN843" t="str">
            <v>--</v>
          </cell>
          <cell r="AO843" t="str">
            <v>--</v>
          </cell>
          <cell r="AP843" t="str">
            <v>None</v>
          </cell>
          <cell r="AQ843" t="str">
            <v>Non-Bank</v>
          </cell>
          <cell r="AR843" t="str">
            <v>Unknown</v>
          </cell>
          <cell r="AS843">
            <v>3</v>
          </cell>
          <cell r="AT843">
            <v>1</v>
          </cell>
          <cell r="AU843">
            <v>2012</v>
          </cell>
          <cell r="AV843">
            <v>1</v>
          </cell>
          <cell r="AW843">
            <v>40969</v>
          </cell>
          <cell r="AX843" t="str">
            <v>Q1 2012</v>
          </cell>
          <cell r="AY843">
            <v>40982</v>
          </cell>
          <cell r="AZ843">
            <v>2</v>
          </cell>
          <cell r="BA843" t="str">
            <v/>
          </cell>
          <cell r="BB843" t="str">
            <v>Sub</v>
          </cell>
          <cell r="BC843">
            <v>0</v>
          </cell>
          <cell r="BD843" t="str">
            <v>Senior</v>
          </cell>
          <cell r="BE843">
            <v>0</v>
          </cell>
          <cell r="BF843">
            <v>228</v>
          </cell>
          <cell r="BG843">
            <v>3</v>
          </cell>
        </row>
        <row r="844">
          <cell r="B844" t="str">
            <v>CPS 2012-A C Mtge</v>
          </cell>
          <cell r="C844" t="str">
            <v>CPS 2012-A</v>
          </cell>
          <cell r="D844" t="str">
            <v>CPS Auto</v>
          </cell>
          <cell r="E844" t="str">
            <v>C</v>
          </cell>
          <cell r="F844" t="str">
            <v>C</v>
          </cell>
          <cell r="G844">
            <v>7750000</v>
          </cell>
          <cell r="H844">
            <v>2.0699999999999998</v>
          </cell>
          <cell r="I844" t="str">
            <v>Ba3</v>
          </cell>
          <cell r="J844" t="str">
            <v>BB+</v>
          </cell>
          <cell r="K844" t="str">
            <v>N/A</v>
          </cell>
          <cell r="L844" t="str">
            <v>N/A</v>
          </cell>
          <cell r="M844" t="str">
            <v>N/A</v>
          </cell>
          <cell r="N844" t="str">
            <v>Non-Money-Market</v>
          </cell>
          <cell r="O844" t="str">
            <v>Double-B</v>
          </cell>
          <cell r="P844" t="str">
            <v>Sold to Market</v>
          </cell>
          <cell r="Q844" t="str">
            <v>N/A</v>
          </cell>
          <cell r="R844" t="str">
            <v>144A</v>
          </cell>
          <cell r="S844" t="str">
            <v>FX</v>
          </cell>
          <cell r="T844" t="str">
            <v>Int. SWAPS</v>
          </cell>
          <cell r="U844">
            <v>6.8750000000000006E-2</v>
          </cell>
          <cell r="V844">
            <v>595</v>
          </cell>
          <cell r="W844">
            <v>6.6000000000000003E-2</v>
          </cell>
          <cell r="X844" t="str">
            <v>N/A</v>
          </cell>
          <cell r="Y844" t="str">
            <v>Auto</v>
          </cell>
          <cell r="Z844" t="str">
            <v>Auto Loan</v>
          </cell>
          <cell r="AA844" t="str">
            <v>Auto Loan - Subprime</v>
          </cell>
          <cell r="AB844" t="str">
            <v>N/A</v>
          </cell>
          <cell r="AC844" t="str">
            <v>N/A</v>
          </cell>
          <cell r="AD844" t="str">
            <v>C</v>
          </cell>
          <cell r="AE844" t="str">
            <v>--</v>
          </cell>
          <cell r="AF844" t="str">
            <v>--</v>
          </cell>
          <cell r="AG844" t="str">
            <v>--</v>
          </cell>
          <cell r="AH844" t="str">
            <v>--</v>
          </cell>
          <cell r="AI844" t="str">
            <v>CRT</v>
          </cell>
          <cell r="AJ844" t="str">
            <v>--</v>
          </cell>
          <cell r="AK844" t="str">
            <v>--</v>
          </cell>
          <cell r="AL844" t="str">
            <v>--</v>
          </cell>
          <cell r="AM844" t="str">
            <v>--</v>
          </cell>
          <cell r="AN844" t="str">
            <v>--</v>
          </cell>
          <cell r="AO844" t="str">
            <v>--</v>
          </cell>
          <cell r="AP844" t="str">
            <v>None</v>
          </cell>
          <cell r="AQ844" t="str">
            <v>Non-Bank</v>
          </cell>
          <cell r="AR844" t="str">
            <v>Unknown</v>
          </cell>
          <cell r="AS844">
            <v>3</v>
          </cell>
          <cell r="AT844">
            <v>1</v>
          </cell>
          <cell r="AU844">
            <v>2012</v>
          </cell>
          <cell r="AV844">
            <v>1</v>
          </cell>
          <cell r="AW844">
            <v>40969</v>
          </cell>
          <cell r="AX844" t="str">
            <v>Q1 2012</v>
          </cell>
          <cell r="AY844">
            <v>40982</v>
          </cell>
          <cell r="AZ844">
            <v>2</v>
          </cell>
          <cell r="BA844" t="str">
            <v/>
          </cell>
          <cell r="BB844" t="str">
            <v>Sub</v>
          </cell>
          <cell r="BC844">
            <v>0</v>
          </cell>
          <cell r="BD844" t="str">
            <v>Senior</v>
          </cell>
          <cell r="BE844">
            <v>0</v>
          </cell>
          <cell r="BF844">
            <v>228</v>
          </cell>
          <cell r="BG844">
            <v>4</v>
          </cell>
        </row>
        <row r="845">
          <cell r="B845" t="str">
            <v>CPS 2012-A D Mtge</v>
          </cell>
          <cell r="C845" t="str">
            <v>CPS 2012-A</v>
          </cell>
          <cell r="D845" t="str">
            <v>CPS Auto</v>
          </cell>
          <cell r="E845" t="str">
            <v>D</v>
          </cell>
          <cell r="F845" t="str">
            <v>D</v>
          </cell>
          <cell r="G845">
            <v>6200000</v>
          </cell>
          <cell r="H845">
            <v>1.65</v>
          </cell>
          <cell r="I845" t="str">
            <v>B3</v>
          </cell>
          <cell r="J845" t="str">
            <v>B+</v>
          </cell>
          <cell r="K845" t="str">
            <v>N/A</v>
          </cell>
          <cell r="L845" t="str">
            <v>N/A</v>
          </cell>
          <cell r="M845" t="str">
            <v>N/A</v>
          </cell>
          <cell r="N845" t="str">
            <v>Non-Money-Market</v>
          </cell>
          <cell r="O845" t="str">
            <v>Single-B</v>
          </cell>
          <cell r="P845" t="str">
            <v>Sold to Market</v>
          </cell>
          <cell r="Q845" t="str">
            <v>N/A</v>
          </cell>
          <cell r="R845" t="str">
            <v>144A</v>
          </cell>
          <cell r="S845" t="str">
            <v>FX</v>
          </cell>
          <cell r="T845" t="str">
            <v>Int. SWAPS</v>
          </cell>
          <cell r="U845" t="str">
            <v>9%a</v>
          </cell>
          <cell r="V845">
            <v>815</v>
          </cell>
          <cell r="W845">
            <v>8.7499999999999994E-2</v>
          </cell>
          <cell r="X845" t="str">
            <v>N/A</v>
          </cell>
          <cell r="Y845" t="str">
            <v>Auto</v>
          </cell>
          <cell r="Z845" t="str">
            <v>Auto Loan</v>
          </cell>
          <cell r="AA845" t="str">
            <v>Auto Loan - Subprime</v>
          </cell>
          <cell r="AB845" t="str">
            <v>N/A</v>
          </cell>
          <cell r="AC845" t="str">
            <v>N/A</v>
          </cell>
          <cell r="AD845" t="str">
            <v>C</v>
          </cell>
          <cell r="AE845" t="str">
            <v>--</v>
          </cell>
          <cell r="AF845" t="str">
            <v>--</v>
          </cell>
          <cell r="AG845" t="str">
            <v>--</v>
          </cell>
          <cell r="AH845" t="str">
            <v>--</v>
          </cell>
          <cell r="AI845" t="str">
            <v>CRT</v>
          </cell>
          <cell r="AJ845" t="str">
            <v>--</v>
          </cell>
          <cell r="AK845" t="str">
            <v>--</v>
          </cell>
          <cell r="AL845" t="str">
            <v>--</v>
          </cell>
          <cell r="AM845" t="str">
            <v>--</v>
          </cell>
          <cell r="AN845" t="str">
            <v>--</v>
          </cell>
          <cell r="AO845" t="str">
            <v>--</v>
          </cell>
          <cell r="AP845" t="str">
            <v>None</v>
          </cell>
          <cell r="AQ845" t="str">
            <v>Non-Bank</v>
          </cell>
          <cell r="AR845" t="str">
            <v>Unknown</v>
          </cell>
          <cell r="AS845">
            <v>3</v>
          </cell>
          <cell r="AT845">
            <v>1</v>
          </cell>
          <cell r="AU845">
            <v>2012</v>
          </cell>
          <cell r="AV845">
            <v>1</v>
          </cell>
          <cell r="AW845">
            <v>40969</v>
          </cell>
          <cell r="AX845" t="str">
            <v>Q1 2012</v>
          </cell>
          <cell r="AY845">
            <v>40982</v>
          </cell>
          <cell r="AZ845">
            <v>2</v>
          </cell>
          <cell r="BA845" t="str">
            <v/>
          </cell>
          <cell r="BB845" t="str">
            <v>Sub</v>
          </cell>
          <cell r="BC845">
            <v>0</v>
          </cell>
          <cell r="BD845" t="str">
            <v>Sub</v>
          </cell>
          <cell r="BE845">
            <v>0</v>
          </cell>
          <cell r="BF845">
            <v>228</v>
          </cell>
          <cell r="BG845">
            <v>5</v>
          </cell>
        </row>
        <row r="846">
          <cell r="B846" t="str">
            <v>GEET 2012-1 A1 Mtge</v>
          </cell>
          <cell r="C846" t="str">
            <v>GEET 2012-1</v>
          </cell>
          <cell r="D846" t="str">
            <v>GE</v>
          </cell>
          <cell r="E846" t="str">
            <v>A-1</v>
          </cell>
          <cell r="F846" t="str">
            <v>A</v>
          </cell>
          <cell r="G846">
            <v>202000000</v>
          </cell>
          <cell r="H846">
            <v>0.35</v>
          </cell>
          <cell r="I846" t="str">
            <v>P-1</v>
          </cell>
          <cell r="J846" t="str">
            <v>N/A</v>
          </cell>
          <cell r="K846" t="str">
            <v>F1+</v>
          </cell>
          <cell r="L846" t="str">
            <v>N/A</v>
          </cell>
          <cell r="M846" t="str">
            <v>N/A</v>
          </cell>
          <cell r="N846" t="str">
            <v>Money-Market</v>
          </cell>
          <cell r="O846" t="str">
            <v>Money-Market</v>
          </cell>
          <cell r="P846" t="str">
            <v>Sold to Market</v>
          </cell>
          <cell r="Q846" t="str">
            <v>N/A</v>
          </cell>
          <cell r="R846" t="str">
            <v>Public</v>
          </cell>
          <cell r="S846" t="str">
            <v>FX</v>
          </cell>
          <cell r="T846" t="str">
            <v>Int. LIBOR</v>
          </cell>
          <cell r="U846" t="str">
            <v>-20a</v>
          </cell>
          <cell r="V846">
            <v>-21</v>
          </cell>
          <cell r="W846">
            <v>3.8882999999999999E-3</v>
          </cell>
          <cell r="X846" t="str">
            <v>N/A</v>
          </cell>
          <cell r="Y846" t="str">
            <v>Equipment</v>
          </cell>
          <cell r="Z846" t="str">
            <v>Equipment</v>
          </cell>
          <cell r="AA846" t="str">
            <v>Equipment</v>
          </cell>
          <cell r="AB846">
            <v>27.748498436356019</v>
          </cell>
          <cell r="AC846">
            <v>9.3129036529371392E-3</v>
          </cell>
          <cell r="AD846" t="str">
            <v>CS</v>
          </cell>
          <cell r="AE846" t="str">
            <v>RBS</v>
          </cell>
          <cell r="AF846" t="str">
            <v>--</v>
          </cell>
          <cell r="AG846" t="str">
            <v>--</v>
          </cell>
          <cell r="AH846" t="str">
            <v>--</v>
          </cell>
          <cell r="AI846" t="str">
            <v>JPM</v>
          </cell>
          <cell r="AJ846" t="str">
            <v>Mischler</v>
          </cell>
          <cell r="AK846" t="str">
            <v>--</v>
          </cell>
          <cell r="AL846" t="str">
            <v>--</v>
          </cell>
          <cell r="AM846" t="str">
            <v>--</v>
          </cell>
          <cell r="AN846" t="str">
            <v>--</v>
          </cell>
          <cell r="AO846" t="str">
            <v>--</v>
          </cell>
          <cell r="AP846" t="str">
            <v>None</v>
          </cell>
          <cell r="AQ846" t="str">
            <v>Non-Bank</v>
          </cell>
          <cell r="AR846" t="str">
            <v>NO</v>
          </cell>
          <cell r="AS846">
            <v>3</v>
          </cell>
          <cell r="AT846">
            <v>1</v>
          </cell>
          <cell r="AU846">
            <v>2012</v>
          </cell>
          <cell r="AV846">
            <v>1</v>
          </cell>
          <cell r="AW846">
            <v>40969</v>
          </cell>
          <cell r="AX846" t="str">
            <v>Q1 2012</v>
          </cell>
          <cell r="AY846">
            <v>40982</v>
          </cell>
          <cell r="AZ846">
            <v>0</v>
          </cell>
          <cell r="BA846" t="str">
            <v/>
          </cell>
          <cell r="BB846" t="str">
            <v>Senior</v>
          </cell>
          <cell r="BC846">
            <v>0</v>
          </cell>
          <cell r="BD846" t="str">
            <v>Senior</v>
          </cell>
          <cell r="BE846">
            <v>0</v>
          </cell>
          <cell r="BF846">
            <v>229</v>
          </cell>
          <cell r="BG846">
            <v>1</v>
          </cell>
        </row>
        <row r="847">
          <cell r="B847" t="str">
            <v>GEET 2012-1 A2 Mtge</v>
          </cell>
          <cell r="C847" t="str">
            <v>GEET 2012-1</v>
          </cell>
          <cell r="D847" t="str">
            <v>GE</v>
          </cell>
          <cell r="E847" t="str">
            <v>A-2</v>
          </cell>
          <cell r="F847" t="str">
            <v>A</v>
          </cell>
          <cell r="G847">
            <v>200000000</v>
          </cell>
          <cell r="H847">
            <v>1.1299999999999999</v>
          </cell>
          <cell r="I847" t="str">
            <v>Aaa</v>
          </cell>
          <cell r="J847" t="str">
            <v>N/A</v>
          </cell>
          <cell r="K847" t="str">
            <v>AAA</v>
          </cell>
          <cell r="L847" t="str">
            <v>N/A</v>
          </cell>
          <cell r="M847" t="str">
            <v>N/A</v>
          </cell>
          <cell r="N847" t="str">
            <v>Non-Money-Market</v>
          </cell>
          <cell r="O847" t="str">
            <v>Triple-A</v>
          </cell>
          <cell r="P847" t="str">
            <v>Sold to Market</v>
          </cell>
          <cell r="Q847" t="str">
            <v>N/A</v>
          </cell>
          <cell r="R847" t="str">
            <v>Public</v>
          </cell>
          <cell r="S847" t="str">
            <v>FX</v>
          </cell>
          <cell r="T847" t="str">
            <v>EDSF</v>
          </cell>
          <cell r="U847" t="str">
            <v>+25-27</v>
          </cell>
          <cell r="V847">
            <v>23</v>
          </cell>
          <cell r="W847">
            <v>7.7499999999999999E-3</v>
          </cell>
          <cell r="X847" t="str">
            <v>N/A</v>
          </cell>
          <cell r="Y847" t="str">
            <v>Equipment</v>
          </cell>
          <cell r="Z847" t="str">
            <v>Equipment</v>
          </cell>
          <cell r="AA847" t="str">
            <v>Equipment</v>
          </cell>
          <cell r="AB847">
            <v>27.748498436356019</v>
          </cell>
          <cell r="AC847">
            <v>9.3129036529371392E-3</v>
          </cell>
          <cell r="AD847" t="str">
            <v>CS</v>
          </cell>
          <cell r="AE847" t="str">
            <v>RBS</v>
          </cell>
          <cell r="AF847" t="str">
            <v>--</v>
          </cell>
          <cell r="AG847" t="str">
            <v>--</v>
          </cell>
          <cell r="AH847" t="str">
            <v>--</v>
          </cell>
          <cell r="AI847" t="str">
            <v>JPM</v>
          </cell>
          <cell r="AJ847" t="str">
            <v>Mischler</v>
          </cell>
          <cell r="AK847" t="str">
            <v>--</v>
          </cell>
          <cell r="AL847" t="str">
            <v>--</v>
          </cell>
          <cell r="AM847" t="str">
            <v>--</v>
          </cell>
          <cell r="AN847" t="str">
            <v>--</v>
          </cell>
          <cell r="AO847" t="str">
            <v>--</v>
          </cell>
          <cell r="AP847" t="str">
            <v>None</v>
          </cell>
          <cell r="AQ847" t="str">
            <v>Non-Bank</v>
          </cell>
          <cell r="AR847" t="str">
            <v>NO</v>
          </cell>
          <cell r="AS847">
            <v>3</v>
          </cell>
          <cell r="AT847">
            <v>1</v>
          </cell>
          <cell r="AU847">
            <v>2012</v>
          </cell>
          <cell r="AV847">
            <v>1</v>
          </cell>
          <cell r="AW847">
            <v>40969</v>
          </cell>
          <cell r="AX847" t="str">
            <v>Q1 2012</v>
          </cell>
          <cell r="AY847">
            <v>40982</v>
          </cell>
          <cell r="AZ847">
            <v>1</v>
          </cell>
          <cell r="BA847" t="str">
            <v/>
          </cell>
          <cell r="BB847" t="str">
            <v>Senior</v>
          </cell>
          <cell r="BC847">
            <v>0</v>
          </cell>
          <cell r="BD847" t="str">
            <v>Sub</v>
          </cell>
          <cell r="BE847">
            <v>0</v>
          </cell>
          <cell r="BF847">
            <v>229</v>
          </cell>
          <cell r="BG847">
            <v>2</v>
          </cell>
        </row>
        <row r="848">
          <cell r="B848" t="str">
            <v>GEET 2012-1 A3 Mtge</v>
          </cell>
          <cell r="C848" t="str">
            <v>GEET 2012-1</v>
          </cell>
          <cell r="D848" t="str">
            <v>GE</v>
          </cell>
          <cell r="E848" t="str">
            <v>A-3</v>
          </cell>
          <cell r="F848" t="str">
            <v>A</v>
          </cell>
          <cell r="G848">
            <v>200000000</v>
          </cell>
          <cell r="H848">
            <v>2.12</v>
          </cell>
          <cell r="I848" t="str">
            <v>Aaa</v>
          </cell>
          <cell r="J848" t="str">
            <v>N/A</v>
          </cell>
          <cell r="K848" t="str">
            <v>AAA</v>
          </cell>
          <cell r="L848" t="str">
            <v>N/A</v>
          </cell>
          <cell r="M848" t="str">
            <v>N/A</v>
          </cell>
          <cell r="N848" t="str">
            <v>Non-Money-Market</v>
          </cell>
          <cell r="O848" t="str">
            <v>Triple-A</v>
          </cell>
          <cell r="P848" t="str">
            <v>Sold to Market</v>
          </cell>
          <cell r="Q848" t="str">
            <v>N/A</v>
          </cell>
          <cell r="R848" t="str">
            <v>Public</v>
          </cell>
          <cell r="S848" t="str">
            <v>FX</v>
          </cell>
          <cell r="T848" t="str">
            <v>Int. SWAPS</v>
          </cell>
          <cell r="U848" t="str">
            <v>+35-37</v>
          </cell>
          <cell r="V848">
            <v>33</v>
          </cell>
          <cell r="W848">
            <v>9.9699999999999997E-3</v>
          </cell>
          <cell r="X848" t="str">
            <v>N/A</v>
          </cell>
          <cell r="Y848" t="str">
            <v>Equipment</v>
          </cell>
          <cell r="Z848" t="str">
            <v>Equipment</v>
          </cell>
          <cell r="AA848" t="str">
            <v>Equipment</v>
          </cell>
          <cell r="AB848">
            <v>27.748498436356019</v>
          </cell>
          <cell r="AC848">
            <v>9.3129036529371392E-3</v>
          </cell>
          <cell r="AD848" t="str">
            <v>CS</v>
          </cell>
          <cell r="AE848" t="str">
            <v>RBS</v>
          </cell>
          <cell r="AF848" t="str">
            <v>--</v>
          </cell>
          <cell r="AG848" t="str">
            <v>--</v>
          </cell>
          <cell r="AH848" t="str">
            <v>--</v>
          </cell>
          <cell r="AI848" t="str">
            <v>JPM</v>
          </cell>
          <cell r="AJ848" t="str">
            <v>Mischler</v>
          </cell>
          <cell r="AK848" t="str">
            <v>--</v>
          </cell>
          <cell r="AL848" t="str">
            <v>--</v>
          </cell>
          <cell r="AM848" t="str">
            <v>--</v>
          </cell>
          <cell r="AN848" t="str">
            <v>--</v>
          </cell>
          <cell r="AO848" t="str">
            <v>--</v>
          </cell>
          <cell r="AP848" t="str">
            <v>None</v>
          </cell>
          <cell r="AQ848" t="str">
            <v>Non-Bank</v>
          </cell>
          <cell r="AR848" t="str">
            <v>NO</v>
          </cell>
          <cell r="AS848">
            <v>3</v>
          </cell>
          <cell r="AT848">
            <v>1</v>
          </cell>
          <cell r="AU848">
            <v>2012</v>
          </cell>
          <cell r="AV848">
            <v>1</v>
          </cell>
          <cell r="AW848">
            <v>40969</v>
          </cell>
          <cell r="AX848" t="str">
            <v>Q1 2012</v>
          </cell>
          <cell r="AY848">
            <v>40982</v>
          </cell>
          <cell r="AZ848">
            <v>2</v>
          </cell>
          <cell r="BA848" t="str">
            <v/>
          </cell>
          <cell r="BB848" t="str">
            <v>Senior</v>
          </cell>
          <cell r="BC848">
            <v>0</v>
          </cell>
          <cell r="BD848" t="str">
            <v>Sub</v>
          </cell>
          <cell r="BE848">
            <v>0</v>
          </cell>
          <cell r="BF848">
            <v>229</v>
          </cell>
          <cell r="BG848">
            <v>3</v>
          </cell>
        </row>
        <row r="849">
          <cell r="B849" t="str">
            <v>GEET 2012-1 A4 Mtge</v>
          </cell>
          <cell r="C849" t="str">
            <v>GEET 2012-1</v>
          </cell>
          <cell r="D849" t="str">
            <v>GE</v>
          </cell>
          <cell r="E849" t="str">
            <v>A-4</v>
          </cell>
          <cell r="F849" t="str">
            <v>A</v>
          </cell>
          <cell r="G849">
            <v>51139000</v>
          </cell>
          <cell r="H849">
            <v>2.94</v>
          </cell>
          <cell r="I849" t="str">
            <v>Aaa</v>
          </cell>
          <cell r="J849" t="str">
            <v>N/A</v>
          </cell>
          <cell r="K849" t="str">
            <v>AAA</v>
          </cell>
          <cell r="L849" t="str">
            <v>N/A</v>
          </cell>
          <cell r="M849" t="str">
            <v>N/A</v>
          </cell>
          <cell r="N849" t="str">
            <v>Non-Money-Market</v>
          </cell>
          <cell r="O849" t="str">
            <v>Triple-A</v>
          </cell>
          <cell r="P849" t="str">
            <v>Sold to Market</v>
          </cell>
          <cell r="Q849" t="str">
            <v>N/A</v>
          </cell>
          <cell r="R849" t="str">
            <v>Public</v>
          </cell>
          <cell r="S849" t="str">
            <v>FX</v>
          </cell>
          <cell r="T849" t="str">
            <v>Int. SWAPS</v>
          </cell>
          <cell r="U849" t="str">
            <v>+45-47</v>
          </cell>
          <cell r="V849">
            <v>43</v>
          </cell>
          <cell r="W849">
            <v>1.2359999999999999E-2</v>
          </cell>
          <cell r="X849" t="str">
            <v>N/A</v>
          </cell>
          <cell r="Y849" t="str">
            <v>Equipment</v>
          </cell>
          <cell r="Z849" t="str">
            <v>Equipment</v>
          </cell>
          <cell r="AA849" t="str">
            <v>Equipment</v>
          </cell>
          <cell r="AB849">
            <v>27.748498436356019</v>
          </cell>
          <cell r="AC849">
            <v>9.3129036529371392E-3</v>
          </cell>
          <cell r="AD849" t="str">
            <v>CS</v>
          </cell>
          <cell r="AE849" t="str">
            <v>RBS</v>
          </cell>
          <cell r="AF849" t="str">
            <v>--</v>
          </cell>
          <cell r="AG849" t="str">
            <v>--</v>
          </cell>
          <cell r="AH849" t="str">
            <v>--</v>
          </cell>
          <cell r="AI849" t="str">
            <v>JPM</v>
          </cell>
          <cell r="AJ849" t="str">
            <v>Mischler</v>
          </cell>
          <cell r="AK849" t="str">
            <v>--</v>
          </cell>
          <cell r="AL849" t="str">
            <v>--</v>
          </cell>
          <cell r="AM849" t="str">
            <v>--</v>
          </cell>
          <cell r="AN849" t="str">
            <v>--</v>
          </cell>
          <cell r="AO849" t="str">
            <v>--</v>
          </cell>
          <cell r="AP849" t="str">
            <v>None</v>
          </cell>
          <cell r="AQ849" t="str">
            <v>Non-Bank</v>
          </cell>
          <cell r="AR849" t="str">
            <v>NO</v>
          </cell>
          <cell r="AS849">
            <v>3</v>
          </cell>
          <cell r="AT849">
            <v>1</v>
          </cell>
          <cell r="AU849">
            <v>2012</v>
          </cell>
          <cell r="AV849">
            <v>1</v>
          </cell>
          <cell r="AW849">
            <v>40969</v>
          </cell>
          <cell r="AX849" t="str">
            <v>Q1 2012</v>
          </cell>
          <cell r="AY849">
            <v>40982</v>
          </cell>
          <cell r="AZ849">
            <v>3</v>
          </cell>
          <cell r="BA849" t="str">
            <v/>
          </cell>
          <cell r="BB849" t="str">
            <v>Senior</v>
          </cell>
          <cell r="BC849">
            <v>0</v>
          </cell>
          <cell r="BD849" t="str">
            <v>Sub</v>
          </cell>
          <cell r="BE849">
            <v>0</v>
          </cell>
          <cell r="BF849">
            <v>229</v>
          </cell>
          <cell r="BG849">
            <v>4</v>
          </cell>
        </row>
        <row r="850">
          <cell r="B850" t="str">
            <v>GEET 2012-1 B Mtge</v>
          </cell>
          <cell r="C850" t="str">
            <v>GEET 2012-1</v>
          </cell>
          <cell r="D850" t="str">
            <v>GE</v>
          </cell>
          <cell r="E850" t="str">
            <v>B</v>
          </cell>
          <cell r="F850" t="str">
            <v>B</v>
          </cell>
          <cell r="G850">
            <v>32258000</v>
          </cell>
          <cell r="H850">
            <v>3.3</v>
          </cell>
          <cell r="I850" t="str">
            <v>Aa1</v>
          </cell>
          <cell r="J850" t="str">
            <v>N/A</v>
          </cell>
          <cell r="K850" t="str">
            <v>AA</v>
          </cell>
          <cell r="L850" t="str">
            <v>N/A</v>
          </cell>
          <cell r="M850" t="str">
            <v>N/A</v>
          </cell>
          <cell r="N850" t="str">
            <v>Non-Money-Market</v>
          </cell>
          <cell r="O850" t="str">
            <v>Double-A</v>
          </cell>
          <cell r="P850" t="str">
            <v>Sold to Market</v>
          </cell>
          <cell r="Q850" t="str">
            <v>N/A</v>
          </cell>
          <cell r="R850" t="str">
            <v>Public</v>
          </cell>
          <cell r="S850" t="str">
            <v>FX</v>
          </cell>
          <cell r="T850" t="str">
            <v>Int. SWAPS</v>
          </cell>
          <cell r="U850" t="str">
            <v>+77a</v>
          </cell>
          <cell r="V850">
            <v>77</v>
          </cell>
          <cell r="W850">
            <v>1.6580000000000001E-2</v>
          </cell>
          <cell r="X850" t="str">
            <v>N/A</v>
          </cell>
          <cell r="Y850" t="str">
            <v>Equipment</v>
          </cell>
          <cell r="Z850" t="str">
            <v>Equipment</v>
          </cell>
          <cell r="AA850" t="str">
            <v>Equipment</v>
          </cell>
          <cell r="AB850" t="str">
            <v>N/A</v>
          </cell>
          <cell r="AC850" t="str">
            <v>N/A</v>
          </cell>
          <cell r="AD850" t="str">
            <v>CS</v>
          </cell>
          <cell r="AE850" t="str">
            <v>RBS</v>
          </cell>
          <cell r="AF850" t="str">
            <v>--</v>
          </cell>
          <cell r="AG850" t="str">
            <v>--</v>
          </cell>
          <cell r="AH850" t="str">
            <v>--</v>
          </cell>
          <cell r="AI850" t="str">
            <v>JPM</v>
          </cell>
          <cell r="AJ850" t="str">
            <v>Mischler</v>
          </cell>
          <cell r="AK850" t="str">
            <v>--</v>
          </cell>
          <cell r="AL850" t="str">
            <v>--</v>
          </cell>
          <cell r="AM850" t="str">
            <v>--</v>
          </cell>
          <cell r="AN850" t="str">
            <v>--</v>
          </cell>
          <cell r="AO850" t="str">
            <v>--</v>
          </cell>
          <cell r="AP850" t="str">
            <v>None</v>
          </cell>
          <cell r="AQ850" t="str">
            <v>Non-Bank</v>
          </cell>
          <cell r="AR850" t="str">
            <v>NO</v>
          </cell>
          <cell r="AS850">
            <v>3</v>
          </cell>
          <cell r="AT850">
            <v>1</v>
          </cell>
          <cell r="AU850">
            <v>2012</v>
          </cell>
          <cell r="AV850">
            <v>1</v>
          </cell>
          <cell r="AW850">
            <v>40969</v>
          </cell>
          <cell r="AX850" t="str">
            <v>Q1 2012</v>
          </cell>
          <cell r="AY850">
            <v>40982</v>
          </cell>
          <cell r="AZ850">
            <v>3</v>
          </cell>
          <cell r="BA850" t="str">
            <v/>
          </cell>
          <cell r="BB850" t="str">
            <v>Sub</v>
          </cell>
          <cell r="BC850">
            <v>0</v>
          </cell>
          <cell r="BD850" t="str">
            <v>Senior</v>
          </cell>
          <cell r="BE850">
            <v>0</v>
          </cell>
          <cell r="BF850">
            <v>230</v>
          </cell>
          <cell r="BG850">
            <v>1</v>
          </cell>
        </row>
        <row r="851">
          <cell r="B851" t="str">
            <v>GEET 2012-1 C Mtge</v>
          </cell>
          <cell r="C851" t="str">
            <v>GEET 2012-1</v>
          </cell>
          <cell r="D851" t="str">
            <v>GE</v>
          </cell>
          <cell r="E851" t="str">
            <v>C</v>
          </cell>
          <cell r="F851" t="str">
            <v>C</v>
          </cell>
          <cell r="G851">
            <v>31120000</v>
          </cell>
          <cell r="H851">
            <v>3.64</v>
          </cell>
          <cell r="I851" t="str">
            <v>Aa3</v>
          </cell>
          <cell r="J851" t="str">
            <v>N/A</v>
          </cell>
          <cell r="K851" t="str">
            <v>A</v>
          </cell>
          <cell r="L851" t="str">
            <v>N/A</v>
          </cell>
          <cell r="M851" t="str">
            <v>N/A</v>
          </cell>
          <cell r="N851" t="str">
            <v>Non-Money-Market</v>
          </cell>
          <cell r="O851" t="str">
            <v>Single-A</v>
          </cell>
          <cell r="P851" t="str">
            <v>Not-Offered</v>
          </cell>
          <cell r="Q851" t="str">
            <v>N/A</v>
          </cell>
          <cell r="R851" t="str">
            <v>Public</v>
          </cell>
          <cell r="S851" t="str">
            <v>FX</v>
          </cell>
          <cell r="T851" t="str">
            <v>Int. SWAPS</v>
          </cell>
          <cell r="U851" t="str">
            <v>N/A</v>
          </cell>
          <cell r="V851" t="str">
            <v>N/A</v>
          </cell>
          <cell r="W851" t="str">
            <v>N/A</v>
          </cell>
          <cell r="X851" t="str">
            <v>N/A</v>
          </cell>
          <cell r="Y851" t="str">
            <v>Equipment</v>
          </cell>
          <cell r="Z851" t="str">
            <v>Equipment</v>
          </cell>
          <cell r="AA851" t="str">
            <v>Equipment</v>
          </cell>
          <cell r="AB851" t="str">
            <v>N/A</v>
          </cell>
          <cell r="AC851" t="str">
            <v>N/A</v>
          </cell>
          <cell r="AD851" t="str">
            <v>CS</v>
          </cell>
          <cell r="AE851" t="str">
            <v>RBS</v>
          </cell>
          <cell r="AF851" t="str">
            <v>--</v>
          </cell>
          <cell r="AG851" t="str">
            <v>--</v>
          </cell>
          <cell r="AH851" t="str">
            <v>--</v>
          </cell>
          <cell r="AI851" t="str">
            <v>JPM</v>
          </cell>
          <cell r="AJ851" t="str">
            <v>Mischler</v>
          </cell>
          <cell r="AK851" t="str">
            <v>--</v>
          </cell>
          <cell r="AL851" t="str">
            <v>--</v>
          </cell>
          <cell r="AM851" t="str">
            <v>--</v>
          </cell>
          <cell r="AN851" t="str">
            <v>--</v>
          </cell>
          <cell r="AO851" t="str">
            <v>--</v>
          </cell>
          <cell r="AP851" t="str">
            <v>None</v>
          </cell>
          <cell r="AQ851" t="str">
            <v>Non-Bank</v>
          </cell>
          <cell r="AR851" t="str">
            <v>NO</v>
          </cell>
          <cell r="AS851">
            <v>3</v>
          </cell>
          <cell r="AT851">
            <v>1</v>
          </cell>
          <cell r="AU851">
            <v>2012</v>
          </cell>
          <cell r="AV851">
            <v>1</v>
          </cell>
          <cell r="AW851">
            <v>40969</v>
          </cell>
          <cell r="AX851" t="str">
            <v>Q1 2012</v>
          </cell>
          <cell r="AY851">
            <v>40982</v>
          </cell>
          <cell r="AZ851">
            <v>4</v>
          </cell>
          <cell r="BA851" t="str">
            <v/>
          </cell>
          <cell r="BB851" t="str">
            <v>Sub</v>
          </cell>
          <cell r="BC851">
            <v>0</v>
          </cell>
          <cell r="BD851" t="str">
            <v>Senior</v>
          </cell>
          <cell r="BE851">
            <v>0</v>
          </cell>
          <cell r="BF851">
            <v>230</v>
          </cell>
          <cell r="BG851">
            <v>2</v>
          </cell>
        </row>
        <row r="852">
          <cell r="B852" t="str">
            <v>SDART 2012-2 A1 Mtge</v>
          </cell>
          <cell r="C852" t="str">
            <v>SDART 2012-2</v>
          </cell>
          <cell r="D852" t="str">
            <v>Santander</v>
          </cell>
          <cell r="E852" t="str">
            <v>A-1</v>
          </cell>
          <cell r="F852" t="str">
            <v>A</v>
          </cell>
          <cell r="G852">
            <v>247100000</v>
          </cell>
          <cell r="H852">
            <v>0.2</v>
          </cell>
          <cell r="I852" t="str">
            <v>P-1</v>
          </cell>
          <cell r="J852" t="str">
            <v>A-1+</v>
          </cell>
          <cell r="K852" t="str">
            <v>N/A</v>
          </cell>
          <cell r="L852" t="str">
            <v>N/A</v>
          </cell>
          <cell r="M852" t="str">
            <v>N/A</v>
          </cell>
          <cell r="N852" t="str">
            <v>Money-Market</v>
          </cell>
          <cell r="O852" t="str">
            <v>Money-Market</v>
          </cell>
          <cell r="P852" t="str">
            <v>Sold to Market</v>
          </cell>
          <cell r="Q852" t="str">
            <v>N/A</v>
          </cell>
          <cell r="R852" t="str">
            <v>144A</v>
          </cell>
          <cell r="S852" t="str">
            <v>FX</v>
          </cell>
          <cell r="T852" t="str">
            <v>Int. LIBOR</v>
          </cell>
          <cell r="U852" t="str">
            <v>-7/-5</v>
          </cell>
          <cell r="V852">
            <v>-7</v>
          </cell>
          <cell r="W852">
            <v>3.2975999999999999E-3</v>
          </cell>
          <cell r="X852" t="str">
            <v>N/A</v>
          </cell>
          <cell r="Y852" t="str">
            <v>Auto</v>
          </cell>
          <cell r="Z852" t="str">
            <v>Auto Loan</v>
          </cell>
          <cell r="AA852" t="str">
            <v>Auto Loan - Subprime</v>
          </cell>
          <cell r="AB852">
            <v>43.438260810313423</v>
          </cell>
          <cell r="AC852">
            <v>9.7352376367189561E-3</v>
          </cell>
          <cell r="AD852" t="str">
            <v>JPM</v>
          </cell>
          <cell r="AE852" t="str">
            <v>DB</v>
          </cell>
          <cell r="AF852" t="str">
            <v>WF</v>
          </cell>
          <cell r="AG852" t="str">
            <v>--</v>
          </cell>
          <cell r="AH852" t="str">
            <v>--</v>
          </cell>
          <cell r="AI852" t="str">
            <v>--</v>
          </cell>
          <cell r="AJ852" t="str">
            <v>--</v>
          </cell>
          <cell r="AK852" t="str">
            <v>--</v>
          </cell>
          <cell r="AL852" t="str">
            <v>--</v>
          </cell>
          <cell r="AM852" t="str">
            <v>--</v>
          </cell>
          <cell r="AN852" t="str">
            <v>--</v>
          </cell>
          <cell r="AO852" t="str">
            <v>--</v>
          </cell>
          <cell r="AP852" t="str">
            <v>None</v>
          </cell>
          <cell r="AQ852" t="str">
            <v>Bank</v>
          </cell>
          <cell r="AR852" t="str">
            <v>YES</v>
          </cell>
          <cell r="AS852">
            <v>3</v>
          </cell>
          <cell r="AT852">
            <v>1</v>
          </cell>
          <cell r="AU852">
            <v>2012</v>
          </cell>
          <cell r="AV852">
            <v>1</v>
          </cell>
          <cell r="AW852">
            <v>40969</v>
          </cell>
          <cell r="AX852" t="str">
            <v>Q1 2012</v>
          </cell>
          <cell r="AY852">
            <v>40982</v>
          </cell>
          <cell r="AZ852">
            <v>0</v>
          </cell>
          <cell r="BA852" t="str">
            <v/>
          </cell>
          <cell r="BB852" t="str">
            <v>Senior</v>
          </cell>
          <cell r="BC852">
            <v>0</v>
          </cell>
          <cell r="BD852" t="str">
            <v>Senior</v>
          </cell>
          <cell r="BE852">
            <v>0</v>
          </cell>
          <cell r="BF852">
            <v>230</v>
          </cell>
          <cell r="BG852">
            <v>3</v>
          </cell>
        </row>
        <row r="853">
          <cell r="B853" t="str">
            <v>SDART 2012-2 A2 Mtge</v>
          </cell>
          <cell r="C853" t="str">
            <v>SDART 2012-2</v>
          </cell>
          <cell r="D853" t="str">
            <v>Santander</v>
          </cell>
          <cell r="E853" t="str">
            <v>A-2</v>
          </cell>
          <cell r="F853" t="str">
            <v>A</v>
          </cell>
          <cell r="G853">
            <v>450000000</v>
          </cell>
          <cell r="H853">
            <v>0.95</v>
          </cell>
          <cell r="I853" t="str">
            <v>Aaa</v>
          </cell>
          <cell r="J853" t="str">
            <v>AAA</v>
          </cell>
          <cell r="K853" t="str">
            <v>N/A</v>
          </cell>
          <cell r="L853" t="str">
            <v>N/A</v>
          </cell>
          <cell r="M853" t="str">
            <v>N/A</v>
          </cell>
          <cell r="N853" t="str">
            <v>Non-Money-Market</v>
          </cell>
          <cell r="O853" t="str">
            <v>Triple-A</v>
          </cell>
          <cell r="P853" t="str">
            <v>Sold to Market</v>
          </cell>
          <cell r="Q853" t="str">
            <v>N/A</v>
          </cell>
          <cell r="R853" t="str">
            <v>144A</v>
          </cell>
          <cell r="S853" t="str">
            <v>FX</v>
          </cell>
          <cell r="T853" t="str">
            <v>EDSF</v>
          </cell>
          <cell r="U853" t="str">
            <v>+47/50</v>
          </cell>
          <cell r="V853">
            <v>40</v>
          </cell>
          <cell r="W853">
            <v>9.1000000000000004E-3</v>
          </cell>
          <cell r="X853" t="str">
            <v>N/A</v>
          </cell>
          <cell r="Y853" t="str">
            <v>Auto</v>
          </cell>
          <cell r="Z853" t="str">
            <v>Auto Loan</v>
          </cell>
          <cell r="AA853" t="str">
            <v>Auto Loan - Subprime</v>
          </cell>
          <cell r="AB853">
            <v>43.438260810313423</v>
          </cell>
          <cell r="AC853">
            <v>9.7352376367189561E-3</v>
          </cell>
          <cell r="AD853" t="str">
            <v>JPM</v>
          </cell>
          <cell r="AE853" t="str">
            <v>DB</v>
          </cell>
          <cell r="AF853" t="str">
            <v>WF</v>
          </cell>
          <cell r="AG853" t="str">
            <v>--</v>
          </cell>
          <cell r="AH853" t="str">
            <v>--</v>
          </cell>
          <cell r="AI853" t="str">
            <v>--</v>
          </cell>
          <cell r="AJ853" t="str">
            <v>--</v>
          </cell>
          <cell r="AK853" t="str">
            <v>--</v>
          </cell>
          <cell r="AL853" t="str">
            <v>--</v>
          </cell>
          <cell r="AM853" t="str">
            <v>--</v>
          </cell>
          <cell r="AN853" t="str">
            <v>--</v>
          </cell>
          <cell r="AO853" t="str">
            <v>--</v>
          </cell>
          <cell r="AP853" t="str">
            <v>None</v>
          </cell>
          <cell r="AQ853" t="str">
            <v>Bank</v>
          </cell>
          <cell r="AR853" t="str">
            <v>YES</v>
          </cell>
          <cell r="AS853">
            <v>3</v>
          </cell>
          <cell r="AT853">
            <v>1</v>
          </cell>
          <cell r="AU853">
            <v>2012</v>
          </cell>
          <cell r="AV853">
            <v>1</v>
          </cell>
          <cell r="AW853">
            <v>40969</v>
          </cell>
          <cell r="AX853" t="str">
            <v>Q1 2012</v>
          </cell>
          <cell r="AY853">
            <v>40982</v>
          </cell>
          <cell r="AZ853">
            <v>1</v>
          </cell>
          <cell r="BA853" t="str">
            <v/>
          </cell>
          <cell r="BB853" t="str">
            <v>Senior</v>
          </cell>
          <cell r="BC853">
            <v>0</v>
          </cell>
          <cell r="BD853" t="str">
            <v>Senior</v>
          </cell>
          <cell r="BE853">
            <v>0</v>
          </cell>
          <cell r="BF853">
            <v>230</v>
          </cell>
          <cell r="BG853">
            <v>4</v>
          </cell>
        </row>
        <row r="854">
          <cell r="B854" t="str">
            <v>SDART 2012-2 A3 Mtge</v>
          </cell>
          <cell r="C854" t="str">
            <v>SDART 2012-2</v>
          </cell>
          <cell r="D854" t="str">
            <v>Santander</v>
          </cell>
          <cell r="E854" t="str">
            <v>A-3</v>
          </cell>
          <cell r="F854" t="str">
            <v>A</v>
          </cell>
          <cell r="G854">
            <v>131460000</v>
          </cell>
          <cell r="H854">
            <v>1.82</v>
          </cell>
          <cell r="I854" t="str">
            <v>Aaa</v>
          </cell>
          <cell r="J854" t="str">
            <v>AAA</v>
          </cell>
          <cell r="K854" t="str">
            <v>N/A</v>
          </cell>
          <cell r="L854" t="str">
            <v>N/A</v>
          </cell>
          <cell r="M854" t="str">
            <v>N/A</v>
          </cell>
          <cell r="N854" t="str">
            <v>Non-Money-Market</v>
          </cell>
          <cell r="O854" t="str">
            <v>Triple-A</v>
          </cell>
          <cell r="P854" t="str">
            <v>Sold to Market</v>
          </cell>
          <cell r="Q854" t="str">
            <v>N/A</v>
          </cell>
          <cell r="R854" t="str">
            <v>144A</v>
          </cell>
          <cell r="S854" t="str">
            <v>FX</v>
          </cell>
          <cell r="T854" t="str">
            <v>EDSF</v>
          </cell>
          <cell r="U854" t="str">
            <v>+67/70</v>
          </cell>
          <cell r="V854">
            <v>60</v>
          </cell>
          <cell r="W854">
            <v>1.2200000000000001E-2</v>
          </cell>
          <cell r="X854" t="str">
            <v>N/A</v>
          </cell>
          <cell r="Y854" t="str">
            <v>Auto</v>
          </cell>
          <cell r="Z854" t="str">
            <v>Auto Loan</v>
          </cell>
          <cell r="AA854" t="str">
            <v>Auto Loan - Subprime</v>
          </cell>
          <cell r="AB854">
            <v>43.438260810313423</v>
          </cell>
          <cell r="AC854">
            <v>9.7352376367189561E-3</v>
          </cell>
          <cell r="AD854" t="str">
            <v>JPM</v>
          </cell>
          <cell r="AE854" t="str">
            <v>DB</v>
          </cell>
          <cell r="AF854" t="str">
            <v>WF</v>
          </cell>
          <cell r="AG854" t="str">
            <v>--</v>
          </cell>
          <cell r="AH854" t="str">
            <v>--</v>
          </cell>
          <cell r="AI854" t="str">
            <v>--</v>
          </cell>
          <cell r="AJ854" t="str">
            <v>--</v>
          </cell>
          <cell r="AK854" t="str">
            <v>--</v>
          </cell>
          <cell r="AL854" t="str">
            <v>--</v>
          </cell>
          <cell r="AM854" t="str">
            <v>--</v>
          </cell>
          <cell r="AN854" t="str">
            <v>--</v>
          </cell>
          <cell r="AO854" t="str">
            <v>--</v>
          </cell>
          <cell r="AP854" t="str">
            <v>None</v>
          </cell>
          <cell r="AQ854" t="str">
            <v>Bank</v>
          </cell>
          <cell r="AR854" t="str">
            <v>YES</v>
          </cell>
          <cell r="AS854">
            <v>3</v>
          </cell>
          <cell r="AT854">
            <v>1</v>
          </cell>
          <cell r="AU854">
            <v>2012</v>
          </cell>
          <cell r="AV854">
            <v>1</v>
          </cell>
          <cell r="AW854">
            <v>40969</v>
          </cell>
          <cell r="AX854" t="str">
            <v>Q1 2012</v>
          </cell>
          <cell r="AY854">
            <v>40982</v>
          </cell>
          <cell r="AZ854">
            <v>2</v>
          </cell>
          <cell r="BA854" t="str">
            <v/>
          </cell>
          <cell r="BB854" t="str">
            <v>Senior</v>
          </cell>
          <cell r="BC854">
            <v>0</v>
          </cell>
          <cell r="BD854" t="str">
            <v>Sub</v>
          </cell>
          <cell r="BE854">
            <v>0</v>
          </cell>
          <cell r="BF854">
            <v>230</v>
          </cell>
          <cell r="BG854">
            <v>5</v>
          </cell>
        </row>
        <row r="855">
          <cell r="B855" t="str">
            <v>SDART 2012-2 B Mtge</v>
          </cell>
          <cell r="C855" t="str">
            <v>SDART 2012-2</v>
          </cell>
          <cell r="D855" t="str">
            <v>Santander</v>
          </cell>
          <cell r="E855" t="str">
            <v>B</v>
          </cell>
          <cell r="F855" t="str">
            <v>B</v>
          </cell>
          <cell r="G855">
            <v>135720000</v>
          </cell>
          <cell r="H855">
            <v>2.31</v>
          </cell>
          <cell r="I855" t="str">
            <v>Aa1</v>
          </cell>
          <cell r="J855" t="str">
            <v>AA</v>
          </cell>
          <cell r="K855" t="str">
            <v>N/A</v>
          </cell>
          <cell r="L855" t="str">
            <v>N/A</v>
          </cell>
          <cell r="M855" t="str">
            <v>N/A</v>
          </cell>
          <cell r="N855" t="str">
            <v>Non-Money-Market</v>
          </cell>
          <cell r="O855" t="str">
            <v>Double-A</v>
          </cell>
          <cell r="P855" t="str">
            <v>Sold to Market</v>
          </cell>
          <cell r="Q855" t="str">
            <v>N/A</v>
          </cell>
          <cell r="R855" t="str">
            <v>144A</v>
          </cell>
          <cell r="S855" t="str">
            <v>FX</v>
          </cell>
          <cell r="T855" t="str">
            <v>Int. SWAPS</v>
          </cell>
          <cell r="U855" t="str">
            <v>+140/150</v>
          </cell>
          <cell r="V855">
            <v>140</v>
          </cell>
          <cell r="W855">
            <v>2.0899999999999998E-2</v>
          </cell>
          <cell r="X855" t="str">
            <v>N/A</v>
          </cell>
          <cell r="Y855" t="str">
            <v>Auto</v>
          </cell>
          <cell r="Z855" t="str">
            <v>Auto Loan</v>
          </cell>
          <cell r="AA855" t="str">
            <v>Auto Loan - Subprime</v>
          </cell>
          <cell r="AB855" t="str">
            <v>N/A</v>
          </cell>
          <cell r="AC855" t="str">
            <v>N/A</v>
          </cell>
          <cell r="AD855" t="str">
            <v>JPM</v>
          </cell>
          <cell r="AE855" t="str">
            <v>DB</v>
          </cell>
          <cell r="AF855" t="str">
            <v>WF</v>
          </cell>
          <cell r="AG855" t="str">
            <v>--</v>
          </cell>
          <cell r="AH855" t="str">
            <v>--</v>
          </cell>
          <cell r="AI855" t="str">
            <v>--</v>
          </cell>
          <cell r="AJ855" t="str">
            <v>--</v>
          </cell>
          <cell r="AK855" t="str">
            <v>--</v>
          </cell>
          <cell r="AL855" t="str">
            <v>--</v>
          </cell>
          <cell r="AM855" t="str">
            <v>--</v>
          </cell>
          <cell r="AN855" t="str">
            <v>--</v>
          </cell>
          <cell r="AO855" t="str">
            <v>--</v>
          </cell>
          <cell r="AP855" t="str">
            <v>None</v>
          </cell>
          <cell r="AQ855" t="str">
            <v>Bank</v>
          </cell>
          <cell r="AR855" t="str">
            <v>YES</v>
          </cell>
          <cell r="AS855">
            <v>3</v>
          </cell>
          <cell r="AT855">
            <v>1</v>
          </cell>
          <cell r="AU855">
            <v>2012</v>
          </cell>
          <cell r="AV855">
            <v>1</v>
          </cell>
          <cell r="AW855">
            <v>40969</v>
          </cell>
          <cell r="AX855" t="str">
            <v>Q1 2012</v>
          </cell>
          <cell r="AY855">
            <v>40982</v>
          </cell>
          <cell r="AZ855">
            <v>2</v>
          </cell>
          <cell r="BA855" t="str">
            <v/>
          </cell>
          <cell r="BB855" t="str">
            <v>Sub</v>
          </cell>
          <cell r="BC855">
            <v>0</v>
          </cell>
          <cell r="BD855" t="str">
            <v>Sub</v>
          </cell>
          <cell r="BE855">
            <v>0</v>
          </cell>
          <cell r="BF855">
            <v>230</v>
          </cell>
          <cell r="BG855">
            <v>6</v>
          </cell>
        </row>
        <row r="856">
          <cell r="B856" t="str">
            <v>SDART 2012-2 C Mtge</v>
          </cell>
          <cell r="C856" t="str">
            <v>SDART 2012-2</v>
          </cell>
          <cell r="D856" t="str">
            <v>Santander</v>
          </cell>
          <cell r="E856" t="str">
            <v>C</v>
          </cell>
          <cell r="F856" t="str">
            <v>C</v>
          </cell>
          <cell r="G856">
            <v>171430000</v>
          </cell>
          <cell r="H856">
            <v>3</v>
          </cell>
          <cell r="I856" t="str">
            <v>Aa3</v>
          </cell>
          <cell r="J856" t="str">
            <v>A</v>
          </cell>
          <cell r="K856" t="str">
            <v>N/A</v>
          </cell>
          <cell r="L856" t="str">
            <v>N/A</v>
          </cell>
          <cell r="M856" t="str">
            <v>N/A</v>
          </cell>
          <cell r="N856" t="str">
            <v>Non-Money-Market</v>
          </cell>
          <cell r="O856" t="str">
            <v>Single-A</v>
          </cell>
          <cell r="P856" t="str">
            <v>Sold to Market</v>
          </cell>
          <cell r="Q856" t="str">
            <v>N/A</v>
          </cell>
          <cell r="R856" t="str">
            <v>144A</v>
          </cell>
          <cell r="S856" t="str">
            <v>FX</v>
          </cell>
          <cell r="T856" t="str">
            <v>Int. SWAPS</v>
          </cell>
          <cell r="U856" t="str">
            <v>+250a</v>
          </cell>
          <cell r="V856">
            <v>240</v>
          </cell>
          <cell r="W856">
            <v>3.2000000000000001E-2</v>
          </cell>
          <cell r="X856" t="str">
            <v>N/A</v>
          </cell>
          <cell r="Y856" t="str">
            <v>Auto</v>
          </cell>
          <cell r="Z856" t="str">
            <v>Auto Loan</v>
          </cell>
          <cell r="AA856" t="str">
            <v>Auto Loan - Subprime</v>
          </cell>
          <cell r="AB856" t="str">
            <v>N/A</v>
          </cell>
          <cell r="AC856" t="str">
            <v>N/A</v>
          </cell>
          <cell r="AD856" t="str">
            <v>JPM</v>
          </cell>
          <cell r="AE856" t="str">
            <v>DB</v>
          </cell>
          <cell r="AF856" t="str">
            <v>WF</v>
          </cell>
          <cell r="AG856" t="str">
            <v>--</v>
          </cell>
          <cell r="AH856" t="str">
            <v>--</v>
          </cell>
          <cell r="AI856" t="str">
            <v>--</v>
          </cell>
          <cell r="AJ856" t="str">
            <v>--</v>
          </cell>
          <cell r="AK856" t="str">
            <v>--</v>
          </cell>
          <cell r="AL856" t="str">
            <v>--</v>
          </cell>
          <cell r="AM856" t="str">
            <v>--</v>
          </cell>
          <cell r="AN856" t="str">
            <v>--</v>
          </cell>
          <cell r="AO856" t="str">
            <v>--</v>
          </cell>
          <cell r="AP856" t="str">
            <v>None</v>
          </cell>
          <cell r="AQ856" t="str">
            <v>Bank</v>
          </cell>
          <cell r="AR856" t="str">
            <v>YES</v>
          </cell>
          <cell r="AS856">
            <v>3</v>
          </cell>
          <cell r="AT856">
            <v>1</v>
          </cell>
          <cell r="AU856">
            <v>2012</v>
          </cell>
          <cell r="AV856">
            <v>1</v>
          </cell>
          <cell r="AW856">
            <v>40969</v>
          </cell>
          <cell r="AX856" t="str">
            <v>Q1 2012</v>
          </cell>
          <cell r="AY856">
            <v>40982</v>
          </cell>
          <cell r="AZ856">
            <v>3</v>
          </cell>
          <cell r="BA856" t="str">
            <v/>
          </cell>
          <cell r="BB856" t="str">
            <v>Sub</v>
          </cell>
          <cell r="BC856">
            <v>0</v>
          </cell>
          <cell r="BD856" t="str">
            <v>Senior</v>
          </cell>
          <cell r="BE856">
            <v>0</v>
          </cell>
          <cell r="BF856">
            <v>231</v>
          </cell>
          <cell r="BG856">
            <v>1</v>
          </cell>
        </row>
        <row r="857">
          <cell r="B857" t="str">
            <v>SDART 2012-2 D Mtge</v>
          </cell>
          <cell r="C857" t="str">
            <v>SDART 2012-2</v>
          </cell>
          <cell r="D857" t="str">
            <v>Santander</v>
          </cell>
          <cell r="E857" t="str">
            <v>D</v>
          </cell>
          <cell r="F857" t="str">
            <v>D</v>
          </cell>
          <cell r="G857">
            <v>114290000</v>
          </cell>
          <cell r="H857">
            <v>3.73</v>
          </cell>
          <cell r="I857" t="str">
            <v>Baa2</v>
          </cell>
          <cell r="J857" t="str">
            <v>BBB</v>
          </cell>
          <cell r="K857" t="str">
            <v>N/A</v>
          </cell>
          <cell r="L857" t="str">
            <v>N/A</v>
          </cell>
          <cell r="M857" t="str">
            <v>N/A</v>
          </cell>
          <cell r="N857" t="str">
            <v>Non-Money-Market</v>
          </cell>
          <cell r="O857" t="str">
            <v>Triple-B</v>
          </cell>
          <cell r="P857" t="str">
            <v>Sold to Market</v>
          </cell>
          <cell r="Q857" t="str">
            <v>N/A</v>
          </cell>
          <cell r="R857" t="str">
            <v>144A</v>
          </cell>
          <cell r="S857" t="str">
            <v>FX</v>
          </cell>
          <cell r="T857" t="str">
            <v>Int. SWAPS</v>
          </cell>
          <cell r="U857" t="str">
            <v>+300/325</v>
          </cell>
          <cell r="V857">
            <v>290</v>
          </cell>
          <cell r="W857">
            <v>3.8699999999999998E-2</v>
          </cell>
          <cell r="X857" t="str">
            <v>N/A</v>
          </cell>
          <cell r="Y857" t="str">
            <v>Auto</v>
          </cell>
          <cell r="Z857" t="str">
            <v>Auto Loan</v>
          </cell>
          <cell r="AA857" t="str">
            <v>Auto Loan - Subprime</v>
          </cell>
          <cell r="AB857" t="str">
            <v>N/A</v>
          </cell>
          <cell r="AC857" t="str">
            <v>N/A</v>
          </cell>
          <cell r="AD857" t="str">
            <v>JPM</v>
          </cell>
          <cell r="AE857" t="str">
            <v>DB</v>
          </cell>
          <cell r="AF857" t="str">
            <v>WF</v>
          </cell>
          <cell r="AG857" t="str">
            <v>--</v>
          </cell>
          <cell r="AH857" t="str">
            <v>--</v>
          </cell>
          <cell r="AI857" t="str">
            <v>--</v>
          </cell>
          <cell r="AJ857" t="str">
            <v>--</v>
          </cell>
          <cell r="AK857" t="str">
            <v>--</v>
          </cell>
          <cell r="AL857" t="str">
            <v>--</v>
          </cell>
          <cell r="AM857" t="str">
            <v>--</v>
          </cell>
          <cell r="AN857" t="str">
            <v>--</v>
          </cell>
          <cell r="AO857" t="str">
            <v>--</v>
          </cell>
          <cell r="AP857" t="str">
            <v>None</v>
          </cell>
          <cell r="AQ857" t="str">
            <v>Bank</v>
          </cell>
          <cell r="AR857" t="str">
            <v>YES</v>
          </cell>
          <cell r="AS857">
            <v>3</v>
          </cell>
          <cell r="AT857">
            <v>1</v>
          </cell>
          <cell r="AU857">
            <v>2012</v>
          </cell>
          <cell r="AV857">
            <v>1</v>
          </cell>
          <cell r="AW857">
            <v>40969</v>
          </cell>
          <cell r="AX857" t="str">
            <v>Q1 2012</v>
          </cell>
          <cell r="AY857">
            <v>40982</v>
          </cell>
          <cell r="AZ857">
            <v>4</v>
          </cell>
          <cell r="BA857" t="str">
            <v/>
          </cell>
          <cell r="BB857" t="str">
            <v>Sub</v>
          </cell>
          <cell r="BC857">
            <v>0</v>
          </cell>
          <cell r="BD857" t="str">
            <v>Senior</v>
          </cell>
          <cell r="BE857">
            <v>0</v>
          </cell>
          <cell r="BF857">
            <v>231</v>
          </cell>
          <cell r="BG857">
            <v>2</v>
          </cell>
        </row>
        <row r="858">
          <cell r="B858" t="str">
            <v>SDART 2012-2 E Mtge</v>
          </cell>
          <cell r="C858" t="str">
            <v>SDART 2012-2</v>
          </cell>
          <cell r="D858" t="str">
            <v>Santander</v>
          </cell>
          <cell r="E858" t="str">
            <v>E</v>
          </cell>
          <cell r="F858" t="str">
            <v>E</v>
          </cell>
          <cell r="G858">
            <v>57140000</v>
          </cell>
          <cell r="H858">
            <v>4.49</v>
          </cell>
          <cell r="I858" t="str">
            <v>Ba2</v>
          </cell>
          <cell r="J858" t="str">
            <v>BB</v>
          </cell>
          <cell r="K858" t="str">
            <v>N/A</v>
          </cell>
          <cell r="L858" t="str">
            <v>N/A</v>
          </cell>
          <cell r="M858" t="str">
            <v>N/A</v>
          </cell>
          <cell r="N858" t="str">
            <v>Non-Money-Market</v>
          </cell>
          <cell r="O858" t="str">
            <v>Double-B</v>
          </cell>
          <cell r="P858" t="str">
            <v>Not-Offered</v>
          </cell>
          <cell r="Q858" t="str">
            <v>N/A</v>
          </cell>
          <cell r="R858" t="str">
            <v>144A</v>
          </cell>
          <cell r="S858" t="str">
            <v>FX</v>
          </cell>
          <cell r="T858" t="str">
            <v>Int. SWAPS</v>
          </cell>
          <cell r="U858" t="str">
            <v>N/A</v>
          </cell>
          <cell r="V858" t="str">
            <v>N/A</v>
          </cell>
          <cell r="W858" t="str">
            <v>N/A</v>
          </cell>
          <cell r="X858" t="str">
            <v>N/A</v>
          </cell>
          <cell r="Y858" t="str">
            <v>Auto</v>
          </cell>
          <cell r="Z858" t="str">
            <v>Auto Loan</v>
          </cell>
          <cell r="AA858" t="str">
            <v>Auto Loan - Subprime</v>
          </cell>
          <cell r="AB858" t="str">
            <v>N/A</v>
          </cell>
          <cell r="AC858" t="str">
            <v>N/A</v>
          </cell>
          <cell r="AD858" t="str">
            <v>JPM</v>
          </cell>
          <cell r="AE858" t="str">
            <v>DB</v>
          </cell>
          <cell r="AF858" t="str">
            <v>WF</v>
          </cell>
          <cell r="AG858" t="str">
            <v>--</v>
          </cell>
          <cell r="AH858" t="str">
            <v>--</v>
          </cell>
          <cell r="AI858" t="str">
            <v>--</v>
          </cell>
          <cell r="AJ858" t="str">
            <v>--</v>
          </cell>
          <cell r="AK858" t="str">
            <v>--</v>
          </cell>
          <cell r="AL858" t="str">
            <v>--</v>
          </cell>
          <cell r="AM858" t="str">
            <v>--</v>
          </cell>
          <cell r="AN858" t="str">
            <v>--</v>
          </cell>
          <cell r="AO858" t="str">
            <v>--</v>
          </cell>
          <cell r="AP858" t="str">
            <v>None</v>
          </cell>
          <cell r="AQ858" t="str">
            <v>Bank</v>
          </cell>
          <cell r="AR858" t="str">
            <v>YES</v>
          </cell>
          <cell r="AS858">
            <v>3</v>
          </cell>
          <cell r="AT858">
            <v>1</v>
          </cell>
          <cell r="AU858">
            <v>2012</v>
          </cell>
          <cell r="AV858">
            <v>1</v>
          </cell>
          <cell r="AW858">
            <v>40969</v>
          </cell>
          <cell r="AX858" t="str">
            <v>Q1 2012</v>
          </cell>
          <cell r="AY858">
            <v>40982</v>
          </cell>
          <cell r="AZ858">
            <v>4</v>
          </cell>
          <cell r="BA858" t="str">
            <v/>
          </cell>
          <cell r="BB858" t="str">
            <v>Sub</v>
          </cell>
          <cell r="BC858">
            <v>0</v>
          </cell>
          <cell r="BD858" t="str">
            <v>Senior</v>
          </cell>
          <cell r="BE858">
            <v>0</v>
          </cell>
          <cell r="BF858">
            <v>231</v>
          </cell>
          <cell r="BG858">
            <v>3</v>
          </cell>
        </row>
        <row r="859">
          <cell r="B859" t="str">
            <v>SRFC 2012-1A A Mtge</v>
          </cell>
          <cell r="C859" t="str">
            <v>SRFC 2012-1</v>
          </cell>
          <cell r="D859" t="str">
            <v>Wyndham</v>
          </cell>
          <cell r="E859" t="str">
            <v>A</v>
          </cell>
          <cell r="F859" t="str">
            <v>A</v>
          </cell>
          <cell r="G859">
            <v>347140000</v>
          </cell>
          <cell r="H859">
            <v>3.19</v>
          </cell>
          <cell r="I859" t="str">
            <v>N/A</v>
          </cell>
          <cell r="J859" t="str">
            <v>A+</v>
          </cell>
          <cell r="K859" t="str">
            <v>A</v>
          </cell>
          <cell r="L859" t="str">
            <v>N/A</v>
          </cell>
          <cell r="M859" t="str">
            <v>N/A</v>
          </cell>
          <cell r="N859" t="str">
            <v>Non-Money-Market</v>
          </cell>
          <cell r="O859" t="str">
            <v>Single-A</v>
          </cell>
          <cell r="P859" t="str">
            <v>Sold to Market</v>
          </cell>
          <cell r="Q859" t="str">
            <v>N/A</v>
          </cell>
          <cell r="R859" t="str">
            <v>144A</v>
          </cell>
          <cell r="S859" t="str">
            <v>FX</v>
          </cell>
          <cell r="T859" t="str">
            <v>Int. SWAPS</v>
          </cell>
          <cell r="U859" t="str">
            <v>+200/L200s</v>
          </cell>
          <cell r="V859">
            <v>200</v>
          </cell>
          <cell r="W859">
            <v>2.8400000000000002E-2</v>
          </cell>
          <cell r="X859" t="str">
            <v>N/A</v>
          </cell>
          <cell r="Y859" t="str">
            <v>Other</v>
          </cell>
          <cell r="Z859" t="str">
            <v>Timeshare</v>
          </cell>
          <cell r="AA859" t="str">
            <v>Timeshare</v>
          </cell>
          <cell r="AB859" t="str">
            <v>N/A</v>
          </cell>
          <cell r="AC859" t="str">
            <v>N/A</v>
          </cell>
          <cell r="AD859" t="str">
            <v>DB</v>
          </cell>
          <cell r="AE859" t="str">
            <v>CS</v>
          </cell>
          <cell r="AF859" t="str">
            <v>RBS</v>
          </cell>
          <cell r="AG859" t="str">
            <v>--</v>
          </cell>
          <cell r="AH859" t="str">
            <v>--</v>
          </cell>
          <cell r="AI859" t="str">
            <v>BBVA</v>
          </cell>
          <cell r="AJ859" t="str">
            <v>BofAML</v>
          </cell>
          <cell r="AK859" t="str">
            <v>GS</v>
          </cell>
          <cell r="AL859" t="str">
            <v>JPM</v>
          </cell>
          <cell r="AM859" t="str">
            <v>Scotia</v>
          </cell>
          <cell r="AN859" t="str">
            <v>--</v>
          </cell>
          <cell r="AO859" t="str">
            <v>--</v>
          </cell>
          <cell r="AP859" t="str">
            <v>C</v>
          </cell>
          <cell r="AQ859" t="str">
            <v>Non-Bank</v>
          </cell>
          <cell r="AR859" t="str">
            <v>YES</v>
          </cell>
          <cell r="AS859">
            <v>3</v>
          </cell>
          <cell r="AT859">
            <v>1</v>
          </cell>
          <cell r="AU859">
            <v>2012</v>
          </cell>
          <cell r="AV859">
            <v>1</v>
          </cell>
          <cell r="AW859">
            <v>40969</v>
          </cell>
          <cell r="AX859" t="str">
            <v>Q1 2012</v>
          </cell>
          <cell r="AY859">
            <v>40982</v>
          </cell>
          <cell r="AZ859">
            <v>3</v>
          </cell>
          <cell r="BA859" t="str">
            <v>BofAML</v>
          </cell>
          <cell r="BB859" t="str">
            <v>Senior</v>
          </cell>
          <cell r="BC859">
            <v>0</v>
          </cell>
          <cell r="BD859" t="str">
            <v>Sub</v>
          </cell>
          <cell r="BE859">
            <v>0</v>
          </cell>
          <cell r="BF859">
            <v>231</v>
          </cell>
          <cell r="BG859">
            <v>4</v>
          </cell>
        </row>
        <row r="860">
          <cell r="B860" t="str">
            <v>SRFC 2012-1A B Mtge</v>
          </cell>
          <cell r="C860" t="str">
            <v>SRFC 2012-1</v>
          </cell>
          <cell r="D860" t="str">
            <v>Wyndham</v>
          </cell>
          <cell r="E860" t="str">
            <v>B</v>
          </cell>
          <cell r="F860" t="str">
            <v>B</v>
          </cell>
          <cell r="G860">
            <v>102860000</v>
          </cell>
          <cell r="H860">
            <v>3.19</v>
          </cell>
          <cell r="I860" t="str">
            <v>N/A</v>
          </cell>
          <cell r="J860" t="str">
            <v>BBB</v>
          </cell>
          <cell r="K860" t="str">
            <v>BBB</v>
          </cell>
          <cell r="L860" t="str">
            <v>N/A</v>
          </cell>
          <cell r="M860" t="str">
            <v>N/A</v>
          </cell>
          <cell r="N860" t="str">
            <v>Non-Money-Market</v>
          </cell>
          <cell r="O860" t="str">
            <v>Triple-B</v>
          </cell>
          <cell r="P860" t="str">
            <v>Sold to Market</v>
          </cell>
          <cell r="Q860" t="str">
            <v>N/A</v>
          </cell>
          <cell r="R860" t="str">
            <v>144A</v>
          </cell>
          <cell r="S860" t="str">
            <v>FX</v>
          </cell>
          <cell r="T860" t="str">
            <v>Int. SWAPS</v>
          </cell>
          <cell r="U860" t="str">
            <v>Hi200s/300</v>
          </cell>
          <cell r="V860">
            <v>275</v>
          </cell>
          <cell r="W860">
            <v>3.5799999999999998E-2</v>
          </cell>
          <cell r="X860" t="str">
            <v>N/A</v>
          </cell>
          <cell r="Y860" t="str">
            <v>Other</v>
          </cell>
          <cell r="Z860" t="str">
            <v>Timeshare</v>
          </cell>
          <cell r="AA860" t="str">
            <v>Timeshare</v>
          </cell>
          <cell r="AB860" t="str">
            <v>N/A</v>
          </cell>
          <cell r="AC860" t="str">
            <v>N/A</v>
          </cell>
          <cell r="AD860" t="str">
            <v>DB</v>
          </cell>
          <cell r="AE860" t="str">
            <v>CS</v>
          </cell>
          <cell r="AF860" t="str">
            <v>RBS</v>
          </cell>
          <cell r="AG860" t="str">
            <v>--</v>
          </cell>
          <cell r="AH860" t="str">
            <v>--</v>
          </cell>
          <cell r="AI860" t="str">
            <v>BBVA</v>
          </cell>
          <cell r="AJ860" t="str">
            <v>BofAML</v>
          </cell>
          <cell r="AK860" t="str">
            <v>GS</v>
          </cell>
          <cell r="AL860" t="str">
            <v>JPM</v>
          </cell>
          <cell r="AM860" t="str">
            <v>Scotia</v>
          </cell>
          <cell r="AN860" t="str">
            <v>--</v>
          </cell>
          <cell r="AO860" t="str">
            <v>--</v>
          </cell>
          <cell r="AP860" t="str">
            <v>C</v>
          </cell>
          <cell r="AQ860" t="str">
            <v>Non-Bank</v>
          </cell>
          <cell r="AR860" t="str">
            <v>YES</v>
          </cell>
          <cell r="AS860">
            <v>3</v>
          </cell>
          <cell r="AT860">
            <v>1</v>
          </cell>
          <cell r="AU860">
            <v>2012</v>
          </cell>
          <cell r="AV860">
            <v>1</v>
          </cell>
          <cell r="AW860">
            <v>40969</v>
          </cell>
          <cell r="AX860" t="str">
            <v>Q1 2012</v>
          </cell>
          <cell r="AY860">
            <v>40982</v>
          </cell>
          <cell r="AZ860">
            <v>3</v>
          </cell>
          <cell r="BA860" t="str">
            <v>BofAML</v>
          </cell>
          <cell r="BB860" t="str">
            <v>Sub</v>
          </cell>
          <cell r="BC860">
            <v>0</v>
          </cell>
          <cell r="BD860" t="str">
            <v>Sub</v>
          </cell>
          <cell r="BE860">
            <v>0</v>
          </cell>
          <cell r="BF860">
            <v>231</v>
          </cell>
          <cell r="BG860">
            <v>5</v>
          </cell>
        </row>
        <row r="861">
          <cell r="B861" t="str">
            <v>AESOP 2012-1A A Mtge</v>
          </cell>
          <cell r="C861" t="str">
            <v>AESOP 2012-1</v>
          </cell>
          <cell r="D861" t="str">
            <v>Avis</v>
          </cell>
          <cell r="E861" t="str">
            <v>A</v>
          </cell>
          <cell r="F861" t="str">
            <v>A</v>
          </cell>
          <cell r="G861">
            <v>282700000</v>
          </cell>
          <cell r="H861">
            <v>3.2</v>
          </cell>
          <cell r="I861" t="str">
            <v>Aaa</v>
          </cell>
          <cell r="J861" t="str">
            <v>N/A</v>
          </cell>
          <cell r="K861" t="str">
            <v>N/A</v>
          </cell>
          <cell r="L861" t="str">
            <v>AAA</v>
          </cell>
          <cell r="M861" t="str">
            <v>N/A</v>
          </cell>
          <cell r="N861" t="str">
            <v>Non-Money-Market</v>
          </cell>
          <cell r="O861" t="str">
            <v>Triple-A</v>
          </cell>
          <cell r="P861" t="str">
            <v>Sold to Market</v>
          </cell>
          <cell r="Q861" t="str">
            <v>N/A</v>
          </cell>
          <cell r="R861" t="str">
            <v>144A</v>
          </cell>
          <cell r="S861" t="str">
            <v>FX</v>
          </cell>
          <cell r="T861" t="str">
            <v>Int. SWAPS</v>
          </cell>
          <cell r="U861" t="str">
            <v>+125a</v>
          </cell>
          <cell r="V861">
            <v>120</v>
          </cell>
          <cell r="W861">
            <v>2.0539999999999999E-2</v>
          </cell>
          <cell r="X861" t="str">
            <v>N/A</v>
          </cell>
          <cell r="Y861" t="str">
            <v>Auto</v>
          </cell>
          <cell r="Z861" t="str">
            <v>Auto Other</v>
          </cell>
          <cell r="AA861" t="str">
            <v>Auto Other - Rental Car</v>
          </cell>
          <cell r="AB861">
            <v>120</v>
          </cell>
          <cell r="AC861">
            <v>2.0539999999999999E-2</v>
          </cell>
          <cell r="AD861" t="str">
            <v>BC</v>
          </cell>
          <cell r="AE861" t="str">
            <v>DB</v>
          </cell>
          <cell r="AF861" t="str">
            <v>JPM</v>
          </cell>
          <cell r="AG861" t="str">
            <v>--</v>
          </cell>
          <cell r="AH861" t="str">
            <v>--</v>
          </cell>
          <cell r="AI861" t="str">
            <v>CA</v>
          </cell>
          <cell r="AJ861" t="str">
            <v>Scotia</v>
          </cell>
          <cell r="AK861" t="str">
            <v>--</v>
          </cell>
          <cell r="AL861" t="str">
            <v>--</v>
          </cell>
          <cell r="AM861" t="str">
            <v>--</v>
          </cell>
          <cell r="AN861" t="str">
            <v>--</v>
          </cell>
          <cell r="AO861" t="str">
            <v>--</v>
          </cell>
          <cell r="AP861" t="str">
            <v>None</v>
          </cell>
          <cell r="AQ861" t="str">
            <v>Non-Bank</v>
          </cell>
          <cell r="AR861" t="str">
            <v>Unknown</v>
          </cell>
          <cell r="AS861">
            <v>3</v>
          </cell>
          <cell r="AT861">
            <v>1</v>
          </cell>
          <cell r="AU861">
            <v>2012</v>
          </cell>
          <cell r="AV861">
            <v>1</v>
          </cell>
          <cell r="AW861">
            <v>40969</v>
          </cell>
          <cell r="AX861" t="str">
            <v>Q1 2012</v>
          </cell>
          <cell r="AY861">
            <v>40983</v>
          </cell>
          <cell r="AZ861">
            <v>3</v>
          </cell>
          <cell r="BA861" t="str">
            <v/>
          </cell>
          <cell r="BB861" t="str">
            <v>Senior</v>
          </cell>
          <cell r="BC861">
            <v>0</v>
          </cell>
          <cell r="BD861" t="str">
            <v>Sub</v>
          </cell>
          <cell r="BE861">
            <v>0</v>
          </cell>
          <cell r="BF861">
            <v>231</v>
          </cell>
          <cell r="BG861">
            <v>6</v>
          </cell>
        </row>
        <row r="862">
          <cell r="B862" t="str">
            <v>AESOP 2012-1A B Mtge</v>
          </cell>
          <cell r="C862" t="str">
            <v>AESOP 2012-1</v>
          </cell>
          <cell r="D862" t="str">
            <v>Avis</v>
          </cell>
          <cell r="E862" t="str">
            <v>B</v>
          </cell>
          <cell r="F862" t="str">
            <v>B</v>
          </cell>
          <cell r="G862">
            <v>42300000</v>
          </cell>
          <cell r="H862">
            <v>3.2</v>
          </cell>
          <cell r="I862" t="str">
            <v>Baa2</v>
          </cell>
          <cell r="J862" t="str">
            <v>N/A</v>
          </cell>
          <cell r="K862" t="str">
            <v>N/A</v>
          </cell>
          <cell r="L862" t="str">
            <v>BBB(H)</v>
          </cell>
          <cell r="M862" t="str">
            <v>N/A</v>
          </cell>
          <cell r="N862" t="str">
            <v>Non-Money-Market</v>
          </cell>
          <cell r="O862" t="str">
            <v>Triple-B</v>
          </cell>
          <cell r="P862" t="str">
            <v>Sold to Market</v>
          </cell>
          <cell r="Q862" t="str">
            <v>N/A</v>
          </cell>
          <cell r="R862" t="str">
            <v>144A</v>
          </cell>
          <cell r="S862" t="str">
            <v>FX</v>
          </cell>
          <cell r="T862" t="str">
            <v>Int. SWAPS</v>
          </cell>
          <cell r="U862" t="str">
            <v>+250a</v>
          </cell>
          <cell r="V862">
            <v>240</v>
          </cell>
          <cell r="W862">
            <v>3.2410000000000001E-2</v>
          </cell>
          <cell r="X862" t="str">
            <v>N/A</v>
          </cell>
          <cell r="Y862" t="str">
            <v>Auto</v>
          </cell>
          <cell r="Z862" t="str">
            <v>Auto Other</v>
          </cell>
          <cell r="AA862" t="str">
            <v>Auto Other - Rental Car</v>
          </cell>
          <cell r="AB862" t="str">
            <v>N/A</v>
          </cell>
          <cell r="AC862" t="str">
            <v>N/A</v>
          </cell>
          <cell r="AD862" t="str">
            <v>BC</v>
          </cell>
          <cell r="AE862" t="str">
            <v>DB</v>
          </cell>
          <cell r="AF862" t="str">
            <v>JPM</v>
          </cell>
          <cell r="AG862" t="str">
            <v>--</v>
          </cell>
          <cell r="AH862" t="str">
            <v>--</v>
          </cell>
          <cell r="AI862" t="str">
            <v>CA</v>
          </cell>
          <cell r="AJ862" t="str">
            <v>Scotia</v>
          </cell>
          <cell r="AK862" t="str">
            <v>--</v>
          </cell>
          <cell r="AL862" t="str">
            <v>--</v>
          </cell>
          <cell r="AM862" t="str">
            <v>--</v>
          </cell>
          <cell r="AN862" t="str">
            <v>--</v>
          </cell>
          <cell r="AO862" t="str">
            <v>--</v>
          </cell>
          <cell r="AP862" t="str">
            <v>None</v>
          </cell>
          <cell r="AQ862" t="str">
            <v>Non-Bank</v>
          </cell>
          <cell r="AR862" t="str">
            <v>Unknown</v>
          </cell>
          <cell r="AS862">
            <v>3</v>
          </cell>
          <cell r="AT862">
            <v>1</v>
          </cell>
          <cell r="AU862">
            <v>2012</v>
          </cell>
          <cell r="AV862">
            <v>1</v>
          </cell>
          <cell r="AW862">
            <v>40969</v>
          </cell>
          <cell r="AX862" t="str">
            <v>Q1 2012</v>
          </cell>
          <cell r="AY862">
            <v>40983</v>
          </cell>
          <cell r="AZ862">
            <v>3</v>
          </cell>
          <cell r="BA862" t="str">
            <v/>
          </cell>
          <cell r="BB862" t="str">
            <v>Sub</v>
          </cell>
          <cell r="BC862">
            <v>0</v>
          </cell>
          <cell r="BD862" t="str">
            <v>Sub</v>
          </cell>
          <cell r="BE862">
            <v>0</v>
          </cell>
          <cell r="BF862">
            <v>231</v>
          </cell>
          <cell r="BG862">
            <v>7</v>
          </cell>
        </row>
        <row r="863">
          <cell r="B863" t="str">
            <v>AESOP 2012-2A A Mtge</v>
          </cell>
          <cell r="C863" t="str">
            <v>AESOP 2012-2</v>
          </cell>
          <cell r="D863" t="str">
            <v>Avis</v>
          </cell>
          <cell r="E863" t="str">
            <v>A</v>
          </cell>
          <cell r="F863" t="str">
            <v>A</v>
          </cell>
          <cell r="G863">
            <v>369700000</v>
          </cell>
          <cell r="H863">
            <v>4.95</v>
          </cell>
          <cell r="I863" t="str">
            <v>Aaa</v>
          </cell>
          <cell r="J863" t="str">
            <v>N/A</v>
          </cell>
          <cell r="K863" t="str">
            <v>N/A</v>
          </cell>
          <cell r="L863" t="str">
            <v>AAA</v>
          </cell>
          <cell r="M863" t="str">
            <v>N/A</v>
          </cell>
          <cell r="N863" t="str">
            <v>Non-Money-Market</v>
          </cell>
          <cell r="O863" t="str">
            <v>Triple-A</v>
          </cell>
          <cell r="P863" t="str">
            <v>Sold to Market</v>
          </cell>
          <cell r="Q863" t="str">
            <v>N/A</v>
          </cell>
          <cell r="R863" t="str">
            <v>144A</v>
          </cell>
          <cell r="S863" t="str">
            <v>FX</v>
          </cell>
          <cell r="T863" t="str">
            <v>Int. SWAPS</v>
          </cell>
          <cell r="U863" t="str">
            <v>+150a</v>
          </cell>
          <cell r="V863">
            <v>150</v>
          </cell>
          <cell r="W863">
            <v>2.802E-2</v>
          </cell>
          <cell r="X863" t="str">
            <v>N/A</v>
          </cell>
          <cell r="Y863" t="str">
            <v>Auto</v>
          </cell>
          <cell r="Z863" t="str">
            <v>Auto Other</v>
          </cell>
          <cell r="AA863" t="str">
            <v>Auto Other - Rental Car</v>
          </cell>
          <cell r="AB863">
            <v>150</v>
          </cell>
          <cell r="AC863">
            <v>2.802E-2</v>
          </cell>
          <cell r="AD863" t="str">
            <v>BC</v>
          </cell>
          <cell r="AE863" t="str">
            <v>DB</v>
          </cell>
          <cell r="AF863" t="str">
            <v>JPM</v>
          </cell>
          <cell r="AG863" t="str">
            <v>--</v>
          </cell>
          <cell r="AH863" t="str">
            <v>--</v>
          </cell>
          <cell r="AI863" t="str">
            <v>CA</v>
          </cell>
          <cell r="AJ863" t="str">
            <v>Scotia</v>
          </cell>
          <cell r="AK863" t="str">
            <v>--</v>
          </cell>
          <cell r="AL863" t="str">
            <v>--</v>
          </cell>
          <cell r="AM863" t="str">
            <v>--</v>
          </cell>
          <cell r="AN863" t="str">
            <v>--</v>
          </cell>
          <cell r="AO863" t="str">
            <v>--</v>
          </cell>
          <cell r="AP863" t="str">
            <v>None</v>
          </cell>
          <cell r="AQ863" t="str">
            <v>Non-Bank</v>
          </cell>
          <cell r="AR863" t="str">
            <v>Unknown</v>
          </cell>
          <cell r="AS863">
            <v>3</v>
          </cell>
          <cell r="AT863">
            <v>1</v>
          </cell>
          <cell r="AU863">
            <v>2012</v>
          </cell>
          <cell r="AV863">
            <v>1</v>
          </cell>
          <cell r="AW863">
            <v>40969</v>
          </cell>
          <cell r="AX863" t="str">
            <v>Q1 2012</v>
          </cell>
          <cell r="AY863">
            <v>40983</v>
          </cell>
          <cell r="AZ863">
            <v>5</v>
          </cell>
          <cell r="BA863" t="str">
            <v/>
          </cell>
          <cell r="BB863" t="str">
            <v>Senior</v>
          </cell>
          <cell r="BC863">
            <v>0</v>
          </cell>
          <cell r="BD863" t="str">
            <v>Senior</v>
          </cell>
          <cell r="BE863">
            <v>0</v>
          </cell>
          <cell r="BF863">
            <v>232</v>
          </cell>
          <cell r="BG863">
            <v>1</v>
          </cell>
        </row>
        <row r="864">
          <cell r="B864" t="str">
            <v>AESOP 2012-2A B Mtge</v>
          </cell>
          <cell r="C864" t="str">
            <v>AESOP 2012-2</v>
          </cell>
          <cell r="D864" t="str">
            <v>Avis</v>
          </cell>
          <cell r="E864" t="str">
            <v>B</v>
          </cell>
          <cell r="F864" t="str">
            <v>B</v>
          </cell>
          <cell r="G864">
            <v>55300000</v>
          </cell>
          <cell r="H864">
            <v>4.95</v>
          </cell>
          <cell r="I864" t="str">
            <v>Baa2</v>
          </cell>
          <cell r="J864" t="str">
            <v>N/A</v>
          </cell>
          <cell r="K864" t="str">
            <v>N/A</v>
          </cell>
          <cell r="L864" t="str">
            <v>BBB(H)</v>
          </cell>
          <cell r="M864" t="str">
            <v>N/A</v>
          </cell>
          <cell r="N864" t="str">
            <v>Non-Money-Market</v>
          </cell>
          <cell r="O864" t="str">
            <v>Triple-B</v>
          </cell>
          <cell r="P864" t="str">
            <v>Sold to Market</v>
          </cell>
          <cell r="Q864" t="str">
            <v>N/A</v>
          </cell>
          <cell r="R864" t="str">
            <v>144A</v>
          </cell>
          <cell r="S864" t="str">
            <v>FX</v>
          </cell>
          <cell r="T864" t="str">
            <v>Int. SWAPS</v>
          </cell>
          <cell r="U864" t="str">
            <v>+275a</v>
          </cell>
          <cell r="V864">
            <v>260</v>
          </cell>
          <cell r="W864">
            <v>3.8870000000000002E-2</v>
          </cell>
          <cell r="X864" t="str">
            <v>N/A</v>
          </cell>
          <cell r="Y864" t="str">
            <v>Auto</v>
          </cell>
          <cell r="Z864" t="str">
            <v>Auto Other</v>
          </cell>
          <cell r="AA864" t="str">
            <v>Auto Other - Rental Car</v>
          </cell>
          <cell r="AB864" t="str">
            <v>N/A</v>
          </cell>
          <cell r="AC864" t="str">
            <v>N/A</v>
          </cell>
          <cell r="AD864" t="str">
            <v>BC</v>
          </cell>
          <cell r="AE864" t="str">
            <v>DB</v>
          </cell>
          <cell r="AF864" t="str">
            <v>JPM</v>
          </cell>
          <cell r="AG864" t="str">
            <v>--</v>
          </cell>
          <cell r="AH864" t="str">
            <v>--</v>
          </cell>
          <cell r="AI864" t="str">
            <v>CA</v>
          </cell>
          <cell r="AJ864" t="str">
            <v>Scotia</v>
          </cell>
          <cell r="AK864" t="str">
            <v>--</v>
          </cell>
          <cell r="AL864" t="str">
            <v>--</v>
          </cell>
          <cell r="AM864" t="str">
            <v>--</v>
          </cell>
          <cell r="AN864" t="str">
            <v>--</v>
          </cell>
          <cell r="AO864" t="str">
            <v>--</v>
          </cell>
          <cell r="AP864" t="str">
            <v>None</v>
          </cell>
          <cell r="AQ864" t="str">
            <v>Non-Bank</v>
          </cell>
          <cell r="AR864" t="str">
            <v>Unknown</v>
          </cell>
          <cell r="AS864">
            <v>3</v>
          </cell>
          <cell r="AT864">
            <v>1</v>
          </cell>
          <cell r="AU864">
            <v>2012</v>
          </cell>
          <cell r="AV864">
            <v>1</v>
          </cell>
          <cell r="AW864">
            <v>40969</v>
          </cell>
          <cell r="AX864" t="str">
            <v>Q1 2012</v>
          </cell>
          <cell r="AY864">
            <v>40983</v>
          </cell>
          <cell r="AZ864">
            <v>5</v>
          </cell>
          <cell r="BA864" t="str">
            <v/>
          </cell>
          <cell r="BB864" t="str">
            <v>Sub</v>
          </cell>
          <cell r="BC864">
            <v>0</v>
          </cell>
          <cell r="BD864" t="str">
            <v>Sub</v>
          </cell>
          <cell r="BE864">
            <v>0</v>
          </cell>
          <cell r="BF864">
            <v>232</v>
          </cell>
          <cell r="BG864">
            <v>2</v>
          </cell>
        </row>
        <row r="865">
          <cell r="B865" t="str">
            <v>MBALT 2012-A A1 Mtge</v>
          </cell>
          <cell r="C865" t="str">
            <v>MBALT 2012-A</v>
          </cell>
          <cell r="D865" t="str">
            <v>Mercedes-Benz</v>
          </cell>
          <cell r="E865" t="str">
            <v>A-1</v>
          </cell>
          <cell r="F865" t="str">
            <v>A</v>
          </cell>
          <cell r="G865">
            <v>345000000</v>
          </cell>
          <cell r="H865">
            <v>0.32</v>
          </cell>
          <cell r="I865" t="str">
            <v>N/A</v>
          </cell>
          <cell r="J865" t="str">
            <v>A-1+</v>
          </cell>
          <cell r="K865" t="str">
            <v>F1+</v>
          </cell>
          <cell r="L865" t="str">
            <v>N/A</v>
          </cell>
          <cell r="M865" t="str">
            <v>N/A</v>
          </cell>
          <cell r="N865" t="str">
            <v>Money-Market</v>
          </cell>
          <cell r="O865" t="str">
            <v>Money-Market</v>
          </cell>
          <cell r="P865" t="str">
            <v>Sold to Market</v>
          </cell>
          <cell r="Q865" t="str">
            <v>N/A</v>
          </cell>
          <cell r="R865" t="str">
            <v>Public</v>
          </cell>
          <cell r="S865" t="str">
            <v>FX</v>
          </cell>
          <cell r="T865" t="str">
            <v>Int. LIBOR</v>
          </cell>
          <cell r="U865" t="str">
            <v>+-21/-20</v>
          </cell>
          <cell r="V865">
            <v>-22</v>
          </cell>
          <cell r="W865">
            <v>3.4378E-3</v>
          </cell>
          <cell r="X865" t="str">
            <v>N/A</v>
          </cell>
          <cell r="Y865" t="str">
            <v>Auto</v>
          </cell>
          <cell r="Z865" t="str">
            <v>Auto Lease</v>
          </cell>
          <cell r="AA865" t="str">
            <v>Auto Lease</v>
          </cell>
          <cell r="AB865">
            <v>23.891552771965539</v>
          </cell>
          <cell r="AC865">
            <v>8.0124675009127441E-3</v>
          </cell>
          <cell r="AD865" t="str">
            <v>JPM</v>
          </cell>
          <cell r="AE865" t="str">
            <v>BC</v>
          </cell>
          <cell r="AF865" t="str">
            <v>HSBC</v>
          </cell>
          <cell r="AG865" t="str">
            <v>--</v>
          </cell>
          <cell r="AH865" t="str">
            <v>--</v>
          </cell>
          <cell r="AI865" t="str">
            <v>MIZ</v>
          </cell>
          <cell r="AJ865" t="str">
            <v>RBS</v>
          </cell>
          <cell r="AK865" t="str">
            <v>--</v>
          </cell>
          <cell r="AL865" t="str">
            <v>--</v>
          </cell>
          <cell r="AM865" t="str">
            <v>--</v>
          </cell>
          <cell r="AN865" t="str">
            <v>--</v>
          </cell>
          <cell r="AO865" t="str">
            <v>--</v>
          </cell>
          <cell r="AP865" t="str">
            <v>None</v>
          </cell>
          <cell r="AQ865" t="str">
            <v>Non-Bank</v>
          </cell>
          <cell r="AR865" t="str">
            <v>Unknown</v>
          </cell>
          <cell r="AS865">
            <v>3</v>
          </cell>
          <cell r="AT865">
            <v>1</v>
          </cell>
          <cell r="AU865">
            <v>2012</v>
          </cell>
          <cell r="AV865">
            <v>1</v>
          </cell>
          <cell r="AW865">
            <v>40969</v>
          </cell>
          <cell r="AX865" t="str">
            <v>Q1 2012</v>
          </cell>
          <cell r="AY865">
            <v>40983</v>
          </cell>
          <cell r="AZ865">
            <v>0</v>
          </cell>
          <cell r="BA865" t="str">
            <v/>
          </cell>
          <cell r="BB865" t="str">
            <v>Senior</v>
          </cell>
          <cell r="BC865">
            <v>0</v>
          </cell>
          <cell r="BD865" t="str">
            <v>Senior</v>
          </cell>
          <cell r="BE865">
            <v>0</v>
          </cell>
          <cell r="BF865">
            <v>233</v>
          </cell>
          <cell r="BG865">
            <v>1</v>
          </cell>
        </row>
        <row r="866">
          <cell r="B866" t="str">
            <v>MBALT 2012-A A2 Mtge</v>
          </cell>
          <cell r="C866" t="str">
            <v>MBALT 2012-A</v>
          </cell>
          <cell r="D866" t="str">
            <v>Mercedes-Benz</v>
          </cell>
          <cell r="E866" t="str">
            <v>A-2</v>
          </cell>
          <cell r="F866" t="str">
            <v>A</v>
          </cell>
          <cell r="G866">
            <v>495000000</v>
          </cell>
          <cell r="H866">
            <v>1</v>
          </cell>
          <cell r="I866" t="str">
            <v>N/A</v>
          </cell>
          <cell r="J866" t="str">
            <v>AAA</v>
          </cell>
          <cell r="K866" t="str">
            <v>AAA</v>
          </cell>
          <cell r="L866" t="str">
            <v>N/A</v>
          </cell>
          <cell r="M866" t="str">
            <v>N/A</v>
          </cell>
          <cell r="N866" t="str">
            <v>Non-Money-Market</v>
          </cell>
          <cell r="O866" t="str">
            <v>Triple-A</v>
          </cell>
          <cell r="P866" t="str">
            <v>Sold to Market</v>
          </cell>
          <cell r="Q866" t="str">
            <v>N/A</v>
          </cell>
          <cell r="R866" t="str">
            <v>Public</v>
          </cell>
          <cell r="S866" t="str">
            <v>FX</v>
          </cell>
          <cell r="T866" t="str">
            <v>Int. SWAPS</v>
          </cell>
          <cell r="U866" t="str">
            <v>+18/20</v>
          </cell>
          <cell r="V866">
            <v>16</v>
          </cell>
          <cell r="W866">
            <v>6.6E-3</v>
          </cell>
          <cell r="X866" t="str">
            <v>N/A</v>
          </cell>
          <cell r="Y866" t="str">
            <v>Auto</v>
          </cell>
          <cell r="Z866" t="str">
            <v>Auto Lease</v>
          </cell>
          <cell r="AA866" t="str">
            <v>Auto Lease</v>
          </cell>
          <cell r="AB866">
            <v>23.891552771965539</v>
          </cell>
          <cell r="AC866">
            <v>8.0124675009127441E-3</v>
          </cell>
          <cell r="AD866" t="str">
            <v>JPM</v>
          </cell>
          <cell r="AE866" t="str">
            <v>BC</v>
          </cell>
          <cell r="AF866" t="str">
            <v>HSBC</v>
          </cell>
          <cell r="AG866" t="str">
            <v>--</v>
          </cell>
          <cell r="AH866" t="str">
            <v>--</v>
          </cell>
          <cell r="AI866" t="str">
            <v>MIZ</v>
          </cell>
          <cell r="AJ866" t="str">
            <v>RBS</v>
          </cell>
          <cell r="AK866" t="str">
            <v>--</v>
          </cell>
          <cell r="AL866" t="str">
            <v>--</v>
          </cell>
          <cell r="AM866" t="str">
            <v>--</v>
          </cell>
          <cell r="AN866" t="str">
            <v>--</v>
          </cell>
          <cell r="AO866" t="str">
            <v>--</v>
          </cell>
          <cell r="AP866" t="str">
            <v>None</v>
          </cell>
          <cell r="AQ866" t="str">
            <v>Non-Bank</v>
          </cell>
          <cell r="AR866" t="str">
            <v>Unknown</v>
          </cell>
          <cell r="AS866">
            <v>3</v>
          </cell>
          <cell r="AT866">
            <v>1</v>
          </cell>
          <cell r="AU866">
            <v>2012</v>
          </cell>
          <cell r="AV866">
            <v>1</v>
          </cell>
          <cell r="AW866">
            <v>40969</v>
          </cell>
          <cell r="AX866" t="str">
            <v>Q1 2012</v>
          </cell>
          <cell r="AY866">
            <v>40983</v>
          </cell>
          <cell r="AZ866">
            <v>1</v>
          </cell>
          <cell r="BA866" t="str">
            <v/>
          </cell>
          <cell r="BB866" t="str">
            <v>Senior</v>
          </cell>
          <cell r="BC866">
            <v>0</v>
          </cell>
          <cell r="BD866" t="str">
            <v>Sub</v>
          </cell>
          <cell r="BE866">
            <v>0</v>
          </cell>
          <cell r="BF866">
            <v>233</v>
          </cell>
          <cell r="BG866">
            <v>2</v>
          </cell>
        </row>
        <row r="867">
          <cell r="B867" t="str">
            <v>MBALT 2012-A A3 Mtge</v>
          </cell>
          <cell r="C867" t="str">
            <v>MBALT 2012-A</v>
          </cell>
          <cell r="D867" t="str">
            <v>Mercedes-Benz</v>
          </cell>
          <cell r="E867" t="str">
            <v>A-3</v>
          </cell>
          <cell r="F867" t="str">
            <v>A</v>
          </cell>
          <cell r="G867">
            <v>489000000</v>
          </cell>
          <cell r="H867">
            <v>1.65</v>
          </cell>
          <cell r="I867" t="str">
            <v>N/A</v>
          </cell>
          <cell r="J867" t="str">
            <v>AAA</v>
          </cell>
          <cell r="K867" t="str">
            <v>AAA</v>
          </cell>
          <cell r="L867" t="str">
            <v>N/A</v>
          </cell>
          <cell r="M867" t="str">
            <v>N/A</v>
          </cell>
          <cell r="N867" t="str">
            <v>Non-Money-Market</v>
          </cell>
          <cell r="O867" t="str">
            <v>Triple-A</v>
          </cell>
          <cell r="P867" t="str">
            <v>Sold to Market</v>
          </cell>
          <cell r="Q867" t="str">
            <v>N/A</v>
          </cell>
          <cell r="R867" t="str">
            <v>Public</v>
          </cell>
          <cell r="S867" t="str">
            <v>FX</v>
          </cell>
          <cell r="T867" t="str">
            <v>Int. SWAPS</v>
          </cell>
          <cell r="U867" t="str">
            <v>+25/30</v>
          </cell>
          <cell r="V867">
            <v>30</v>
          </cell>
          <cell r="W867">
            <v>8.8000000000000005E-3</v>
          </cell>
          <cell r="X867" t="str">
            <v>N/A</v>
          </cell>
          <cell r="Y867" t="str">
            <v>Auto</v>
          </cell>
          <cell r="Z867" t="str">
            <v>Auto Lease</v>
          </cell>
          <cell r="AA867" t="str">
            <v>Auto Lease</v>
          </cell>
          <cell r="AB867">
            <v>23.891552771965539</v>
          </cell>
          <cell r="AC867">
            <v>8.0124675009127441E-3</v>
          </cell>
          <cell r="AD867" t="str">
            <v>JPM</v>
          </cell>
          <cell r="AE867" t="str">
            <v>BC</v>
          </cell>
          <cell r="AF867" t="str">
            <v>HSBC</v>
          </cell>
          <cell r="AG867" t="str">
            <v>--</v>
          </cell>
          <cell r="AH867" t="str">
            <v>--</v>
          </cell>
          <cell r="AI867" t="str">
            <v>MIZ</v>
          </cell>
          <cell r="AJ867" t="str">
            <v>RBS</v>
          </cell>
          <cell r="AK867" t="str">
            <v>--</v>
          </cell>
          <cell r="AL867" t="str">
            <v>--</v>
          </cell>
          <cell r="AM867" t="str">
            <v>--</v>
          </cell>
          <cell r="AN867" t="str">
            <v>--</v>
          </cell>
          <cell r="AO867" t="str">
            <v>--</v>
          </cell>
          <cell r="AP867" t="str">
            <v>None</v>
          </cell>
          <cell r="AQ867" t="str">
            <v>Non-Bank</v>
          </cell>
          <cell r="AR867" t="str">
            <v>Unknown</v>
          </cell>
          <cell r="AS867">
            <v>3</v>
          </cell>
          <cell r="AT867">
            <v>1</v>
          </cell>
          <cell r="AU867">
            <v>2012</v>
          </cell>
          <cell r="AV867">
            <v>1</v>
          </cell>
          <cell r="AW867">
            <v>40969</v>
          </cell>
          <cell r="AX867" t="str">
            <v>Q1 2012</v>
          </cell>
          <cell r="AY867">
            <v>40983</v>
          </cell>
          <cell r="AZ867">
            <v>2</v>
          </cell>
          <cell r="BA867" t="str">
            <v/>
          </cell>
          <cell r="BB867" t="str">
            <v>Senior</v>
          </cell>
          <cell r="BC867">
            <v>0</v>
          </cell>
          <cell r="BD867" t="str">
            <v>Senior</v>
          </cell>
          <cell r="BE867">
            <v>0</v>
          </cell>
          <cell r="BF867">
            <v>234</v>
          </cell>
          <cell r="BG867">
            <v>1</v>
          </cell>
        </row>
        <row r="868">
          <cell r="B868" t="str">
            <v>MBALT 2012-A A4 Mtge</v>
          </cell>
          <cell r="C868" t="str">
            <v>MBALT 2012-A</v>
          </cell>
          <cell r="D868" t="str">
            <v>Mercedes-Benz</v>
          </cell>
          <cell r="E868" t="str">
            <v>A-4</v>
          </cell>
          <cell r="F868" t="str">
            <v>A</v>
          </cell>
          <cell r="G868">
            <v>101264000</v>
          </cell>
          <cell r="H868">
            <v>2.09</v>
          </cell>
          <cell r="I868" t="str">
            <v>N/A</v>
          </cell>
          <cell r="J868" t="str">
            <v>AAA</v>
          </cell>
          <cell r="K868" t="str">
            <v>AAA</v>
          </cell>
          <cell r="L868" t="str">
            <v>N/A</v>
          </cell>
          <cell r="M868" t="str">
            <v>N/A</v>
          </cell>
          <cell r="N868" t="str">
            <v>Non-Money-Market</v>
          </cell>
          <cell r="O868" t="str">
            <v>Triple-A</v>
          </cell>
          <cell r="P868" t="str">
            <v>Sold to Market</v>
          </cell>
          <cell r="Q868" t="str">
            <v>N/A</v>
          </cell>
          <cell r="R868" t="str">
            <v>Public</v>
          </cell>
          <cell r="S868" t="str">
            <v>FX</v>
          </cell>
          <cell r="T868" t="str">
            <v>Int. SWAPS</v>
          </cell>
          <cell r="U868" t="str">
            <v>+40a</v>
          </cell>
          <cell r="V868">
            <v>43</v>
          </cell>
          <cell r="W868">
            <v>1.0699999999999999E-2</v>
          </cell>
          <cell r="X868" t="str">
            <v>N/A</v>
          </cell>
          <cell r="Y868" t="str">
            <v>Auto</v>
          </cell>
          <cell r="Z868" t="str">
            <v>Auto Lease</v>
          </cell>
          <cell r="AA868" t="str">
            <v>Auto Lease</v>
          </cell>
          <cell r="AB868">
            <v>23.891552771965539</v>
          </cell>
          <cell r="AC868">
            <v>8.0124675009127441E-3</v>
          </cell>
          <cell r="AD868" t="str">
            <v>JPM</v>
          </cell>
          <cell r="AE868" t="str">
            <v>BC</v>
          </cell>
          <cell r="AF868" t="str">
            <v>HSBC</v>
          </cell>
          <cell r="AG868" t="str">
            <v>--</v>
          </cell>
          <cell r="AH868" t="str">
            <v>--</v>
          </cell>
          <cell r="AI868" t="str">
            <v>MIZ</v>
          </cell>
          <cell r="AJ868" t="str">
            <v>RBS</v>
          </cell>
          <cell r="AK868" t="str">
            <v>--</v>
          </cell>
          <cell r="AL868" t="str">
            <v>--</v>
          </cell>
          <cell r="AM868" t="str">
            <v>--</v>
          </cell>
          <cell r="AN868" t="str">
            <v>--</v>
          </cell>
          <cell r="AO868" t="str">
            <v>--</v>
          </cell>
          <cell r="AP868" t="str">
            <v>None</v>
          </cell>
          <cell r="AQ868" t="str">
            <v>Non-Bank</v>
          </cell>
          <cell r="AR868" t="str">
            <v>Unknown</v>
          </cell>
          <cell r="AS868">
            <v>3</v>
          </cell>
          <cell r="AT868">
            <v>1</v>
          </cell>
          <cell r="AU868">
            <v>2012</v>
          </cell>
          <cell r="AV868">
            <v>1</v>
          </cell>
          <cell r="AW868">
            <v>40969</v>
          </cell>
          <cell r="AX868" t="str">
            <v>Q1 2012</v>
          </cell>
          <cell r="AY868">
            <v>40983</v>
          </cell>
          <cell r="AZ868">
            <v>2</v>
          </cell>
          <cell r="BA868" t="str">
            <v/>
          </cell>
          <cell r="BB868" t="str">
            <v>Senior</v>
          </cell>
          <cell r="BC868">
            <v>0</v>
          </cell>
          <cell r="BD868" t="str">
            <v>Sub</v>
          </cell>
          <cell r="BE868">
            <v>0</v>
          </cell>
          <cell r="BF868">
            <v>234</v>
          </cell>
          <cell r="BG868">
            <v>2</v>
          </cell>
        </row>
        <row r="869">
          <cell r="B869" t="str">
            <v>NALT 2012-A A1 Mtge</v>
          </cell>
          <cell r="C869" t="str">
            <v>NALT 2012-A</v>
          </cell>
          <cell r="D869" t="str">
            <v>Nissan</v>
          </cell>
          <cell r="E869" t="str">
            <v>A-1</v>
          </cell>
          <cell r="F869" t="str">
            <v>A</v>
          </cell>
          <cell r="G869">
            <v>170000000</v>
          </cell>
          <cell r="H869">
            <v>0.32</v>
          </cell>
          <cell r="I869" t="str">
            <v>P-1</v>
          </cell>
          <cell r="J869" t="str">
            <v>N/A</v>
          </cell>
          <cell r="K869" t="str">
            <v>F1+</v>
          </cell>
          <cell r="L869" t="str">
            <v>N/A</v>
          </cell>
          <cell r="M869" t="str">
            <v>N/A</v>
          </cell>
          <cell r="N869" t="str">
            <v>Money-Market</v>
          </cell>
          <cell r="O869" t="str">
            <v>Money-Market</v>
          </cell>
          <cell r="P869" t="str">
            <v>Sold to Market</v>
          </cell>
          <cell r="Q869" t="str">
            <v>N/A</v>
          </cell>
          <cell r="R869" t="str">
            <v>Public</v>
          </cell>
          <cell r="S869" t="str">
            <v>FX</v>
          </cell>
          <cell r="T869" t="str">
            <v>Int. LIBOR</v>
          </cell>
          <cell r="U869" t="str">
            <v>-21 / -20</v>
          </cell>
          <cell r="V869">
            <v>-22</v>
          </cell>
          <cell r="W869">
            <v>3.4378E-3</v>
          </cell>
          <cell r="X869" t="str">
            <v>N/A</v>
          </cell>
          <cell r="Y869" t="str">
            <v>Auto</v>
          </cell>
          <cell r="Z869" t="str">
            <v>Auto Lease</v>
          </cell>
          <cell r="AA869" t="str">
            <v>Auto Lease</v>
          </cell>
          <cell r="AB869">
            <v>26.044672646510747</v>
          </cell>
          <cell r="AC869">
            <v>9.3378693018069218E-3</v>
          </cell>
          <cell r="AD869" t="str">
            <v>BofAML</v>
          </cell>
          <cell r="AE869" t="str">
            <v>RBS</v>
          </cell>
          <cell r="AF869" t="str">
            <v>SG</v>
          </cell>
          <cell r="AG869" t="str">
            <v>--</v>
          </cell>
          <cell r="AH869" t="str">
            <v>--</v>
          </cell>
          <cell r="AI869" t="str">
            <v>C</v>
          </cell>
          <cell r="AJ869" t="str">
            <v>BC</v>
          </cell>
          <cell r="AK869" t="str">
            <v>MUFJ</v>
          </cell>
          <cell r="AL869" t="str">
            <v>MIZ</v>
          </cell>
          <cell r="AM869" t="str">
            <v>RBC</v>
          </cell>
          <cell r="AN869" t="str">
            <v>JPM</v>
          </cell>
          <cell r="AO869" t="str">
            <v>--</v>
          </cell>
          <cell r="AP869" t="str">
            <v>LL</v>
          </cell>
          <cell r="AQ869" t="str">
            <v>Non-Bank</v>
          </cell>
          <cell r="AR869" t="str">
            <v>NO</v>
          </cell>
          <cell r="AS869">
            <v>3</v>
          </cell>
          <cell r="AT869">
            <v>1</v>
          </cell>
          <cell r="AU869">
            <v>2012</v>
          </cell>
          <cell r="AV869">
            <v>1</v>
          </cell>
          <cell r="AW869">
            <v>40969</v>
          </cell>
          <cell r="AX869" t="str">
            <v>Q1 2012</v>
          </cell>
          <cell r="AY869">
            <v>40983</v>
          </cell>
          <cell r="AZ869">
            <v>0</v>
          </cell>
          <cell r="BA869" t="str">
            <v>BofAML</v>
          </cell>
          <cell r="BB869" t="str">
            <v>Senior</v>
          </cell>
          <cell r="BC869">
            <v>0</v>
          </cell>
          <cell r="BD869" t="str">
            <v>Senior</v>
          </cell>
          <cell r="BE869">
            <v>0</v>
          </cell>
          <cell r="BF869">
            <v>235</v>
          </cell>
          <cell r="BG869">
            <v>1</v>
          </cell>
        </row>
        <row r="870">
          <cell r="B870" t="str">
            <v>NALT 2012-A A2A Mtge</v>
          </cell>
          <cell r="C870" t="str">
            <v>NALT 2012-A</v>
          </cell>
          <cell r="D870" t="str">
            <v>Nissan</v>
          </cell>
          <cell r="E870" t="str">
            <v>A-2A</v>
          </cell>
          <cell r="F870" t="str">
            <v>A</v>
          </cell>
          <cell r="G870">
            <v>150000000</v>
          </cell>
          <cell r="H870">
            <v>1.3</v>
          </cell>
          <cell r="I870" t="str">
            <v>Aaa</v>
          </cell>
          <cell r="J870" t="str">
            <v>N/A</v>
          </cell>
          <cell r="K870" t="str">
            <v>AAA</v>
          </cell>
          <cell r="L870" t="str">
            <v>N/A</v>
          </cell>
          <cell r="M870" t="str">
            <v>N/A</v>
          </cell>
          <cell r="N870" t="str">
            <v>Non-Money-Market</v>
          </cell>
          <cell r="O870" t="str">
            <v>Triple-A</v>
          </cell>
          <cell r="P870" t="str">
            <v>Sold to Market</v>
          </cell>
          <cell r="Q870" t="str">
            <v>N/A</v>
          </cell>
          <cell r="R870" t="str">
            <v>Public</v>
          </cell>
          <cell r="S870" t="str">
            <v>FX</v>
          </cell>
          <cell r="T870" t="str">
            <v>EDSF</v>
          </cell>
          <cell r="U870" t="str">
            <v>+16-18</v>
          </cell>
          <cell r="V870">
            <v>14</v>
          </cell>
          <cell r="W870">
            <v>6.8100000000000001E-3</v>
          </cell>
          <cell r="X870" t="str">
            <v>N/A</v>
          </cell>
          <cell r="Y870" t="str">
            <v>Auto</v>
          </cell>
          <cell r="Z870" t="str">
            <v>Auto Lease</v>
          </cell>
          <cell r="AA870" t="str">
            <v>Auto Lease</v>
          </cell>
          <cell r="AB870">
            <v>26.044672646510747</v>
          </cell>
          <cell r="AC870">
            <v>9.3378693018069218E-3</v>
          </cell>
          <cell r="AD870" t="str">
            <v>BofAML</v>
          </cell>
          <cell r="AE870" t="str">
            <v>RBS</v>
          </cell>
          <cell r="AF870" t="str">
            <v>SG</v>
          </cell>
          <cell r="AG870" t="str">
            <v>--</v>
          </cell>
          <cell r="AH870" t="str">
            <v>--</v>
          </cell>
          <cell r="AI870" t="str">
            <v>C</v>
          </cell>
          <cell r="AJ870" t="str">
            <v>BC</v>
          </cell>
          <cell r="AK870" t="str">
            <v>MUFJ</v>
          </cell>
          <cell r="AL870" t="str">
            <v>MIZ</v>
          </cell>
          <cell r="AM870" t="str">
            <v>RBC</v>
          </cell>
          <cell r="AN870" t="str">
            <v>JPM</v>
          </cell>
          <cell r="AO870" t="str">
            <v>--</v>
          </cell>
          <cell r="AP870" t="str">
            <v>LL</v>
          </cell>
          <cell r="AQ870" t="str">
            <v>Non-Bank</v>
          </cell>
          <cell r="AR870" t="str">
            <v>NO</v>
          </cell>
          <cell r="AS870">
            <v>3</v>
          </cell>
          <cell r="AT870">
            <v>1</v>
          </cell>
          <cell r="AU870">
            <v>2012</v>
          </cell>
          <cell r="AV870">
            <v>1</v>
          </cell>
          <cell r="AW870">
            <v>40969</v>
          </cell>
          <cell r="AX870" t="str">
            <v>Q1 2012</v>
          </cell>
          <cell r="AY870">
            <v>40983</v>
          </cell>
          <cell r="AZ870">
            <v>1</v>
          </cell>
          <cell r="BA870" t="str">
            <v>BofAML</v>
          </cell>
          <cell r="BB870" t="str">
            <v>Senior</v>
          </cell>
          <cell r="BC870">
            <v>0</v>
          </cell>
          <cell r="BD870" t="str">
            <v>Senior</v>
          </cell>
          <cell r="BE870">
            <v>0</v>
          </cell>
          <cell r="BF870">
            <v>235</v>
          </cell>
          <cell r="BG870">
            <v>2</v>
          </cell>
        </row>
        <row r="871">
          <cell r="B871" t="str">
            <v>NALT 2012-A A2B Mtge</v>
          </cell>
          <cell r="C871" t="str">
            <v>NALT 2012-A</v>
          </cell>
          <cell r="D871" t="str">
            <v>Nissan</v>
          </cell>
          <cell r="E871" t="str">
            <v>A-2B</v>
          </cell>
          <cell r="F871" t="str">
            <v>A</v>
          </cell>
          <cell r="G871">
            <v>350000000</v>
          </cell>
          <cell r="H871">
            <v>1.3</v>
          </cell>
          <cell r="I871" t="str">
            <v>Aaa</v>
          </cell>
          <cell r="J871" t="str">
            <v>N/A</v>
          </cell>
          <cell r="K871" t="str">
            <v>AAA</v>
          </cell>
          <cell r="L871" t="str">
            <v>N/A</v>
          </cell>
          <cell r="M871" t="str">
            <v>N/A</v>
          </cell>
          <cell r="N871" t="str">
            <v>Non-Money-Market</v>
          </cell>
          <cell r="O871" t="str">
            <v>Triple-A</v>
          </cell>
          <cell r="P871" t="str">
            <v>Sold to Market</v>
          </cell>
          <cell r="Q871" t="str">
            <v>N/A</v>
          </cell>
          <cell r="R871" t="str">
            <v>Public</v>
          </cell>
          <cell r="S871" t="str">
            <v>FL</v>
          </cell>
          <cell r="T871" t="str">
            <v>1-month LIBOR</v>
          </cell>
          <cell r="U871" t="str">
            <v>+16-18</v>
          </cell>
          <cell r="V871">
            <v>16</v>
          </cell>
          <cell r="W871">
            <v>9.4999999999999998E-3</v>
          </cell>
          <cell r="X871" t="str">
            <v>N/A</v>
          </cell>
          <cell r="Y871" t="str">
            <v>Auto</v>
          </cell>
          <cell r="Z871" t="str">
            <v>Auto Lease</v>
          </cell>
          <cell r="AA871" t="str">
            <v>Auto Lease</v>
          </cell>
          <cell r="AB871">
            <v>26.044672646510747</v>
          </cell>
          <cell r="AC871">
            <v>9.3378693018069218E-3</v>
          </cell>
          <cell r="AD871" t="str">
            <v>BofAML</v>
          </cell>
          <cell r="AE871" t="str">
            <v>RBS</v>
          </cell>
          <cell r="AF871" t="str">
            <v>SG</v>
          </cell>
          <cell r="AG871" t="str">
            <v>--</v>
          </cell>
          <cell r="AH871" t="str">
            <v>--</v>
          </cell>
          <cell r="AI871" t="str">
            <v>C</v>
          </cell>
          <cell r="AJ871" t="str">
            <v>BC</v>
          </cell>
          <cell r="AK871" t="str">
            <v>MUFJ</v>
          </cell>
          <cell r="AL871" t="str">
            <v>MIZ</v>
          </cell>
          <cell r="AM871" t="str">
            <v>RBC</v>
          </cell>
          <cell r="AN871" t="str">
            <v>JPM</v>
          </cell>
          <cell r="AO871" t="str">
            <v>--</v>
          </cell>
          <cell r="AP871" t="str">
            <v>LL</v>
          </cell>
          <cell r="AQ871" t="str">
            <v>Non-Bank</v>
          </cell>
          <cell r="AR871" t="str">
            <v>NO</v>
          </cell>
          <cell r="AS871">
            <v>3</v>
          </cell>
          <cell r="AT871">
            <v>1</v>
          </cell>
          <cell r="AU871">
            <v>2012</v>
          </cell>
          <cell r="AV871">
            <v>1</v>
          </cell>
          <cell r="AW871">
            <v>40969</v>
          </cell>
          <cell r="AX871" t="str">
            <v>Q1 2012</v>
          </cell>
          <cell r="AY871">
            <v>40983</v>
          </cell>
          <cell r="AZ871">
            <v>1</v>
          </cell>
          <cell r="BA871" t="str">
            <v>BofAML</v>
          </cell>
          <cell r="BB871" t="str">
            <v>Senior</v>
          </cell>
          <cell r="BC871">
            <v>0</v>
          </cell>
          <cell r="BD871" t="str">
            <v>Senior</v>
          </cell>
          <cell r="BE871">
            <v>0</v>
          </cell>
          <cell r="BF871">
            <v>235</v>
          </cell>
          <cell r="BG871">
            <v>3</v>
          </cell>
        </row>
        <row r="872">
          <cell r="B872" t="str">
            <v>NALT 2012-A A3 Mtge</v>
          </cell>
          <cell r="C872" t="str">
            <v>NALT 2012-A</v>
          </cell>
          <cell r="D872" t="str">
            <v>Nissan</v>
          </cell>
          <cell r="E872" t="str">
            <v>A-3</v>
          </cell>
          <cell r="F872" t="str">
            <v>A</v>
          </cell>
          <cell r="G872">
            <v>380000000</v>
          </cell>
          <cell r="H872">
            <v>2.04</v>
          </cell>
          <cell r="I872" t="str">
            <v>Aaa</v>
          </cell>
          <cell r="J872" t="str">
            <v>N/A</v>
          </cell>
          <cell r="K872" t="str">
            <v>AAA</v>
          </cell>
          <cell r="L872" t="str">
            <v>N/A</v>
          </cell>
          <cell r="M872" t="str">
            <v>N/A</v>
          </cell>
          <cell r="N872" t="str">
            <v>Non-Money-Market</v>
          </cell>
          <cell r="O872" t="str">
            <v>Triple-A</v>
          </cell>
          <cell r="P872" t="str">
            <v>Sold to Market</v>
          </cell>
          <cell r="Q872" t="str">
            <v>N/A</v>
          </cell>
          <cell r="R872" t="str">
            <v>Public</v>
          </cell>
          <cell r="S872" t="str">
            <v>FX</v>
          </cell>
          <cell r="T872" t="str">
            <v>Int. SWAPS</v>
          </cell>
          <cell r="U872" t="str">
            <v>+30a</v>
          </cell>
          <cell r="V872">
            <v>35</v>
          </cell>
          <cell r="W872">
            <v>9.9000000000000008E-3</v>
          </cell>
          <cell r="X872" t="str">
            <v>N/A</v>
          </cell>
          <cell r="Y872" t="str">
            <v>Auto</v>
          </cell>
          <cell r="Z872" t="str">
            <v>Auto Lease</v>
          </cell>
          <cell r="AA872" t="str">
            <v>Auto Lease</v>
          </cell>
          <cell r="AB872">
            <v>26.044672646510747</v>
          </cell>
          <cell r="AC872">
            <v>9.3378693018069218E-3</v>
          </cell>
          <cell r="AD872" t="str">
            <v>BofAML</v>
          </cell>
          <cell r="AE872" t="str">
            <v>RBS</v>
          </cell>
          <cell r="AF872" t="str">
            <v>SG</v>
          </cell>
          <cell r="AG872" t="str">
            <v>--</v>
          </cell>
          <cell r="AH872" t="str">
            <v>--</v>
          </cell>
          <cell r="AI872" t="str">
            <v>C</v>
          </cell>
          <cell r="AJ872" t="str">
            <v>BC</v>
          </cell>
          <cell r="AK872" t="str">
            <v>MUFJ</v>
          </cell>
          <cell r="AL872" t="str">
            <v>MIZ</v>
          </cell>
          <cell r="AM872" t="str">
            <v>RBC</v>
          </cell>
          <cell r="AN872" t="str">
            <v>JPM</v>
          </cell>
          <cell r="AO872" t="str">
            <v>--</v>
          </cell>
          <cell r="AP872" t="str">
            <v>LL</v>
          </cell>
          <cell r="AQ872" t="str">
            <v>Non-Bank</v>
          </cell>
          <cell r="AR872" t="str">
            <v>NO</v>
          </cell>
          <cell r="AS872">
            <v>3</v>
          </cell>
          <cell r="AT872">
            <v>1</v>
          </cell>
          <cell r="AU872">
            <v>2012</v>
          </cell>
          <cell r="AV872">
            <v>1</v>
          </cell>
          <cell r="AW872">
            <v>40969</v>
          </cell>
          <cell r="AX872" t="str">
            <v>Q1 2012</v>
          </cell>
          <cell r="AY872">
            <v>40983</v>
          </cell>
          <cell r="AZ872">
            <v>2</v>
          </cell>
          <cell r="BA872" t="str">
            <v>BofAML</v>
          </cell>
          <cell r="BB872" t="str">
            <v>Senior</v>
          </cell>
          <cell r="BC872">
            <v>0</v>
          </cell>
          <cell r="BD872" t="str">
            <v>Senior</v>
          </cell>
          <cell r="BE872">
            <v>0</v>
          </cell>
          <cell r="BF872">
            <v>235</v>
          </cell>
          <cell r="BG872">
            <v>4</v>
          </cell>
        </row>
        <row r="873">
          <cell r="B873" t="str">
            <v>NALT 2012-A A4 Mtge</v>
          </cell>
          <cell r="C873" t="str">
            <v>NALT 2012-A</v>
          </cell>
          <cell r="D873" t="str">
            <v>Nissan</v>
          </cell>
          <cell r="E873" t="str">
            <v>A-4</v>
          </cell>
          <cell r="F873" t="str">
            <v>A</v>
          </cell>
          <cell r="G873">
            <v>60870000</v>
          </cell>
          <cell r="H873">
            <v>2.39</v>
          </cell>
          <cell r="I873" t="str">
            <v>Aaa</v>
          </cell>
          <cell r="J873" t="str">
            <v>N/A</v>
          </cell>
          <cell r="K873" t="str">
            <v>AAA</v>
          </cell>
          <cell r="L873" t="str">
            <v>N/A</v>
          </cell>
          <cell r="M873" t="str">
            <v>N/A</v>
          </cell>
          <cell r="N873" t="str">
            <v>Non-Money-Market</v>
          </cell>
          <cell r="O873" t="str">
            <v>Triple-A</v>
          </cell>
          <cell r="P873" t="str">
            <v>Sold to Market</v>
          </cell>
          <cell r="Q873" t="str">
            <v>N/A</v>
          </cell>
          <cell r="R873" t="str">
            <v>Public</v>
          </cell>
          <cell r="S873" t="str">
            <v>FX</v>
          </cell>
          <cell r="T873" t="str">
            <v>Int. SWAPS</v>
          </cell>
          <cell r="U873" t="str">
            <v>+40-45</v>
          </cell>
          <cell r="V873">
            <v>43</v>
          </cell>
          <cell r="W873">
            <v>1.133E-2</v>
          </cell>
          <cell r="X873" t="str">
            <v>N/A</v>
          </cell>
          <cell r="Y873" t="str">
            <v>Auto</v>
          </cell>
          <cell r="Z873" t="str">
            <v>Auto Lease</v>
          </cell>
          <cell r="AA873" t="str">
            <v>Auto Lease</v>
          </cell>
          <cell r="AB873">
            <v>26.044672646510747</v>
          </cell>
          <cell r="AC873">
            <v>9.3378693018069218E-3</v>
          </cell>
          <cell r="AD873" t="str">
            <v>BofAML</v>
          </cell>
          <cell r="AE873" t="str">
            <v>RBS</v>
          </cell>
          <cell r="AF873" t="str">
            <v>SG</v>
          </cell>
          <cell r="AG873" t="str">
            <v>--</v>
          </cell>
          <cell r="AH873" t="str">
            <v>--</v>
          </cell>
          <cell r="AI873" t="str">
            <v>C</v>
          </cell>
          <cell r="AJ873" t="str">
            <v>BC</v>
          </cell>
          <cell r="AK873" t="str">
            <v>MUFJ</v>
          </cell>
          <cell r="AL873" t="str">
            <v>MIZ</v>
          </cell>
          <cell r="AM873" t="str">
            <v>RBC</v>
          </cell>
          <cell r="AN873" t="str">
            <v>JPM</v>
          </cell>
          <cell r="AO873" t="str">
            <v>--</v>
          </cell>
          <cell r="AP873" t="str">
            <v>LL</v>
          </cell>
          <cell r="AQ873" t="str">
            <v>Non-Bank</v>
          </cell>
          <cell r="AR873" t="str">
            <v>NO</v>
          </cell>
          <cell r="AS873">
            <v>3</v>
          </cell>
          <cell r="AT873">
            <v>1</v>
          </cell>
          <cell r="AU873">
            <v>2012</v>
          </cell>
          <cell r="AV873">
            <v>1</v>
          </cell>
          <cell r="AW873">
            <v>40969</v>
          </cell>
          <cell r="AX873" t="str">
            <v>Q1 2012</v>
          </cell>
          <cell r="AY873">
            <v>40983</v>
          </cell>
          <cell r="AZ873">
            <v>2</v>
          </cell>
          <cell r="BA873" t="str">
            <v>BofAML</v>
          </cell>
          <cell r="BB873" t="str">
            <v>Senior</v>
          </cell>
          <cell r="BC873">
            <v>0</v>
          </cell>
          <cell r="BD873" t="str">
            <v>Senior</v>
          </cell>
          <cell r="BE873">
            <v>0</v>
          </cell>
          <cell r="BF873">
            <v>236</v>
          </cell>
          <cell r="BG873">
            <v>1</v>
          </cell>
        </row>
        <row r="874">
          <cell r="B874" t="str">
            <v>AXIS 2012-1A A Mtge</v>
          </cell>
          <cell r="C874" t="str">
            <v>AXIS 2012-1</v>
          </cell>
          <cell r="D874" t="str">
            <v>Axis</v>
          </cell>
          <cell r="E874" t="str">
            <v>A</v>
          </cell>
          <cell r="F874" t="str">
            <v>A</v>
          </cell>
          <cell r="G874">
            <v>64259000</v>
          </cell>
          <cell r="H874">
            <v>0.77</v>
          </cell>
          <cell r="I874" t="str">
            <v>N/A</v>
          </cell>
          <cell r="J874" t="str">
            <v>N/A</v>
          </cell>
          <cell r="K874" t="str">
            <v>N/A</v>
          </cell>
          <cell r="L874" t="str">
            <v>AAA</v>
          </cell>
          <cell r="M874" t="str">
            <v>N/A</v>
          </cell>
          <cell r="N874" t="str">
            <v>Non-Money-Market</v>
          </cell>
          <cell r="O874" t="str">
            <v>Triple-A</v>
          </cell>
          <cell r="P874" t="str">
            <v>Sold to Market</v>
          </cell>
          <cell r="Q874" t="str">
            <v>N/A</v>
          </cell>
          <cell r="R874" t="str">
            <v>144A</v>
          </cell>
          <cell r="S874" t="str">
            <v>FX</v>
          </cell>
          <cell r="T874" t="str">
            <v>Int. LIBOR</v>
          </cell>
          <cell r="U874">
            <v>0</v>
          </cell>
          <cell r="V874">
            <v>0</v>
          </cell>
          <cell r="W874">
            <v>1.2500000000000001E-2</v>
          </cell>
          <cell r="X874">
            <v>1.2500000000000001E-2</v>
          </cell>
          <cell r="Y874" t="str">
            <v>Equipment</v>
          </cell>
          <cell r="Z874" t="str">
            <v>Equipment</v>
          </cell>
          <cell r="AA874" t="str">
            <v>Equipment - Small Ticket</v>
          </cell>
          <cell r="AB874">
            <v>0</v>
          </cell>
          <cell r="AC874">
            <v>0</v>
          </cell>
          <cell r="AD874" t="str">
            <v>Nomura</v>
          </cell>
          <cell r="AE874" t="str">
            <v>--</v>
          </cell>
          <cell r="AF874" t="str">
            <v>--</v>
          </cell>
          <cell r="AG874" t="str">
            <v>--</v>
          </cell>
          <cell r="AH874" t="str">
            <v>--</v>
          </cell>
          <cell r="AI874" t="str">
            <v>--</v>
          </cell>
          <cell r="AJ874" t="str">
            <v>--</v>
          </cell>
          <cell r="AK874" t="str">
            <v>--</v>
          </cell>
          <cell r="AL874" t="str">
            <v>--</v>
          </cell>
          <cell r="AM874" t="str">
            <v>--</v>
          </cell>
          <cell r="AN874" t="str">
            <v>--</v>
          </cell>
          <cell r="AO874" t="str">
            <v>--</v>
          </cell>
          <cell r="AP874" t="str">
            <v>None</v>
          </cell>
          <cell r="AQ874" t="str">
            <v>Non-Bank</v>
          </cell>
          <cell r="AR874" t="str">
            <v>Unknown</v>
          </cell>
          <cell r="AS874">
            <v>3</v>
          </cell>
          <cell r="AT874">
            <v>1</v>
          </cell>
          <cell r="AU874">
            <v>2012</v>
          </cell>
          <cell r="AV874">
            <v>1</v>
          </cell>
          <cell r="AW874">
            <v>40969</v>
          </cell>
          <cell r="AX874" t="str">
            <v>Q1 2012</v>
          </cell>
          <cell r="AY874">
            <v>40989</v>
          </cell>
          <cell r="AZ874">
            <v>1</v>
          </cell>
          <cell r="BA874" t="str">
            <v/>
          </cell>
          <cell r="BB874" t="str">
            <v>Senior</v>
          </cell>
          <cell r="BC874">
            <v>0</v>
          </cell>
          <cell r="BD874" t="str">
            <v>Senior</v>
          </cell>
          <cell r="BE874">
            <v>0</v>
          </cell>
          <cell r="BF874">
            <v>236</v>
          </cell>
          <cell r="BG874">
            <v>2</v>
          </cell>
        </row>
        <row r="875">
          <cell r="B875" t="str">
            <v>AXIS 2012-1A B Mtge</v>
          </cell>
          <cell r="C875" t="str">
            <v>AXIS 2012-1</v>
          </cell>
          <cell r="D875" t="str">
            <v>Axis</v>
          </cell>
          <cell r="E875" t="str">
            <v>B</v>
          </cell>
          <cell r="F875" t="str">
            <v>B</v>
          </cell>
          <cell r="G875">
            <v>2866000</v>
          </cell>
          <cell r="H875">
            <v>1.84</v>
          </cell>
          <cell r="I875" t="str">
            <v>N/A</v>
          </cell>
          <cell r="J875" t="str">
            <v>N/A</v>
          </cell>
          <cell r="K875" t="str">
            <v>N/A</v>
          </cell>
          <cell r="L875" t="str">
            <v>AA</v>
          </cell>
          <cell r="M875" t="str">
            <v>N/A</v>
          </cell>
          <cell r="N875" t="str">
            <v>Non-Money-Market</v>
          </cell>
          <cell r="O875" t="str">
            <v>Double-A</v>
          </cell>
          <cell r="P875" t="str">
            <v>Sold to Market</v>
          </cell>
          <cell r="Q875" t="str">
            <v>N/A</v>
          </cell>
          <cell r="R875" t="str">
            <v>144A</v>
          </cell>
          <cell r="S875" t="str">
            <v>FX</v>
          </cell>
          <cell r="T875" t="str">
            <v>EDSF</v>
          </cell>
          <cell r="U875">
            <v>0</v>
          </cell>
          <cell r="V875">
            <v>0</v>
          </cell>
          <cell r="W875">
            <v>4.1500000000000002E-2</v>
          </cell>
          <cell r="X875">
            <v>4.1500000000000002E-2</v>
          </cell>
          <cell r="Y875" t="str">
            <v>Equipment</v>
          </cell>
          <cell r="Z875" t="str">
            <v>Equipment</v>
          </cell>
          <cell r="AA875" t="str">
            <v>Equipment - Small Ticket</v>
          </cell>
          <cell r="AB875" t="str">
            <v>N/A</v>
          </cell>
          <cell r="AC875" t="str">
            <v>N/A</v>
          </cell>
          <cell r="AD875" t="str">
            <v>Nomura</v>
          </cell>
          <cell r="AE875" t="str">
            <v>--</v>
          </cell>
          <cell r="AF875" t="str">
            <v>--</v>
          </cell>
          <cell r="AG875" t="str">
            <v>--</v>
          </cell>
          <cell r="AH875" t="str">
            <v>--</v>
          </cell>
          <cell r="AI875" t="str">
            <v>--</v>
          </cell>
          <cell r="AJ875" t="str">
            <v>--</v>
          </cell>
          <cell r="AK875" t="str">
            <v>--</v>
          </cell>
          <cell r="AL875" t="str">
            <v>--</v>
          </cell>
          <cell r="AM875" t="str">
            <v>--</v>
          </cell>
          <cell r="AN875" t="str">
            <v>--</v>
          </cell>
          <cell r="AO875" t="str">
            <v>--</v>
          </cell>
          <cell r="AP875" t="str">
            <v>None</v>
          </cell>
          <cell r="AQ875" t="str">
            <v>Non-Bank</v>
          </cell>
          <cell r="AR875" t="str">
            <v>Unknown</v>
          </cell>
          <cell r="AS875">
            <v>3</v>
          </cell>
          <cell r="AT875">
            <v>1</v>
          </cell>
          <cell r="AU875">
            <v>2012</v>
          </cell>
          <cell r="AV875">
            <v>1</v>
          </cell>
          <cell r="AW875">
            <v>40969</v>
          </cell>
          <cell r="AX875" t="str">
            <v>Q1 2012</v>
          </cell>
          <cell r="AY875">
            <v>40989</v>
          </cell>
          <cell r="AZ875">
            <v>2</v>
          </cell>
          <cell r="BA875" t="str">
            <v/>
          </cell>
          <cell r="BB875" t="str">
            <v>Sub</v>
          </cell>
          <cell r="BC875">
            <v>0</v>
          </cell>
          <cell r="BD875" t="str">
            <v>Senior</v>
          </cell>
          <cell r="BE875">
            <v>0</v>
          </cell>
          <cell r="BF875">
            <v>236</v>
          </cell>
          <cell r="BG875">
            <v>3</v>
          </cell>
        </row>
        <row r="876">
          <cell r="B876" t="str">
            <v>AXIS 2012-1A C Mtge</v>
          </cell>
          <cell r="C876" t="str">
            <v>AXIS 2012-1</v>
          </cell>
          <cell r="D876" t="str">
            <v>Axis</v>
          </cell>
          <cell r="E876" t="str">
            <v>C</v>
          </cell>
          <cell r="F876" t="str">
            <v>C</v>
          </cell>
          <cell r="G876">
            <v>2787000</v>
          </cell>
          <cell r="H876">
            <v>1.99</v>
          </cell>
          <cell r="I876" t="str">
            <v>N/A</v>
          </cell>
          <cell r="J876" t="str">
            <v>N/A</v>
          </cell>
          <cell r="K876" t="str">
            <v>N/A</v>
          </cell>
          <cell r="L876" t="str">
            <v>A</v>
          </cell>
          <cell r="M876" t="str">
            <v>N/A</v>
          </cell>
          <cell r="N876" t="str">
            <v>Non-Money-Market</v>
          </cell>
          <cell r="O876" t="str">
            <v>Single-A</v>
          </cell>
          <cell r="P876" t="str">
            <v>Sold to Market</v>
          </cell>
          <cell r="Q876" t="str">
            <v>N/A</v>
          </cell>
          <cell r="R876" t="str">
            <v>144A</v>
          </cell>
          <cell r="S876" t="str">
            <v>FX</v>
          </cell>
          <cell r="T876" t="str">
            <v>EDSF</v>
          </cell>
          <cell r="U876">
            <v>0</v>
          </cell>
          <cell r="V876">
            <v>0</v>
          </cell>
          <cell r="W876">
            <v>0.05</v>
          </cell>
          <cell r="X876">
            <v>0.05</v>
          </cell>
          <cell r="Y876" t="str">
            <v>Equipment</v>
          </cell>
          <cell r="Z876" t="str">
            <v>Equipment</v>
          </cell>
          <cell r="AA876" t="str">
            <v>Equipment - Small Ticket</v>
          </cell>
          <cell r="AB876" t="str">
            <v>N/A</v>
          </cell>
          <cell r="AC876" t="str">
            <v>N/A</v>
          </cell>
          <cell r="AD876" t="str">
            <v>Nomura</v>
          </cell>
          <cell r="AE876" t="str">
            <v>--</v>
          </cell>
          <cell r="AF876" t="str">
            <v>--</v>
          </cell>
          <cell r="AG876" t="str">
            <v>--</v>
          </cell>
          <cell r="AH876" t="str">
            <v>--</v>
          </cell>
          <cell r="AI876" t="str">
            <v>--</v>
          </cell>
          <cell r="AJ876" t="str">
            <v>--</v>
          </cell>
          <cell r="AK876" t="str">
            <v>--</v>
          </cell>
          <cell r="AL876" t="str">
            <v>--</v>
          </cell>
          <cell r="AM876" t="str">
            <v>--</v>
          </cell>
          <cell r="AN876" t="str">
            <v>--</v>
          </cell>
          <cell r="AO876" t="str">
            <v>--</v>
          </cell>
          <cell r="AP876" t="str">
            <v>None</v>
          </cell>
          <cell r="AQ876" t="str">
            <v>Non-Bank</v>
          </cell>
          <cell r="AR876" t="str">
            <v>Unknown</v>
          </cell>
          <cell r="AS876">
            <v>3</v>
          </cell>
          <cell r="AT876">
            <v>1</v>
          </cell>
          <cell r="AU876">
            <v>2012</v>
          </cell>
          <cell r="AV876">
            <v>1</v>
          </cell>
          <cell r="AW876">
            <v>40969</v>
          </cell>
          <cell r="AX876" t="str">
            <v>Q1 2012</v>
          </cell>
          <cell r="AY876">
            <v>40989</v>
          </cell>
          <cell r="AZ876">
            <v>2</v>
          </cell>
          <cell r="BA876" t="str">
            <v/>
          </cell>
          <cell r="BB876" t="str">
            <v>Sub</v>
          </cell>
          <cell r="BC876">
            <v>0</v>
          </cell>
          <cell r="BD876" t="str">
            <v>Senior</v>
          </cell>
          <cell r="BE876">
            <v>0</v>
          </cell>
          <cell r="BF876">
            <v>236</v>
          </cell>
          <cell r="BG876">
            <v>4</v>
          </cell>
        </row>
        <row r="877">
          <cell r="B877" t="str">
            <v>AXIS 2012-1A D Mtge</v>
          </cell>
          <cell r="C877" t="str">
            <v>AXIS 2012-1</v>
          </cell>
          <cell r="D877" t="str">
            <v>Axis</v>
          </cell>
          <cell r="E877" t="str">
            <v>D</v>
          </cell>
          <cell r="F877" t="str">
            <v>D</v>
          </cell>
          <cell r="G877">
            <v>4455000</v>
          </cell>
          <cell r="H877">
            <v>2.2200000000000002</v>
          </cell>
          <cell r="I877" t="str">
            <v>N/A</v>
          </cell>
          <cell r="J877" t="str">
            <v>N/A</v>
          </cell>
          <cell r="K877" t="str">
            <v>N/A</v>
          </cell>
          <cell r="L877" t="str">
            <v>BBB</v>
          </cell>
          <cell r="M877" t="str">
            <v>N/A</v>
          </cell>
          <cell r="N877" t="str">
            <v>Non-Money-Market</v>
          </cell>
          <cell r="O877" t="str">
            <v>Triple-B</v>
          </cell>
          <cell r="P877" t="str">
            <v>Sold to Market</v>
          </cell>
          <cell r="Q877" t="str">
            <v>N/A</v>
          </cell>
          <cell r="R877" t="str">
            <v>144A</v>
          </cell>
          <cell r="S877" t="str">
            <v>FX</v>
          </cell>
          <cell r="T877" t="str">
            <v>Int. SWAPS</v>
          </cell>
          <cell r="U877">
            <v>0</v>
          </cell>
          <cell r="V877">
            <v>0</v>
          </cell>
          <cell r="W877">
            <v>5.5E-2</v>
          </cell>
          <cell r="X877">
            <v>5.5E-2</v>
          </cell>
          <cell r="Y877" t="str">
            <v>Equipment</v>
          </cell>
          <cell r="Z877" t="str">
            <v>Equipment</v>
          </cell>
          <cell r="AA877" t="str">
            <v>Equipment - Small Ticket</v>
          </cell>
          <cell r="AB877" t="str">
            <v>N/A</v>
          </cell>
          <cell r="AC877" t="str">
            <v>N/A</v>
          </cell>
          <cell r="AD877" t="str">
            <v>Nomura</v>
          </cell>
          <cell r="AE877" t="str">
            <v>--</v>
          </cell>
          <cell r="AF877" t="str">
            <v>--</v>
          </cell>
          <cell r="AG877" t="str">
            <v>--</v>
          </cell>
          <cell r="AH877" t="str">
            <v>--</v>
          </cell>
          <cell r="AI877" t="str">
            <v>--</v>
          </cell>
          <cell r="AJ877" t="str">
            <v>--</v>
          </cell>
          <cell r="AK877" t="str">
            <v>--</v>
          </cell>
          <cell r="AL877" t="str">
            <v>--</v>
          </cell>
          <cell r="AM877" t="str">
            <v>--</v>
          </cell>
          <cell r="AN877" t="str">
            <v>--</v>
          </cell>
          <cell r="AO877" t="str">
            <v>--</v>
          </cell>
          <cell r="AP877" t="str">
            <v>None</v>
          </cell>
          <cell r="AQ877" t="str">
            <v>Non-Bank</v>
          </cell>
          <cell r="AR877" t="str">
            <v>Unknown</v>
          </cell>
          <cell r="AS877">
            <v>3</v>
          </cell>
          <cell r="AT877">
            <v>1</v>
          </cell>
          <cell r="AU877">
            <v>2012</v>
          </cell>
          <cell r="AV877">
            <v>1</v>
          </cell>
          <cell r="AW877">
            <v>40969</v>
          </cell>
          <cell r="AX877" t="str">
            <v>Q1 2012</v>
          </cell>
          <cell r="AY877">
            <v>40989</v>
          </cell>
          <cell r="AZ877">
            <v>2</v>
          </cell>
          <cell r="BA877" t="str">
            <v/>
          </cell>
          <cell r="BB877" t="str">
            <v>Sub</v>
          </cell>
          <cell r="BC877">
            <v>0</v>
          </cell>
          <cell r="BD877" t="str">
            <v>Senior</v>
          </cell>
          <cell r="BE877">
            <v>0</v>
          </cell>
          <cell r="BF877">
            <v>236</v>
          </cell>
          <cell r="BG877">
            <v>5</v>
          </cell>
        </row>
        <row r="878">
          <cell r="B878" t="str">
            <v>AXIS 2012-1A E1 Mtge</v>
          </cell>
          <cell r="C878" t="str">
            <v>AXIS 2012-1</v>
          </cell>
          <cell r="D878" t="str">
            <v>Axis</v>
          </cell>
          <cell r="E878" t="str">
            <v>E-1</v>
          </cell>
          <cell r="F878" t="str">
            <v>E</v>
          </cell>
          <cell r="G878">
            <v>4899000</v>
          </cell>
          <cell r="H878">
            <v>2.58</v>
          </cell>
          <cell r="I878" t="str">
            <v>N/A</v>
          </cell>
          <cell r="J878" t="str">
            <v>N/A</v>
          </cell>
          <cell r="K878" t="str">
            <v>N/A</v>
          </cell>
          <cell r="L878" t="str">
            <v>BB</v>
          </cell>
          <cell r="M878" t="str">
            <v>N/A</v>
          </cell>
          <cell r="N878" t="str">
            <v>Non-Money-Market</v>
          </cell>
          <cell r="O878" t="str">
            <v>Double-B</v>
          </cell>
          <cell r="P878" t="str">
            <v>Sold to Market</v>
          </cell>
          <cell r="Q878" t="str">
            <v>N/A</v>
          </cell>
          <cell r="R878" t="str">
            <v>144A</v>
          </cell>
          <cell r="S878" t="str">
            <v>FX</v>
          </cell>
          <cell r="T878" t="str">
            <v>Int. SWAPS</v>
          </cell>
          <cell r="U878">
            <v>0</v>
          </cell>
          <cell r="V878">
            <v>0</v>
          </cell>
          <cell r="W878">
            <v>6.25E-2</v>
          </cell>
          <cell r="X878">
            <v>6.25E-2</v>
          </cell>
          <cell r="Y878" t="str">
            <v>Equipment</v>
          </cell>
          <cell r="Z878" t="str">
            <v>Equipment</v>
          </cell>
          <cell r="AA878" t="str">
            <v>Equipment - Small Ticket</v>
          </cell>
          <cell r="AB878" t="str">
            <v>N/A</v>
          </cell>
          <cell r="AC878" t="str">
            <v>N/A</v>
          </cell>
          <cell r="AD878" t="str">
            <v>Nomura</v>
          </cell>
          <cell r="AE878" t="str">
            <v>--</v>
          </cell>
          <cell r="AF878" t="str">
            <v>--</v>
          </cell>
          <cell r="AG878" t="str">
            <v>--</v>
          </cell>
          <cell r="AH878" t="str">
            <v>--</v>
          </cell>
          <cell r="AI878" t="str">
            <v>--</v>
          </cell>
          <cell r="AJ878" t="str">
            <v>--</v>
          </cell>
          <cell r="AK878" t="str">
            <v>--</v>
          </cell>
          <cell r="AL878" t="str">
            <v>--</v>
          </cell>
          <cell r="AM878" t="str">
            <v>--</v>
          </cell>
          <cell r="AN878" t="str">
            <v>--</v>
          </cell>
          <cell r="AO878" t="str">
            <v>--</v>
          </cell>
          <cell r="AP878" t="str">
            <v>None</v>
          </cell>
          <cell r="AQ878" t="str">
            <v>Non-Bank</v>
          </cell>
          <cell r="AR878" t="str">
            <v>Unknown</v>
          </cell>
          <cell r="AS878">
            <v>3</v>
          </cell>
          <cell r="AT878">
            <v>1</v>
          </cell>
          <cell r="AU878">
            <v>2012</v>
          </cell>
          <cell r="AV878">
            <v>1</v>
          </cell>
          <cell r="AW878">
            <v>40969</v>
          </cell>
          <cell r="AX878" t="str">
            <v>Q1 2012</v>
          </cell>
          <cell r="AY878">
            <v>40989</v>
          </cell>
          <cell r="AZ878">
            <v>3</v>
          </cell>
          <cell r="BA878" t="str">
            <v/>
          </cell>
          <cell r="BB878" t="str">
            <v>Sub</v>
          </cell>
          <cell r="BC878">
            <v>0</v>
          </cell>
          <cell r="BD878" t="str">
            <v>Senior</v>
          </cell>
          <cell r="BE878">
            <v>0</v>
          </cell>
          <cell r="BF878">
            <v>237</v>
          </cell>
          <cell r="BG878">
            <v>1</v>
          </cell>
        </row>
        <row r="879">
          <cell r="B879" t="str">
            <v>AXIS 2012-1A E2 Mtge</v>
          </cell>
          <cell r="C879" t="str">
            <v>AXIS 2012-1</v>
          </cell>
          <cell r="D879" t="str">
            <v>Axis</v>
          </cell>
          <cell r="E879" t="str">
            <v>E-2</v>
          </cell>
          <cell r="F879" t="str">
            <v>E</v>
          </cell>
          <cell r="G879">
            <v>6540000</v>
          </cell>
          <cell r="H879">
            <v>3.26</v>
          </cell>
          <cell r="I879" t="str">
            <v>N/A</v>
          </cell>
          <cell r="J879" t="str">
            <v>N/A</v>
          </cell>
          <cell r="K879" t="str">
            <v>N/A</v>
          </cell>
          <cell r="L879" t="str">
            <v>N/A</v>
          </cell>
          <cell r="M879" t="str">
            <v>N/A</v>
          </cell>
          <cell r="N879" t="str">
            <v>Non-Money-Market</v>
          </cell>
          <cell r="O879" t="str">
            <v>Not Rated</v>
          </cell>
          <cell r="P879" t="str">
            <v>Retained</v>
          </cell>
          <cell r="Q879" t="str">
            <v>N/A</v>
          </cell>
          <cell r="R879" t="str">
            <v>144A</v>
          </cell>
          <cell r="S879" t="str">
            <v>FX</v>
          </cell>
          <cell r="T879" t="str">
            <v>Int. SWAPS</v>
          </cell>
          <cell r="U879">
            <v>0</v>
          </cell>
          <cell r="V879">
            <v>0</v>
          </cell>
          <cell r="W879">
            <v>7.0000000000000007E-2</v>
          </cell>
          <cell r="X879">
            <v>7.0000000000000007E-2</v>
          </cell>
          <cell r="Y879" t="str">
            <v>Equipment</v>
          </cell>
          <cell r="Z879" t="str">
            <v>Equipment</v>
          </cell>
          <cell r="AA879" t="str">
            <v>Equipment - Small Ticket</v>
          </cell>
          <cell r="AB879" t="str">
            <v>N/A</v>
          </cell>
          <cell r="AC879" t="str">
            <v>N/A</v>
          </cell>
          <cell r="AD879" t="str">
            <v>Nomura</v>
          </cell>
          <cell r="AE879" t="str">
            <v>--</v>
          </cell>
          <cell r="AF879" t="str">
            <v>--</v>
          </cell>
          <cell r="AG879" t="str">
            <v>--</v>
          </cell>
          <cell r="AH879" t="str">
            <v>--</v>
          </cell>
          <cell r="AI879" t="str">
            <v>--</v>
          </cell>
          <cell r="AJ879" t="str">
            <v>--</v>
          </cell>
          <cell r="AK879" t="str">
            <v>--</v>
          </cell>
          <cell r="AL879" t="str">
            <v>--</v>
          </cell>
          <cell r="AM879" t="str">
            <v>--</v>
          </cell>
          <cell r="AN879" t="str">
            <v>--</v>
          </cell>
          <cell r="AO879" t="str">
            <v>--</v>
          </cell>
          <cell r="AP879" t="str">
            <v>None</v>
          </cell>
          <cell r="AQ879" t="str">
            <v>Non-Bank</v>
          </cell>
          <cell r="AR879" t="str">
            <v>Unknown</v>
          </cell>
          <cell r="AS879">
            <v>3</v>
          </cell>
          <cell r="AT879">
            <v>1</v>
          </cell>
          <cell r="AU879">
            <v>2012</v>
          </cell>
          <cell r="AV879">
            <v>1</v>
          </cell>
          <cell r="AW879">
            <v>40969</v>
          </cell>
          <cell r="AX879" t="str">
            <v>Q1 2012</v>
          </cell>
          <cell r="AY879">
            <v>40989</v>
          </cell>
          <cell r="AZ879">
            <v>3</v>
          </cell>
          <cell r="BA879" t="str">
            <v/>
          </cell>
          <cell r="BB879" t="str">
            <v>Sub</v>
          </cell>
          <cell r="BC879">
            <v>0</v>
          </cell>
          <cell r="BD879" t="str">
            <v>Sub</v>
          </cell>
          <cell r="BE879">
            <v>0</v>
          </cell>
          <cell r="BF879">
            <v>237</v>
          </cell>
          <cell r="BG879">
            <v>2</v>
          </cell>
        </row>
        <row r="880">
          <cell r="B880" t="str">
            <v>DRUG 2012-1 A1 Mtge</v>
          </cell>
          <cell r="C880" t="str">
            <v>DRUG 2012-1</v>
          </cell>
          <cell r="D880" t="str">
            <v>Drug Royalty Corp Inc</v>
          </cell>
          <cell r="E880" t="str">
            <v>A-1</v>
          </cell>
          <cell r="F880" t="str">
            <v>A</v>
          </cell>
          <cell r="G880">
            <v>68250000</v>
          </cell>
          <cell r="H880">
            <v>2.7</v>
          </cell>
          <cell r="I880" t="str">
            <v>Baa2</v>
          </cell>
          <cell r="J880" t="str">
            <v>BBB</v>
          </cell>
          <cell r="K880" t="str">
            <v>N/A</v>
          </cell>
          <cell r="L880" t="str">
            <v>N/A</v>
          </cell>
          <cell r="M880" t="str">
            <v>N/A</v>
          </cell>
          <cell r="N880" t="str">
            <v>Non-Money-Market</v>
          </cell>
          <cell r="O880" t="str">
            <v>Triple-B</v>
          </cell>
          <cell r="P880" t="str">
            <v>Sold to Market</v>
          </cell>
          <cell r="Q880" t="str">
            <v>N/A</v>
          </cell>
          <cell r="R880" t="str">
            <v>144A</v>
          </cell>
          <cell r="S880" t="str">
            <v>FL</v>
          </cell>
          <cell r="T880" t="str">
            <v>3-month LIBOR</v>
          </cell>
          <cell r="U880" t="str">
            <v>N/A</v>
          </cell>
          <cell r="V880">
            <v>525</v>
          </cell>
          <cell r="W880">
            <v>5.7167000000000003E-2</v>
          </cell>
          <cell r="X880" t="str">
            <v>N/A</v>
          </cell>
          <cell r="Y880" t="str">
            <v>Other</v>
          </cell>
          <cell r="Z880" t="str">
            <v>Drug Royalty</v>
          </cell>
          <cell r="AA880" t="str">
            <v>Drug Royalty</v>
          </cell>
          <cell r="AB880" t="str">
            <v>N/A</v>
          </cell>
          <cell r="AC880" t="str">
            <v>N/A</v>
          </cell>
          <cell r="AD880" t="str">
            <v>CS</v>
          </cell>
          <cell r="AE880" t="str">
            <v>WF</v>
          </cell>
          <cell r="AF880" t="str">
            <v>--</v>
          </cell>
          <cell r="AG880" t="str">
            <v>--</v>
          </cell>
          <cell r="AH880" t="str">
            <v>--</v>
          </cell>
          <cell r="AI880" t="str">
            <v>--</v>
          </cell>
          <cell r="AJ880" t="str">
            <v>--</v>
          </cell>
          <cell r="AK880" t="str">
            <v>--</v>
          </cell>
          <cell r="AL880" t="str">
            <v>--</v>
          </cell>
          <cell r="AM880" t="str">
            <v>--</v>
          </cell>
          <cell r="AN880" t="str">
            <v>--</v>
          </cell>
          <cell r="AO880" t="str">
            <v>--</v>
          </cell>
          <cell r="AP880" t="str">
            <v>None</v>
          </cell>
          <cell r="AQ880" t="str">
            <v>Non-Bank</v>
          </cell>
          <cell r="AR880" t="str">
            <v>Unknown</v>
          </cell>
          <cell r="AS880">
            <v>3</v>
          </cell>
          <cell r="AT880">
            <v>1</v>
          </cell>
          <cell r="AU880">
            <v>2012</v>
          </cell>
          <cell r="AV880">
            <v>1</v>
          </cell>
          <cell r="AW880">
            <v>40969</v>
          </cell>
          <cell r="AX880" t="str">
            <v>Q1 2012</v>
          </cell>
          <cell r="AY880">
            <v>40989</v>
          </cell>
          <cell r="AZ880">
            <v>3</v>
          </cell>
          <cell r="BA880" t="str">
            <v/>
          </cell>
          <cell r="BB880" t="str">
            <v>Senior</v>
          </cell>
          <cell r="BC880">
            <v>0</v>
          </cell>
          <cell r="BD880" t="str">
            <v>Sub</v>
          </cell>
          <cell r="BE880">
            <v>0</v>
          </cell>
          <cell r="BF880">
            <v>237</v>
          </cell>
          <cell r="BG880">
            <v>3</v>
          </cell>
        </row>
        <row r="881">
          <cell r="B881" t="str">
            <v>DRUG 2012-1 A2 Mtge</v>
          </cell>
          <cell r="C881" t="str">
            <v>DRUG 2012-1</v>
          </cell>
          <cell r="D881" t="str">
            <v>Drug Royalty Corp Inc</v>
          </cell>
          <cell r="E881" t="str">
            <v>A-2</v>
          </cell>
          <cell r="F881" t="str">
            <v>A</v>
          </cell>
          <cell r="G881">
            <v>126750000</v>
          </cell>
          <cell r="H881">
            <v>2.7</v>
          </cell>
          <cell r="I881" t="str">
            <v>Baa2</v>
          </cell>
          <cell r="J881" t="str">
            <v>BBB</v>
          </cell>
          <cell r="K881" t="str">
            <v>N/A</v>
          </cell>
          <cell r="L881" t="str">
            <v>N/A</v>
          </cell>
          <cell r="M881" t="str">
            <v>N/A</v>
          </cell>
          <cell r="N881" t="str">
            <v>Non-Money-Market</v>
          </cell>
          <cell r="O881" t="str">
            <v>Triple-B</v>
          </cell>
          <cell r="P881" t="str">
            <v>Sold to Market</v>
          </cell>
          <cell r="Q881" t="str">
            <v>N/A</v>
          </cell>
          <cell r="R881" t="str">
            <v>144A</v>
          </cell>
          <cell r="S881" t="str">
            <v>FL</v>
          </cell>
          <cell r="T881" t="str">
            <v>3-month LIBOR</v>
          </cell>
          <cell r="U881" t="str">
            <v>N/A</v>
          </cell>
          <cell r="V881">
            <v>585</v>
          </cell>
          <cell r="W881">
            <v>5.8000000000000003E-2</v>
          </cell>
          <cell r="X881" t="str">
            <v>N/A</v>
          </cell>
          <cell r="Y881" t="str">
            <v>Other</v>
          </cell>
          <cell r="Z881" t="str">
            <v>Drug Royalty</v>
          </cell>
          <cell r="AA881" t="str">
            <v>Drug Royalty</v>
          </cell>
          <cell r="AB881" t="str">
            <v>N/A</v>
          </cell>
          <cell r="AC881" t="str">
            <v>N/A</v>
          </cell>
          <cell r="AD881" t="str">
            <v>CS</v>
          </cell>
          <cell r="AE881" t="str">
            <v>WF</v>
          </cell>
          <cell r="AF881" t="str">
            <v>--</v>
          </cell>
          <cell r="AG881" t="str">
            <v>--</v>
          </cell>
          <cell r="AH881" t="str">
            <v>--</v>
          </cell>
          <cell r="AI881" t="str">
            <v>--</v>
          </cell>
          <cell r="AJ881" t="str">
            <v>--</v>
          </cell>
          <cell r="AK881" t="str">
            <v>--</v>
          </cell>
          <cell r="AL881" t="str">
            <v>--</v>
          </cell>
          <cell r="AM881" t="str">
            <v>--</v>
          </cell>
          <cell r="AN881" t="str">
            <v>--</v>
          </cell>
          <cell r="AO881" t="str">
            <v>--</v>
          </cell>
          <cell r="AP881" t="str">
            <v>None</v>
          </cell>
          <cell r="AQ881" t="str">
            <v>Non-Bank</v>
          </cell>
          <cell r="AR881" t="str">
            <v>Unknown</v>
          </cell>
          <cell r="AS881">
            <v>3</v>
          </cell>
          <cell r="AT881">
            <v>1</v>
          </cell>
          <cell r="AU881">
            <v>2012</v>
          </cell>
          <cell r="AV881">
            <v>1</v>
          </cell>
          <cell r="AW881">
            <v>40969</v>
          </cell>
          <cell r="AX881" t="str">
            <v>Q1 2012</v>
          </cell>
          <cell r="AY881">
            <v>40989</v>
          </cell>
          <cell r="AZ881">
            <v>3</v>
          </cell>
          <cell r="BA881" t="str">
            <v/>
          </cell>
          <cell r="BB881" t="str">
            <v>Senior</v>
          </cell>
          <cell r="BC881">
            <v>0</v>
          </cell>
          <cell r="BD881" t="str">
            <v>Sub</v>
          </cell>
          <cell r="BE881">
            <v>0</v>
          </cell>
          <cell r="BF881">
            <v>237</v>
          </cell>
          <cell r="BG881">
            <v>4</v>
          </cell>
        </row>
        <row r="882">
          <cell r="B882" t="str">
            <v>GALC 2012-1 A1 Mtge</v>
          </cell>
          <cell r="C882" t="str">
            <v>GALC 2012-1</v>
          </cell>
          <cell r="D882" t="str">
            <v>GreatAmerica</v>
          </cell>
          <cell r="E882" t="str">
            <v>A-1</v>
          </cell>
          <cell r="F882" t="str">
            <v>A</v>
          </cell>
          <cell r="G882">
            <v>88123000</v>
          </cell>
          <cell r="H882">
            <v>0.4</v>
          </cell>
          <cell r="I882" t="str">
            <v>N/A</v>
          </cell>
          <cell r="J882" t="str">
            <v>A-1+</v>
          </cell>
          <cell r="K882" t="str">
            <v>F1+</v>
          </cell>
          <cell r="L882" t="str">
            <v>N/A</v>
          </cell>
          <cell r="M882" t="str">
            <v>N/A</v>
          </cell>
          <cell r="N882" t="str">
            <v>Money-Market</v>
          </cell>
          <cell r="O882" t="str">
            <v>Money-Market</v>
          </cell>
          <cell r="P882" t="str">
            <v>Sold to Market</v>
          </cell>
          <cell r="Q882" t="str">
            <v>N/A</v>
          </cell>
          <cell r="R882" t="str">
            <v>144A</v>
          </cell>
          <cell r="S882" t="str">
            <v>FX</v>
          </cell>
          <cell r="T882" t="str">
            <v>Int. LIBOR</v>
          </cell>
          <cell r="U882" t="str">
            <v>-12a</v>
          </cell>
          <cell r="V882">
            <v>-13</v>
          </cell>
          <cell r="W882">
            <v>5.1199000000000001E-3</v>
          </cell>
          <cell r="X882" t="str">
            <v>N/A</v>
          </cell>
          <cell r="Y882" t="str">
            <v>Equipment</v>
          </cell>
          <cell r="Z882" t="str">
            <v>Equipment</v>
          </cell>
          <cell r="AA882" t="str">
            <v>Equipment - Small Ticket</v>
          </cell>
          <cell r="AB882">
            <v>63.570006515552862</v>
          </cell>
          <cell r="AC882">
            <v>1.354021258328887E-2</v>
          </cell>
          <cell r="AD882" t="str">
            <v>WF</v>
          </cell>
          <cell r="AE882" t="str">
            <v>BofAML</v>
          </cell>
          <cell r="AF882" t="str">
            <v>--</v>
          </cell>
          <cell r="AG882" t="str">
            <v>--</v>
          </cell>
          <cell r="AH882" t="str">
            <v>--</v>
          </cell>
          <cell r="AI882" t="str">
            <v>SunTrust</v>
          </cell>
          <cell r="AJ882" t="str">
            <v>--</v>
          </cell>
          <cell r="AK882" t="str">
            <v>--</v>
          </cell>
          <cell r="AL882" t="str">
            <v>--</v>
          </cell>
          <cell r="AM882" t="str">
            <v>--</v>
          </cell>
          <cell r="AN882" t="str">
            <v>--</v>
          </cell>
          <cell r="AO882" t="str">
            <v>--</v>
          </cell>
          <cell r="AP882" t="str">
            <v>JL</v>
          </cell>
          <cell r="AQ882" t="str">
            <v>Non-Bank</v>
          </cell>
          <cell r="AR882" t="str">
            <v>NO</v>
          </cell>
          <cell r="AS882">
            <v>3</v>
          </cell>
          <cell r="AT882">
            <v>1</v>
          </cell>
          <cell r="AU882">
            <v>2012</v>
          </cell>
          <cell r="AV882">
            <v>1</v>
          </cell>
          <cell r="AW882">
            <v>40969</v>
          </cell>
          <cell r="AX882" t="str">
            <v>Q1 2012</v>
          </cell>
          <cell r="AY882">
            <v>40989</v>
          </cell>
          <cell r="AZ882">
            <v>0</v>
          </cell>
          <cell r="BA882" t="str">
            <v>BofAML</v>
          </cell>
          <cell r="BB882" t="str">
            <v>Senior</v>
          </cell>
          <cell r="BC882">
            <v>0</v>
          </cell>
          <cell r="BD882" t="str">
            <v>Sub</v>
          </cell>
          <cell r="BE882">
            <v>0</v>
          </cell>
          <cell r="BF882">
            <v>237</v>
          </cell>
          <cell r="BG882">
            <v>5</v>
          </cell>
        </row>
        <row r="883">
          <cell r="B883" t="str">
            <v>GALC 2012-1 A2 Mtge</v>
          </cell>
          <cell r="C883" t="str">
            <v>GALC 2012-1</v>
          </cell>
          <cell r="D883" t="str">
            <v>GreatAmerica</v>
          </cell>
          <cell r="E883" t="str">
            <v>A-2</v>
          </cell>
          <cell r="F883" t="str">
            <v>A</v>
          </cell>
          <cell r="G883">
            <v>72889000</v>
          </cell>
          <cell r="H883">
            <v>1.1499999999999999</v>
          </cell>
          <cell r="I883" t="str">
            <v>N/A</v>
          </cell>
          <cell r="J883" t="str">
            <v>AAA</v>
          </cell>
          <cell r="K883" t="str">
            <v>AAA</v>
          </cell>
          <cell r="L883" t="str">
            <v>N/A</v>
          </cell>
          <cell r="M883" t="str">
            <v>N/A</v>
          </cell>
          <cell r="N883" t="str">
            <v>Non-Money-Market</v>
          </cell>
          <cell r="O883" t="str">
            <v>Triple-A</v>
          </cell>
          <cell r="P883" t="str">
            <v>Sold to Market</v>
          </cell>
          <cell r="Q883" t="str">
            <v>N/A</v>
          </cell>
          <cell r="R883" t="str">
            <v>144A</v>
          </cell>
          <cell r="S883" t="str">
            <v>FX</v>
          </cell>
          <cell r="T883" t="str">
            <v>EDSF</v>
          </cell>
          <cell r="U883" t="str">
            <v>+45a</v>
          </cell>
          <cell r="V883">
            <v>43</v>
          </cell>
          <cell r="W883">
            <v>9.4999999999999998E-3</v>
          </cell>
          <cell r="X883" t="str">
            <v>N/A</v>
          </cell>
          <cell r="Y883" t="str">
            <v>Equipment</v>
          </cell>
          <cell r="Z883" t="str">
            <v>Equipment</v>
          </cell>
          <cell r="AA883" t="str">
            <v>Equipment - Small Ticket</v>
          </cell>
          <cell r="AB883">
            <v>63.570006515552862</v>
          </cell>
          <cell r="AC883">
            <v>1.354021258328887E-2</v>
          </cell>
          <cell r="AD883" t="str">
            <v>WF</v>
          </cell>
          <cell r="AE883" t="str">
            <v>BofAML</v>
          </cell>
          <cell r="AF883" t="str">
            <v>--</v>
          </cell>
          <cell r="AG883" t="str">
            <v>--</v>
          </cell>
          <cell r="AH883" t="str">
            <v>--</v>
          </cell>
          <cell r="AI883" t="str">
            <v>SunTrust</v>
          </cell>
          <cell r="AJ883" t="str">
            <v>--</v>
          </cell>
          <cell r="AK883" t="str">
            <v>--</v>
          </cell>
          <cell r="AL883" t="str">
            <v>--</v>
          </cell>
          <cell r="AM883" t="str">
            <v>--</v>
          </cell>
          <cell r="AN883" t="str">
            <v>--</v>
          </cell>
          <cell r="AO883" t="str">
            <v>--</v>
          </cell>
          <cell r="AP883" t="str">
            <v>JL</v>
          </cell>
          <cell r="AQ883" t="str">
            <v>Non-Bank</v>
          </cell>
          <cell r="AR883" t="str">
            <v>NO</v>
          </cell>
          <cell r="AS883">
            <v>3</v>
          </cell>
          <cell r="AT883">
            <v>1</v>
          </cell>
          <cell r="AU883">
            <v>2012</v>
          </cell>
          <cell r="AV883">
            <v>1</v>
          </cell>
          <cell r="AW883">
            <v>40969</v>
          </cell>
          <cell r="AX883" t="str">
            <v>Q1 2012</v>
          </cell>
          <cell r="AY883">
            <v>40989</v>
          </cell>
          <cell r="AZ883">
            <v>1</v>
          </cell>
          <cell r="BA883" t="str">
            <v>BofAML</v>
          </cell>
          <cell r="BB883" t="str">
            <v>Senior</v>
          </cell>
          <cell r="BC883">
            <v>0</v>
          </cell>
          <cell r="BD883" t="str">
            <v>Sub</v>
          </cell>
          <cell r="BE883">
            <v>0</v>
          </cell>
          <cell r="BF883">
            <v>237</v>
          </cell>
          <cell r="BG883">
            <v>6</v>
          </cell>
        </row>
        <row r="884">
          <cell r="B884" t="str">
            <v>GALC 2012-1 A3 Mtge</v>
          </cell>
          <cell r="C884" t="str">
            <v>GALC 2012-1</v>
          </cell>
          <cell r="D884" t="str">
            <v>GreatAmerica</v>
          </cell>
          <cell r="E884" t="str">
            <v>A-3</v>
          </cell>
          <cell r="F884" t="str">
            <v>A</v>
          </cell>
          <cell r="G884">
            <v>100466000</v>
          </cell>
          <cell r="H884">
            <v>2</v>
          </cell>
          <cell r="I884" t="str">
            <v>N/A</v>
          </cell>
          <cell r="J884" t="str">
            <v>AAA</v>
          </cell>
          <cell r="K884" t="str">
            <v>AAA</v>
          </cell>
          <cell r="L884" t="str">
            <v>N/A</v>
          </cell>
          <cell r="M884" t="str">
            <v>N/A</v>
          </cell>
          <cell r="N884" t="str">
            <v>Non-Money-Market</v>
          </cell>
          <cell r="O884" t="str">
            <v>Triple-A</v>
          </cell>
          <cell r="P884" t="str">
            <v>Sold to Market</v>
          </cell>
          <cell r="Q884" t="str">
            <v>N/A</v>
          </cell>
          <cell r="R884" t="str">
            <v>144A</v>
          </cell>
          <cell r="S884" t="str">
            <v>FX</v>
          </cell>
          <cell r="T884" t="str">
            <v>Int. SWAPS</v>
          </cell>
          <cell r="U884" t="str">
            <v>+65a</v>
          </cell>
          <cell r="V884">
            <v>63</v>
          </cell>
          <cell r="W884">
            <v>1.2500000000000001E-2</v>
          </cell>
          <cell r="X884" t="str">
            <v>N/A</v>
          </cell>
          <cell r="Y884" t="str">
            <v>Equipment</v>
          </cell>
          <cell r="Z884" t="str">
            <v>Equipment</v>
          </cell>
          <cell r="AA884" t="str">
            <v>Equipment - Small Ticket</v>
          </cell>
          <cell r="AB884">
            <v>63.570006515552862</v>
          </cell>
          <cell r="AC884">
            <v>1.354021258328887E-2</v>
          </cell>
          <cell r="AD884" t="str">
            <v>WF</v>
          </cell>
          <cell r="AE884" t="str">
            <v>BofAML</v>
          </cell>
          <cell r="AF884" t="str">
            <v>--</v>
          </cell>
          <cell r="AG884" t="str">
            <v>--</v>
          </cell>
          <cell r="AH884" t="str">
            <v>--</v>
          </cell>
          <cell r="AI884" t="str">
            <v>SunTrust</v>
          </cell>
          <cell r="AJ884" t="str">
            <v>--</v>
          </cell>
          <cell r="AK884" t="str">
            <v>--</v>
          </cell>
          <cell r="AL884" t="str">
            <v>--</v>
          </cell>
          <cell r="AM884" t="str">
            <v>--</v>
          </cell>
          <cell r="AN884" t="str">
            <v>--</v>
          </cell>
          <cell r="AO884" t="str">
            <v>--</v>
          </cell>
          <cell r="AP884" t="str">
            <v>JL</v>
          </cell>
          <cell r="AQ884" t="str">
            <v>Non-Bank</v>
          </cell>
          <cell r="AR884" t="str">
            <v>NO</v>
          </cell>
          <cell r="AS884">
            <v>3</v>
          </cell>
          <cell r="AT884">
            <v>1</v>
          </cell>
          <cell r="AU884">
            <v>2012</v>
          </cell>
          <cell r="AV884">
            <v>1</v>
          </cell>
          <cell r="AW884">
            <v>40969</v>
          </cell>
          <cell r="AX884" t="str">
            <v>Q1 2012</v>
          </cell>
          <cell r="AY884">
            <v>40989</v>
          </cell>
          <cell r="AZ884">
            <v>2</v>
          </cell>
          <cell r="BA884" t="str">
            <v>BofAML</v>
          </cell>
          <cell r="BB884" t="str">
            <v>Senior</v>
          </cell>
          <cell r="BC884">
            <v>0</v>
          </cell>
          <cell r="BD884" t="str">
            <v>Senior</v>
          </cell>
          <cell r="BE884">
            <v>0</v>
          </cell>
          <cell r="BF884">
            <v>238</v>
          </cell>
          <cell r="BG884">
            <v>1</v>
          </cell>
        </row>
        <row r="885">
          <cell r="B885" t="str">
            <v>GALC 2012-1 A4 Mtge</v>
          </cell>
          <cell r="C885" t="str">
            <v>GALC 2012-1</v>
          </cell>
          <cell r="D885" t="str">
            <v>GreatAmerica</v>
          </cell>
          <cell r="E885" t="str">
            <v>A-4</v>
          </cell>
          <cell r="F885" t="str">
            <v>A</v>
          </cell>
          <cell r="G885">
            <v>88000000</v>
          </cell>
          <cell r="H885">
            <v>3.15</v>
          </cell>
          <cell r="I885" t="str">
            <v>N/A</v>
          </cell>
          <cell r="J885" t="str">
            <v>AAA</v>
          </cell>
          <cell r="K885" t="str">
            <v>AAA</v>
          </cell>
          <cell r="L885" t="str">
            <v>N/A</v>
          </cell>
          <cell r="M885" t="str">
            <v>N/A</v>
          </cell>
          <cell r="N885" t="str">
            <v>Non-Money-Market</v>
          </cell>
          <cell r="O885" t="str">
            <v>Triple-A</v>
          </cell>
          <cell r="P885" t="str">
            <v>Sold to Market</v>
          </cell>
          <cell r="Q885" t="str">
            <v>N/A</v>
          </cell>
          <cell r="R885" t="str">
            <v>144A</v>
          </cell>
          <cell r="S885" t="str">
            <v>FX</v>
          </cell>
          <cell r="T885" t="str">
            <v>Int. SWAPS</v>
          </cell>
          <cell r="U885" t="str">
            <v>+75-80</v>
          </cell>
          <cell r="V885">
            <v>80</v>
          </cell>
          <cell r="W885">
            <v>1.66E-2</v>
          </cell>
          <cell r="X885" t="str">
            <v>N/A</v>
          </cell>
          <cell r="Y885" t="str">
            <v>Equipment</v>
          </cell>
          <cell r="Z885" t="str">
            <v>Equipment</v>
          </cell>
          <cell r="AA885" t="str">
            <v>Equipment - Small Ticket</v>
          </cell>
          <cell r="AB885">
            <v>63.570006515552862</v>
          </cell>
          <cell r="AC885">
            <v>1.354021258328887E-2</v>
          </cell>
          <cell r="AD885" t="str">
            <v>WF</v>
          </cell>
          <cell r="AE885" t="str">
            <v>BofAML</v>
          </cell>
          <cell r="AF885" t="str">
            <v>--</v>
          </cell>
          <cell r="AG885" t="str">
            <v>--</v>
          </cell>
          <cell r="AH885" t="str">
            <v>--</v>
          </cell>
          <cell r="AI885" t="str">
            <v>SunTrust</v>
          </cell>
          <cell r="AJ885" t="str">
            <v>--</v>
          </cell>
          <cell r="AK885" t="str">
            <v>--</v>
          </cell>
          <cell r="AL885" t="str">
            <v>--</v>
          </cell>
          <cell r="AM885" t="str">
            <v>--</v>
          </cell>
          <cell r="AN885" t="str">
            <v>--</v>
          </cell>
          <cell r="AO885" t="str">
            <v>--</v>
          </cell>
          <cell r="AP885" t="str">
            <v>JL</v>
          </cell>
          <cell r="AQ885" t="str">
            <v>Non-Bank</v>
          </cell>
          <cell r="AR885" t="str">
            <v>NO</v>
          </cell>
          <cell r="AS885">
            <v>3</v>
          </cell>
          <cell r="AT885">
            <v>1</v>
          </cell>
          <cell r="AU885">
            <v>2012</v>
          </cell>
          <cell r="AV885">
            <v>1</v>
          </cell>
          <cell r="AW885">
            <v>40969</v>
          </cell>
          <cell r="AX885" t="str">
            <v>Q1 2012</v>
          </cell>
          <cell r="AY885">
            <v>40989</v>
          </cell>
          <cell r="AZ885">
            <v>3</v>
          </cell>
          <cell r="BA885" t="str">
            <v>BofAML</v>
          </cell>
          <cell r="BB885" t="str">
            <v>Senior</v>
          </cell>
          <cell r="BC885">
            <v>0</v>
          </cell>
          <cell r="BD885" t="str">
            <v>Senior</v>
          </cell>
          <cell r="BE885">
            <v>0</v>
          </cell>
          <cell r="BF885">
            <v>238</v>
          </cell>
          <cell r="BG885">
            <v>2</v>
          </cell>
        </row>
        <row r="886">
          <cell r="B886" t="str">
            <v>GALC 2012-1 B Mtge</v>
          </cell>
          <cell r="C886" t="str">
            <v>GALC 2012-1</v>
          </cell>
          <cell r="D886" t="str">
            <v>GreatAmerica</v>
          </cell>
          <cell r="E886" t="str">
            <v>B</v>
          </cell>
          <cell r="F886" t="str">
            <v>B</v>
          </cell>
          <cell r="G886">
            <v>16010000</v>
          </cell>
          <cell r="H886">
            <v>3.71</v>
          </cell>
          <cell r="I886" t="str">
            <v>N/A</v>
          </cell>
          <cell r="J886" t="str">
            <v>AA</v>
          </cell>
          <cell r="K886" t="str">
            <v>AA</v>
          </cell>
          <cell r="L886" t="str">
            <v>N/A</v>
          </cell>
          <cell r="M886" t="str">
            <v>N/A</v>
          </cell>
          <cell r="N886" t="str">
            <v>Non-Money-Market</v>
          </cell>
          <cell r="O886" t="str">
            <v>Double-A</v>
          </cell>
          <cell r="P886" t="str">
            <v>Sold to Market</v>
          </cell>
          <cell r="Q886" t="str">
            <v>N/A</v>
          </cell>
          <cell r="R886" t="str">
            <v>144A</v>
          </cell>
          <cell r="S886" t="str">
            <v>FX</v>
          </cell>
          <cell r="T886" t="str">
            <v>Int. SWAPS</v>
          </cell>
          <cell r="U886" t="str">
            <v>+125-135</v>
          </cell>
          <cell r="V886">
            <v>130</v>
          </cell>
          <cell r="W886">
            <v>2.3E-2</v>
          </cell>
          <cell r="X886" t="str">
            <v>N/A</v>
          </cell>
          <cell r="Y886" t="str">
            <v>Equipment</v>
          </cell>
          <cell r="Z886" t="str">
            <v>Equipment</v>
          </cell>
          <cell r="AA886" t="str">
            <v>Equipment - Small Ticket</v>
          </cell>
          <cell r="AB886" t="str">
            <v>N/A</v>
          </cell>
          <cell r="AC886" t="str">
            <v>N/A</v>
          </cell>
          <cell r="AD886" t="str">
            <v>WF</v>
          </cell>
          <cell r="AE886" t="str">
            <v>BofAML</v>
          </cell>
          <cell r="AF886" t="str">
            <v>--</v>
          </cell>
          <cell r="AG886" t="str">
            <v>--</v>
          </cell>
          <cell r="AH886" t="str">
            <v>--</v>
          </cell>
          <cell r="AI886" t="str">
            <v>SunTrust</v>
          </cell>
          <cell r="AJ886" t="str">
            <v>--</v>
          </cell>
          <cell r="AK886" t="str">
            <v>--</v>
          </cell>
          <cell r="AL886" t="str">
            <v>--</v>
          </cell>
          <cell r="AM886" t="str">
            <v>--</v>
          </cell>
          <cell r="AN886" t="str">
            <v>--</v>
          </cell>
          <cell r="AO886" t="str">
            <v>--</v>
          </cell>
          <cell r="AP886" t="str">
            <v>JL</v>
          </cell>
          <cell r="AQ886" t="str">
            <v>Non-Bank</v>
          </cell>
          <cell r="AR886" t="str">
            <v>NO</v>
          </cell>
          <cell r="AS886">
            <v>3</v>
          </cell>
          <cell r="AT886">
            <v>1</v>
          </cell>
          <cell r="AU886">
            <v>2012</v>
          </cell>
          <cell r="AV886">
            <v>1</v>
          </cell>
          <cell r="AW886">
            <v>40969</v>
          </cell>
          <cell r="AX886" t="str">
            <v>Q1 2012</v>
          </cell>
          <cell r="AY886">
            <v>40989</v>
          </cell>
          <cell r="AZ886">
            <v>4</v>
          </cell>
          <cell r="BA886" t="str">
            <v>BofAML</v>
          </cell>
          <cell r="BB886" t="str">
            <v>Sub</v>
          </cell>
          <cell r="BC886">
            <v>0</v>
          </cell>
          <cell r="BD886" t="str">
            <v>Senior</v>
          </cell>
          <cell r="BE886">
            <v>0</v>
          </cell>
          <cell r="BF886">
            <v>239</v>
          </cell>
          <cell r="BG886">
            <v>1</v>
          </cell>
        </row>
        <row r="887">
          <cell r="B887" t="str">
            <v>GALC 2012-1 C Mtge</v>
          </cell>
          <cell r="C887" t="str">
            <v>GALC 2012-1</v>
          </cell>
          <cell r="D887" t="str">
            <v>GreatAmerica</v>
          </cell>
          <cell r="E887" t="str">
            <v>C</v>
          </cell>
          <cell r="F887" t="str">
            <v>C</v>
          </cell>
          <cell r="G887">
            <v>11000000</v>
          </cell>
          <cell r="H887">
            <v>3.71</v>
          </cell>
          <cell r="I887" t="str">
            <v>N/A</v>
          </cell>
          <cell r="J887" t="str">
            <v>A+</v>
          </cell>
          <cell r="K887" t="str">
            <v>A</v>
          </cell>
          <cell r="L887" t="str">
            <v>N/A</v>
          </cell>
          <cell r="M887" t="str">
            <v>N/A</v>
          </cell>
          <cell r="N887" t="str">
            <v>Non-Money-Market</v>
          </cell>
          <cell r="O887" t="str">
            <v>Single-A</v>
          </cell>
          <cell r="P887" t="str">
            <v>Sold to Market</v>
          </cell>
          <cell r="Q887" t="str">
            <v>N/A</v>
          </cell>
          <cell r="R887" t="str">
            <v>144A</v>
          </cell>
          <cell r="S887" t="str">
            <v>FX</v>
          </cell>
          <cell r="T887" t="str">
            <v>Int. SWAPS</v>
          </cell>
          <cell r="U887" t="str">
            <v>+175-185</v>
          </cell>
          <cell r="V887">
            <v>200</v>
          </cell>
          <cell r="W887">
            <v>0.03</v>
          </cell>
          <cell r="X887" t="str">
            <v>N/A</v>
          </cell>
          <cell r="Y887" t="str">
            <v>Equipment</v>
          </cell>
          <cell r="Z887" t="str">
            <v>Equipment</v>
          </cell>
          <cell r="AA887" t="str">
            <v>Equipment - Small Ticket</v>
          </cell>
          <cell r="AB887" t="str">
            <v>N/A</v>
          </cell>
          <cell r="AC887" t="str">
            <v>N/A</v>
          </cell>
          <cell r="AD887" t="str">
            <v>WF</v>
          </cell>
          <cell r="AE887" t="str">
            <v>BofAML</v>
          </cell>
          <cell r="AF887" t="str">
            <v>--</v>
          </cell>
          <cell r="AG887" t="str">
            <v>--</v>
          </cell>
          <cell r="AH887" t="str">
            <v>--</v>
          </cell>
          <cell r="AI887" t="str">
            <v>SunTrust</v>
          </cell>
          <cell r="AJ887" t="str">
            <v>--</v>
          </cell>
          <cell r="AK887" t="str">
            <v>--</v>
          </cell>
          <cell r="AL887" t="str">
            <v>--</v>
          </cell>
          <cell r="AM887" t="str">
            <v>--</v>
          </cell>
          <cell r="AN887" t="str">
            <v>--</v>
          </cell>
          <cell r="AO887" t="str">
            <v>--</v>
          </cell>
          <cell r="AP887" t="str">
            <v>JL</v>
          </cell>
          <cell r="AQ887" t="str">
            <v>Non-Bank</v>
          </cell>
          <cell r="AR887" t="str">
            <v>NO</v>
          </cell>
          <cell r="AS887">
            <v>3</v>
          </cell>
          <cell r="AT887">
            <v>1</v>
          </cell>
          <cell r="AU887">
            <v>2012</v>
          </cell>
          <cell r="AV887">
            <v>1</v>
          </cell>
          <cell r="AW887">
            <v>40969</v>
          </cell>
          <cell r="AX887" t="str">
            <v>Q1 2012</v>
          </cell>
          <cell r="AY887">
            <v>40989</v>
          </cell>
          <cell r="AZ887">
            <v>4</v>
          </cell>
          <cell r="BA887" t="str">
            <v>BofAML</v>
          </cell>
          <cell r="BB887" t="str">
            <v>Sub</v>
          </cell>
          <cell r="BC887">
            <v>0</v>
          </cell>
          <cell r="BD887" t="str">
            <v>Senior</v>
          </cell>
          <cell r="BE887">
            <v>0</v>
          </cell>
          <cell r="BF887">
            <v>239</v>
          </cell>
          <cell r="BG887">
            <v>2</v>
          </cell>
        </row>
        <row r="888">
          <cell r="B888" t="str">
            <v>PART 2012-1A A1 Mtge</v>
          </cell>
          <cell r="C888" t="str">
            <v>PART 2012-1</v>
          </cell>
          <cell r="D888" t="str">
            <v>Prestige Financial</v>
          </cell>
          <cell r="E888" t="str">
            <v>A-1</v>
          </cell>
          <cell r="F888" t="str">
            <v>A</v>
          </cell>
          <cell r="G888">
            <v>40000000</v>
          </cell>
          <cell r="H888">
            <v>0.17</v>
          </cell>
          <cell r="I888" t="str">
            <v>N/A</v>
          </cell>
          <cell r="J888" t="str">
            <v>A-1+</v>
          </cell>
          <cell r="K888" t="str">
            <v>N/A</v>
          </cell>
          <cell r="L888" t="str">
            <v>R-1H</v>
          </cell>
          <cell r="M888" t="str">
            <v>N/A</v>
          </cell>
          <cell r="N888" t="str">
            <v>Money-Market</v>
          </cell>
          <cell r="O888" t="str">
            <v>Money-Market</v>
          </cell>
          <cell r="P888" t="str">
            <v>Sold to Market</v>
          </cell>
          <cell r="Q888" t="str">
            <v>N/A</v>
          </cell>
          <cell r="R888" t="str">
            <v>144A</v>
          </cell>
          <cell r="S888" t="str">
            <v>FX</v>
          </cell>
          <cell r="T888" t="str">
            <v>Int. LIBOR</v>
          </cell>
          <cell r="U888" t="str">
            <v>N/A</v>
          </cell>
          <cell r="V888">
            <v>5</v>
          </cell>
          <cell r="W888">
            <v>4.0499999999999998E-3</v>
          </cell>
          <cell r="X888" t="str">
            <v>N/A</v>
          </cell>
          <cell r="Y888" t="str">
            <v>Auto</v>
          </cell>
          <cell r="Z888" t="str">
            <v>Auto Loan</v>
          </cell>
          <cell r="AA888" t="str">
            <v>Auto Loan - Subprime</v>
          </cell>
          <cell r="AB888">
            <v>85.304372230284443</v>
          </cell>
          <cell r="AC888">
            <v>1.5086155871825048E-2</v>
          </cell>
          <cell r="AD888" t="str">
            <v>JPM</v>
          </cell>
          <cell r="AE888" t="str">
            <v>WF</v>
          </cell>
          <cell r="AF888" t="str">
            <v>--</v>
          </cell>
          <cell r="AG888" t="str">
            <v>--</v>
          </cell>
          <cell r="AH888" t="str">
            <v>--</v>
          </cell>
          <cell r="AI888" t="str">
            <v>--</v>
          </cell>
          <cell r="AJ888" t="str">
            <v>--</v>
          </cell>
          <cell r="AK888" t="str">
            <v>--</v>
          </cell>
          <cell r="AL888" t="str">
            <v>--</v>
          </cell>
          <cell r="AM888" t="str">
            <v>--</v>
          </cell>
          <cell r="AN888" t="str">
            <v>--</v>
          </cell>
          <cell r="AO888" t="str">
            <v>--</v>
          </cell>
          <cell r="AP888" t="str">
            <v>None</v>
          </cell>
          <cell r="AQ888" t="str">
            <v>Non-Bank</v>
          </cell>
          <cell r="AR888" t="str">
            <v>Unknown</v>
          </cell>
          <cell r="AS888">
            <v>3</v>
          </cell>
          <cell r="AT888">
            <v>1</v>
          </cell>
          <cell r="AU888">
            <v>2012</v>
          </cell>
          <cell r="AV888">
            <v>1</v>
          </cell>
          <cell r="AW888">
            <v>40969</v>
          </cell>
          <cell r="AX888" t="str">
            <v>Q1 2012</v>
          </cell>
          <cell r="AY888">
            <v>40989</v>
          </cell>
          <cell r="AZ888">
            <v>0</v>
          </cell>
          <cell r="BA888" t="str">
            <v/>
          </cell>
          <cell r="BB888" t="str">
            <v>Senior</v>
          </cell>
          <cell r="BC888">
            <v>0</v>
          </cell>
          <cell r="BD888" t="str">
            <v>Senior</v>
          </cell>
          <cell r="BE888">
            <v>0</v>
          </cell>
          <cell r="BF888">
            <v>239</v>
          </cell>
          <cell r="BG888">
            <v>3</v>
          </cell>
        </row>
        <row r="889">
          <cell r="B889" t="str">
            <v>PART 2012-1A A2 Mtge</v>
          </cell>
          <cell r="C889" t="str">
            <v>PART 2012-1</v>
          </cell>
          <cell r="D889" t="str">
            <v>Prestige Financial</v>
          </cell>
          <cell r="E889" t="str">
            <v>A-2</v>
          </cell>
          <cell r="F889" t="str">
            <v>A</v>
          </cell>
          <cell r="G889">
            <v>104000000</v>
          </cell>
          <cell r="H889">
            <v>1.05</v>
          </cell>
          <cell r="I889" t="str">
            <v>N/A</v>
          </cell>
          <cell r="J889" t="str">
            <v>AAA</v>
          </cell>
          <cell r="K889" t="str">
            <v>N/A</v>
          </cell>
          <cell r="L889" t="str">
            <v>AAA</v>
          </cell>
          <cell r="M889" t="str">
            <v>N/A</v>
          </cell>
          <cell r="N889" t="str">
            <v>Non-Money-Market</v>
          </cell>
          <cell r="O889" t="str">
            <v>Triple-A</v>
          </cell>
          <cell r="P889" t="str">
            <v>Sold to Market</v>
          </cell>
          <cell r="Q889" t="str">
            <v>N/A</v>
          </cell>
          <cell r="R889" t="str">
            <v>144A</v>
          </cell>
          <cell r="S889" t="str">
            <v>FX</v>
          </cell>
          <cell r="T889" t="str">
            <v>EDSF</v>
          </cell>
          <cell r="U889" t="str">
            <v>N/A</v>
          </cell>
          <cell r="V889">
            <v>70</v>
          </cell>
          <cell r="W889">
            <v>1.23E-2</v>
          </cell>
          <cell r="X889" t="str">
            <v>N/A</v>
          </cell>
          <cell r="Y889" t="str">
            <v>Auto</v>
          </cell>
          <cell r="Z889" t="str">
            <v>Auto Loan</v>
          </cell>
          <cell r="AA889" t="str">
            <v>Auto Loan - Subprime</v>
          </cell>
          <cell r="AB889">
            <v>85.304372230284443</v>
          </cell>
          <cell r="AC889">
            <v>1.5086155871825048E-2</v>
          </cell>
          <cell r="AD889" t="str">
            <v>JPM</v>
          </cell>
          <cell r="AE889" t="str">
            <v>WF</v>
          </cell>
          <cell r="AF889" t="str">
            <v>--</v>
          </cell>
          <cell r="AG889" t="str">
            <v>--</v>
          </cell>
          <cell r="AH889" t="str">
            <v>--</v>
          </cell>
          <cell r="AI889" t="str">
            <v>--</v>
          </cell>
          <cell r="AJ889" t="str">
            <v>--</v>
          </cell>
          <cell r="AK889" t="str">
            <v>--</v>
          </cell>
          <cell r="AL889" t="str">
            <v>--</v>
          </cell>
          <cell r="AM889" t="str">
            <v>--</v>
          </cell>
          <cell r="AN889" t="str">
            <v>--</v>
          </cell>
          <cell r="AO889" t="str">
            <v>--</v>
          </cell>
          <cell r="AP889" t="str">
            <v>None</v>
          </cell>
          <cell r="AQ889" t="str">
            <v>Non-Bank</v>
          </cell>
          <cell r="AR889" t="str">
            <v>Unknown</v>
          </cell>
          <cell r="AS889">
            <v>3</v>
          </cell>
          <cell r="AT889">
            <v>1</v>
          </cell>
          <cell r="AU889">
            <v>2012</v>
          </cell>
          <cell r="AV889">
            <v>1</v>
          </cell>
          <cell r="AW889">
            <v>40969</v>
          </cell>
          <cell r="AX889" t="str">
            <v>Q1 2012</v>
          </cell>
          <cell r="AY889">
            <v>40989</v>
          </cell>
          <cell r="AZ889">
            <v>1</v>
          </cell>
          <cell r="BA889" t="str">
            <v/>
          </cell>
          <cell r="BB889" t="str">
            <v>Senior</v>
          </cell>
          <cell r="BC889">
            <v>0</v>
          </cell>
          <cell r="BD889" t="str">
            <v>Senior</v>
          </cell>
          <cell r="BE889">
            <v>0</v>
          </cell>
          <cell r="BF889">
            <v>239</v>
          </cell>
          <cell r="BG889">
            <v>4</v>
          </cell>
        </row>
        <row r="890">
          <cell r="B890" t="str">
            <v>PART 2012-1A A3 Mtge</v>
          </cell>
          <cell r="C890" t="str">
            <v>PART 2012-1</v>
          </cell>
          <cell r="D890" t="str">
            <v>Prestige Financial</v>
          </cell>
          <cell r="E890" t="str">
            <v>A-3</v>
          </cell>
          <cell r="F890" t="str">
            <v>A</v>
          </cell>
          <cell r="G890">
            <v>56090000</v>
          </cell>
          <cell r="H890">
            <v>2.69</v>
          </cell>
          <cell r="I890" t="str">
            <v>N/A</v>
          </cell>
          <cell r="J890" t="str">
            <v>AAA</v>
          </cell>
          <cell r="K890" t="str">
            <v>N/A</v>
          </cell>
          <cell r="L890" t="str">
            <v>AAA</v>
          </cell>
          <cell r="M890" t="str">
            <v>N/A</v>
          </cell>
          <cell r="N890" t="str">
            <v>Non-Money-Market</v>
          </cell>
          <cell r="O890" t="str">
            <v>Triple-A</v>
          </cell>
          <cell r="P890" t="str">
            <v>Sold to Market</v>
          </cell>
          <cell r="Q890" t="str">
            <v>N/A</v>
          </cell>
          <cell r="R890" t="str">
            <v>144A</v>
          </cell>
          <cell r="S890" t="str">
            <v>FX</v>
          </cell>
          <cell r="T890" t="str">
            <v>Int. SWAPS</v>
          </cell>
          <cell r="U890" t="str">
            <v>N/A</v>
          </cell>
          <cell r="V890">
            <v>100</v>
          </cell>
          <cell r="W890">
            <v>1.7600000000000001E-2</v>
          </cell>
          <cell r="X890" t="str">
            <v>N/A</v>
          </cell>
          <cell r="Y890" t="str">
            <v>Auto</v>
          </cell>
          <cell r="Z890" t="str">
            <v>Auto Loan</v>
          </cell>
          <cell r="AA890" t="str">
            <v>Auto Loan - Subprime</v>
          </cell>
          <cell r="AB890">
            <v>85.304372230284443</v>
          </cell>
          <cell r="AC890">
            <v>1.5086155871825048E-2</v>
          </cell>
          <cell r="AD890" t="str">
            <v>JPM</v>
          </cell>
          <cell r="AE890" t="str">
            <v>WF</v>
          </cell>
          <cell r="AF890" t="str">
            <v>--</v>
          </cell>
          <cell r="AG890" t="str">
            <v>--</v>
          </cell>
          <cell r="AH890" t="str">
            <v>--</v>
          </cell>
          <cell r="AI890" t="str">
            <v>--</v>
          </cell>
          <cell r="AJ890" t="str">
            <v>--</v>
          </cell>
          <cell r="AK890" t="str">
            <v>--</v>
          </cell>
          <cell r="AL890" t="str">
            <v>--</v>
          </cell>
          <cell r="AM890" t="str">
            <v>--</v>
          </cell>
          <cell r="AN890" t="str">
            <v>--</v>
          </cell>
          <cell r="AO890" t="str">
            <v>--</v>
          </cell>
          <cell r="AP890" t="str">
            <v>None</v>
          </cell>
          <cell r="AQ890" t="str">
            <v>Non-Bank</v>
          </cell>
          <cell r="AR890" t="str">
            <v>Unknown</v>
          </cell>
          <cell r="AS890">
            <v>3</v>
          </cell>
          <cell r="AT890">
            <v>1</v>
          </cell>
          <cell r="AU890">
            <v>2012</v>
          </cell>
          <cell r="AV890">
            <v>1</v>
          </cell>
          <cell r="AW890">
            <v>40969</v>
          </cell>
          <cell r="AX890" t="str">
            <v>Q1 2012</v>
          </cell>
          <cell r="AY890">
            <v>40989</v>
          </cell>
          <cell r="AZ890">
            <v>3</v>
          </cell>
          <cell r="BA890" t="str">
            <v/>
          </cell>
          <cell r="BB890" t="str">
            <v>Senior</v>
          </cell>
          <cell r="BC890">
            <v>0</v>
          </cell>
          <cell r="BD890" t="str">
            <v>Sub</v>
          </cell>
          <cell r="BE890">
            <v>0</v>
          </cell>
          <cell r="BF890">
            <v>239</v>
          </cell>
          <cell r="BG890">
            <v>5</v>
          </cell>
        </row>
        <row r="891">
          <cell r="B891" t="str">
            <v>PART 2012-1A B Mtge</v>
          </cell>
          <cell r="C891" t="str">
            <v>PART 2012-1</v>
          </cell>
          <cell r="D891" t="str">
            <v>Prestige Financial</v>
          </cell>
          <cell r="E891" t="str">
            <v>B</v>
          </cell>
          <cell r="F891" t="str">
            <v>B</v>
          </cell>
          <cell r="G891">
            <v>17132000</v>
          </cell>
          <cell r="H891">
            <v>3.66</v>
          </cell>
          <cell r="I891" t="str">
            <v>N/A</v>
          </cell>
          <cell r="J891" t="str">
            <v>AA</v>
          </cell>
          <cell r="K891" t="str">
            <v>N/A</v>
          </cell>
          <cell r="L891" t="str">
            <v>AA</v>
          </cell>
          <cell r="M891" t="str">
            <v>N/A</v>
          </cell>
          <cell r="N891" t="str">
            <v>Non-Money-Market</v>
          </cell>
          <cell r="O891" t="str">
            <v>Double-A</v>
          </cell>
          <cell r="P891" t="str">
            <v>Sold to Market</v>
          </cell>
          <cell r="Q891" t="str">
            <v>N/A</v>
          </cell>
          <cell r="R891" t="str">
            <v>144A</v>
          </cell>
          <cell r="S891" t="str">
            <v>FX</v>
          </cell>
          <cell r="T891" t="str">
            <v>Int. SWAPS</v>
          </cell>
          <cell r="U891" t="str">
            <v>N/A</v>
          </cell>
          <cell r="V891">
            <v>150</v>
          </cell>
          <cell r="W891">
            <v>2.4899999999999999E-2</v>
          </cell>
          <cell r="X891" t="str">
            <v>N/A</v>
          </cell>
          <cell r="Y891" t="str">
            <v>Auto</v>
          </cell>
          <cell r="Z891" t="str">
            <v>Auto Loan</v>
          </cell>
          <cell r="AA891" t="str">
            <v>Auto Loan - Subprime</v>
          </cell>
          <cell r="AB891" t="str">
            <v>N/A</v>
          </cell>
          <cell r="AC891" t="str">
            <v>N/A</v>
          </cell>
          <cell r="AD891" t="str">
            <v>JPM</v>
          </cell>
          <cell r="AE891" t="str">
            <v>WF</v>
          </cell>
          <cell r="AF891" t="str">
            <v>--</v>
          </cell>
          <cell r="AG891" t="str">
            <v>--</v>
          </cell>
          <cell r="AH891" t="str">
            <v>--</v>
          </cell>
          <cell r="AI891" t="str">
            <v>--</v>
          </cell>
          <cell r="AJ891" t="str">
            <v>--</v>
          </cell>
          <cell r="AK891" t="str">
            <v>--</v>
          </cell>
          <cell r="AL891" t="str">
            <v>--</v>
          </cell>
          <cell r="AM891" t="str">
            <v>--</v>
          </cell>
          <cell r="AN891" t="str">
            <v>--</v>
          </cell>
          <cell r="AO891" t="str">
            <v>--</v>
          </cell>
          <cell r="AP891" t="str">
            <v>None</v>
          </cell>
          <cell r="AQ891" t="str">
            <v>Non-Bank</v>
          </cell>
          <cell r="AR891" t="str">
            <v>Unknown</v>
          </cell>
          <cell r="AS891">
            <v>3</v>
          </cell>
          <cell r="AT891">
            <v>1</v>
          </cell>
          <cell r="AU891">
            <v>2012</v>
          </cell>
          <cell r="AV891">
            <v>1</v>
          </cell>
          <cell r="AW891">
            <v>40969</v>
          </cell>
          <cell r="AX891" t="str">
            <v>Q1 2012</v>
          </cell>
          <cell r="AY891">
            <v>40989</v>
          </cell>
          <cell r="AZ891">
            <v>4</v>
          </cell>
          <cell r="BA891" t="str">
            <v/>
          </cell>
          <cell r="BB891" t="str">
            <v>Sub</v>
          </cell>
          <cell r="BC891">
            <v>0</v>
          </cell>
          <cell r="BD891" t="str">
            <v>Sub</v>
          </cell>
          <cell r="BE891">
            <v>0</v>
          </cell>
          <cell r="BF891">
            <v>239</v>
          </cell>
          <cell r="BG891">
            <v>6</v>
          </cell>
        </row>
        <row r="892">
          <cell r="B892" t="str">
            <v>PART 2012-1A C Mtge</v>
          </cell>
          <cell r="C892" t="str">
            <v>PART 2012-1</v>
          </cell>
          <cell r="D892" t="str">
            <v>Prestige Financial</v>
          </cell>
          <cell r="E892" t="str">
            <v>C</v>
          </cell>
          <cell r="F892" t="str">
            <v>C</v>
          </cell>
          <cell r="G892">
            <v>12849000</v>
          </cell>
          <cell r="H892">
            <v>3.71</v>
          </cell>
          <cell r="I892" t="str">
            <v>N/A</v>
          </cell>
          <cell r="J892" t="str">
            <v>A+</v>
          </cell>
          <cell r="K892" t="str">
            <v>N/A</v>
          </cell>
          <cell r="L892" t="str">
            <v>A</v>
          </cell>
          <cell r="M892" t="str">
            <v>N/A</v>
          </cell>
          <cell r="N892" t="str">
            <v>Non-Money-Market</v>
          </cell>
          <cell r="O892" t="str">
            <v>Single-A</v>
          </cell>
          <cell r="P892" t="str">
            <v>Sold to Market</v>
          </cell>
          <cell r="Q892" t="str">
            <v>N/A</v>
          </cell>
          <cell r="R892" t="str">
            <v>144A</v>
          </cell>
          <cell r="S892" t="str">
            <v>FX</v>
          </cell>
          <cell r="T892" t="str">
            <v>Int. SWAPS</v>
          </cell>
          <cell r="U892" t="str">
            <v>N/A</v>
          </cell>
          <cell r="V892">
            <v>225</v>
          </cell>
          <cell r="W892">
            <v>3.2500000000000001E-2</v>
          </cell>
          <cell r="X892" t="str">
            <v>N/A</v>
          </cell>
          <cell r="Y892" t="str">
            <v>Auto</v>
          </cell>
          <cell r="Z892" t="str">
            <v>Auto Loan</v>
          </cell>
          <cell r="AA892" t="str">
            <v>Auto Loan - Subprime</v>
          </cell>
          <cell r="AB892" t="str">
            <v>N/A</v>
          </cell>
          <cell r="AC892" t="str">
            <v>N/A</v>
          </cell>
          <cell r="AD892" t="str">
            <v>JPM</v>
          </cell>
          <cell r="AE892" t="str">
            <v>WF</v>
          </cell>
          <cell r="AF892" t="str">
            <v>--</v>
          </cell>
          <cell r="AG892" t="str">
            <v>--</v>
          </cell>
          <cell r="AH892" t="str">
            <v>--</v>
          </cell>
          <cell r="AI892" t="str">
            <v>--</v>
          </cell>
          <cell r="AJ892" t="str">
            <v>--</v>
          </cell>
          <cell r="AK892" t="str">
            <v>--</v>
          </cell>
          <cell r="AL892" t="str">
            <v>--</v>
          </cell>
          <cell r="AM892" t="str">
            <v>--</v>
          </cell>
          <cell r="AN892" t="str">
            <v>--</v>
          </cell>
          <cell r="AO892" t="str">
            <v>--</v>
          </cell>
          <cell r="AP892" t="str">
            <v>None</v>
          </cell>
          <cell r="AQ892" t="str">
            <v>Non-Bank</v>
          </cell>
          <cell r="AR892" t="str">
            <v>Unknown</v>
          </cell>
          <cell r="AS892">
            <v>3</v>
          </cell>
          <cell r="AT892">
            <v>1</v>
          </cell>
          <cell r="AU892">
            <v>2012</v>
          </cell>
          <cell r="AV892">
            <v>1</v>
          </cell>
          <cell r="AW892">
            <v>40969</v>
          </cell>
          <cell r="AX892" t="str">
            <v>Q1 2012</v>
          </cell>
          <cell r="AY892">
            <v>40989</v>
          </cell>
          <cell r="AZ892">
            <v>4</v>
          </cell>
          <cell r="BA892" t="str">
            <v/>
          </cell>
          <cell r="BB892" t="str">
            <v>Sub</v>
          </cell>
          <cell r="BC892">
            <v>0</v>
          </cell>
          <cell r="BD892" t="str">
            <v>Senior</v>
          </cell>
          <cell r="BE892">
            <v>0</v>
          </cell>
          <cell r="BF892">
            <v>240</v>
          </cell>
          <cell r="BG892">
            <v>1</v>
          </cell>
        </row>
        <row r="893">
          <cell r="B893" t="str">
            <v>CAALT 2012-1A A Mtge</v>
          </cell>
          <cell r="C893" t="str">
            <v>CAALT 2012-1</v>
          </cell>
          <cell r="D893" t="str">
            <v>Credit Acceptance Auto</v>
          </cell>
          <cell r="E893" t="str">
            <v>A</v>
          </cell>
          <cell r="F893" t="str">
            <v>A</v>
          </cell>
          <cell r="G893">
            <v>161500000</v>
          </cell>
          <cell r="H893">
            <v>2.7</v>
          </cell>
          <cell r="I893" t="str">
            <v>Baa2</v>
          </cell>
          <cell r="J893" t="str">
            <v>BBB</v>
          </cell>
          <cell r="K893" t="str">
            <v>N/A</v>
          </cell>
          <cell r="L893" t="str">
            <v>N/A</v>
          </cell>
          <cell r="M893" t="str">
            <v>N/A</v>
          </cell>
          <cell r="N893" t="str">
            <v>Non-Money-Market</v>
          </cell>
          <cell r="O893" t="str">
            <v>Triple-B</v>
          </cell>
          <cell r="P893" t="str">
            <v>Sold to Market</v>
          </cell>
          <cell r="Q893" t="str">
            <v>N/A</v>
          </cell>
          <cell r="R893" t="str">
            <v>144A</v>
          </cell>
          <cell r="S893" t="str">
            <v>FX</v>
          </cell>
          <cell r="T893" t="str">
            <v>Int. SWAPS</v>
          </cell>
          <cell r="U893" t="str">
            <v>+150a</v>
          </cell>
          <cell r="V893">
            <v>150</v>
          </cell>
          <cell r="W893">
            <v>2.215E-2</v>
          </cell>
          <cell r="X893" t="str">
            <v>N/A</v>
          </cell>
          <cell r="Y893" t="str">
            <v>Auto</v>
          </cell>
          <cell r="Z893" t="str">
            <v>Auto Loan</v>
          </cell>
          <cell r="AA893" t="str">
            <v>Auto Loan - Subprime</v>
          </cell>
          <cell r="AB893" t="str">
            <v>N/A</v>
          </cell>
          <cell r="AC893" t="str">
            <v>N/A</v>
          </cell>
          <cell r="AD893" t="str">
            <v>WF</v>
          </cell>
          <cell r="AE893" t="str">
            <v>--</v>
          </cell>
          <cell r="AF893" t="str">
            <v>--</v>
          </cell>
          <cell r="AG893" t="str">
            <v>--</v>
          </cell>
          <cell r="AH893" t="str">
            <v>--</v>
          </cell>
          <cell r="AI893" t="str">
            <v>BMO</v>
          </cell>
          <cell r="AJ893" t="str">
            <v>Fifth Third</v>
          </cell>
          <cell r="AK893" t="str">
            <v>--</v>
          </cell>
          <cell r="AL893" t="str">
            <v>--</v>
          </cell>
          <cell r="AM893" t="str">
            <v>--</v>
          </cell>
          <cell r="AN893" t="str">
            <v>--</v>
          </cell>
          <cell r="AO893" t="str">
            <v>--</v>
          </cell>
          <cell r="AP893" t="str">
            <v>None</v>
          </cell>
          <cell r="AQ893" t="str">
            <v>Non-Bank</v>
          </cell>
          <cell r="AR893" t="str">
            <v>NO</v>
          </cell>
          <cell r="AS893">
            <v>3</v>
          </cell>
          <cell r="AT893">
            <v>1</v>
          </cell>
          <cell r="AU893">
            <v>2012</v>
          </cell>
          <cell r="AV893">
            <v>1</v>
          </cell>
          <cell r="AW893">
            <v>40969</v>
          </cell>
          <cell r="AX893" t="str">
            <v>Q1 2012</v>
          </cell>
          <cell r="AY893">
            <v>40990</v>
          </cell>
          <cell r="AZ893">
            <v>3</v>
          </cell>
          <cell r="BA893" t="str">
            <v/>
          </cell>
          <cell r="BB893" t="str">
            <v>Senior</v>
          </cell>
          <cell r="BC893">
            <v>0</v>
          </cell>
          <cell r="BD893" t="str">
            <v>Senior</v>
          </cell>
          <cell r="BE893">
            <v>0</v>
          </cell>
          <cell r="BF893">
            <v>240</v>
          </cell>
          <cell r="BG893">
            <v>2</v>
          </cell>
        </row>
        <row r="894">
          <cell r="B894" t="str">
            <v>CAALT 2012-1A B Mtge</v>
          </cell>
          <cell r="C894" t="str">
            <v>CAALT 2012-1</v>
          </cell>
          <cell r="D894" t="str">
            <v>Credit Acceptance Auto</v>
          </cell>
          <cell r="E894" t="str">
            <v>B</v>
          </cell>
          <cell r="F894" t="str">
            <v>B</v>
          </cell>
          <cell r="G894">
            <v>39750000</v>
          </cell>
          <cell r="H894">
            <v>2.7</v>
          </cell>
          <cell r="I894" t="str">
            <v>Baa2</v>
          </cell>
          <cell r="J894" t="str">
            <v>BBB</v>
          </cell>
          <cell r="K894" t="str">
            <v>N/A</v>
          </cell>
          <cell r="L894" t="str">
            <v>N/A</v>
          </cell>
          <cell r="M894" t="str">
            <v>N/A</v>
          </cell>
          <cell r="N894" t="str">
            <v>Non-Money-Market</v>
          </cell>
          <cell r="O894" t="str">
            <v>Triple-B</v>
          </cell>
          <cell r="P894" t="str">
            <v>Sold to Market</v>
          </cell>
          <cell r="Q894" t="str">
            <v>N/A</v>
          </cell>
          <cell r="R894" t="str">
            <v>144A</v>
          </cell>
          <cell r="S894" t="str">
            <v>FX</v>
          </cell>
          <cell r="T894" t="str">
            <v>Int. SWAPS</v>
          </cell>
          <cell r="U894" t="str">
            <v>+230-235</v>
          </cell>
          <cell r="V894">
            <v>230</v>
          </cell>
          <cell r="W894">
            <v>3.1460000000000002E-2</v>
          </cell>
          <cell r="X894" t="str">
            <v>N/A</v>
          </cell>
          <cell r="Y894" t="str">
            <v>Auto</v>
          </cell>
          <cell r="Z894" t="str">
            <v>Auto Loan</v>
          </cell>
          <cell r="AA894" t="str">
            <v>Auto Loan - Subprime</v>
          </cell>
          <cell r="AB894" t="str">
            <v>N/A</v>
          </cell>
          <cell r="AC894" t="str">
            <v>N/A</v>
          </cell>
          <cell r="AD894" t="str">
            <v>WF</v>
          </cell>
          <cell r="AE894" t="str">
            <v>--</v>
          </cell>
          <cell r="AF894" t="str">
            <v>--</v>
          </cell>
          <cell r="AG894" t="str">
            <v>--</v>
          </cell>
          <cell r="AH894" t="str">
            <v>--</v>
          </cell>
          <cell r="AI894" t="str">
            <v>BMO</v>
          </cell>
          <cell r="AJ894" t="str">
            <v>Fifth Third</v>
          </cell>
          <cell r="AK894" t="str">
            <v>--</v>
          </cell>
          <cell r="AL894" t="str">
            <v>--</v>
          </cell>
          <cell r="AM894" t="str">
            <v>--</v>
          </cell>
          <cell r="AN894" t="str">
            <v>--</v>
          </cell>
          <cell r="AO894" t="str">
            <v>--</v>
          </cell>
          <cell r="AP894" t="str">
            <v>None</v>
          </cell>
          <cell r="AQ894" t="str">
            <v>Non-Bank</v>
          </cell>
          <cell r="AR894" t="str">
            <v>NO</v>
          </cell>
          <cell r="AS894">
            <v>3</v>
          </cell>
          <cell r="AT894">
            <v>1</v>
          </cell>
          <cell r="AU894">
            <v>2012</v>
          </cell>
          <cell r="AV894">
            <v>1</v>
          </cell>
          <cell r="AW894">
            <v>40969</v>
          </cell>
          <cell r="AX894" t="str">
            <v>Q1 2012</v>
          </cell>
          <cell r="AY894">
            <v>40990</v>
          </cell>
          <cell r="AZ894">
            <v>3</v>
          </cell>
          <cell r="BA894" t="str">
            <v/>
          </cell>
          <cell r="BB894" t="str">
            <v>Sub</v>
          </cell>
          <cell r="BC894">
            <v>0</v>
          </cell>
          <cell r="BD894" t="str">
            <v>Senior</v>
          </cell>
          <cell r="BE894">
            <v>0</v>
          </cell>
          <cell r="BF894">
            <v>240</v>
          </cell>
          <cell r="BG894">
            <v>3</v>
          </cell>
        </row>
        <row r="895">
          <cell r="B895" t="str">
            <v>AMOT 2012-2 A Mtge</v>
          </cell>
          <cell r="C895" t="str">
            <v>AMOT 2012-2</v>
          </cell>
          <cell r="D895" t="str">
            <v>Ally Bank</v>
          </cell>
          <cell r="E895" t="str">
            <v>A</v>
          </cell>
          <cell r="F895" t="str">
            <v>A</v>
          </cell>
          <cell r="G895">
            <v>625000000</v>
          </cell>
          <cell r="H895">
            <v>1.93</v>
          </cell>
          <cell r="I895" t="str">
            <v>Aaa</v>
          </cell>
          <cell r="J895" t="str">
            <v>AAA</v>
          </cell>
          <cell r="K895" t="str">
            <v>N/A</v>
          </cell>
          <cell r="L895" t="str">
            <v>N/A</v>
          </cell>
          <cell r="M895" t="str">
            <v>N/A</v>
          </cell>
          <cell r="N895" t="str">
            <v>Non-Money-Market</v>
          </cell>
          <cell r="O895" t="str">
            <v>Triple-A</v>
          </cell>
          <cell r="P895" t="str">
            <v>Sold to Market</v>
          </cell>
          <cell r="Q895" t="str">
            <v>N/A</v>
          </cell>
          <cell r="R895" t="str">
            <v>Public</v>
          </cell>
          <cell r="S895" t="str">
            <v>FL</v>
          </cell>
          <cell r="T895" t="str">
            <v>1-month LIBOR</v>
          </cell>
          <cell r="U895" t="str">
            <v>+50</v>
          </cell>
          <cell r="V895">
            <v>50</v>
          </cell>
          <cell r="W895">
            <v>7.4124999999999998E-3</v>
          </cell>
          <cell r="X895" t="str">
            <v>N/A</v>
          </cell>
          <cell r="Y895" t="str">
            <v>Auto</v>
          </cell>
          <cell r="Z895" t="str">
            <v>Floorplan</v>
          </cell>
          <cell r="AA895" t="str">
            <v>Auto Floorplan</v>
          </cell>
          <cell r="AB895">
            <v>50</v>
          </cell>
          <cell r="AC895">
            <v>7.4124999999999998E-3</v>
          </cell>
          <cell r="AD895" t="str">
            <v>JPM</v>
          </cell>
          <cell r="AE895" t="str">
            <v>CS</v>
          </cell>
          <cell r="AF895" t="str">
            <v>RBC</v>
          </cell>
          <cell r="AG895" t="str">
            <v>--</v>
          </cell>
          <cell r="AH895" t="str">
            <v>--</v>
          </cell>
          <cell r="AI895" t="str">
            <v>BMO</v>
          </cell>
          <cell r="AJ895" t="str">
            <v>CIBC</v>
          </cell>
          <cell r="AK895" t="str">
            <v>MS</v>
          </cell>
          <cell r="AL895" t="str">
            <v>Natixis</v>
          </cell>
          <cell r="AM895" t="str">
            <v>Scotia</v>
          </cell>
          <cell r="AN895" t="str">
            <v>--</v>
          </cell>
          <cell r="AO895" t="str">
            <v>--</v>
          </cell>
          <cell r="AP895" t="str">
            <v>None</v>
          </cell>
          <cell r="AQ895" t="str">
            <v>Bank</v>
          </cell>
          <cell r="AR895" t="str">
            <v>Unknown</v>
          </cell>
          <cell r="AS895">
            <v>4</v>
          </cell>
          <cell r="AT895">
            <v>2</v>
          </cell>
          <cell r="AU895">
            <v>2012</v>
          </cell>
          <cell r="AV895">
            <v>1</v>
          </cell>
          <cell r="AW895">
            <v>41000</v>
          </cell>
          <cell r="AX895" t="str">
            <v>Q2 2012</v>
          </cell>
          <cell r="AY895">
            <v>41002</v>
          </cell>
          <cell r="AZ895">
            <v>2</v>
          </cell>
          <cell r="BA895" t="str">
            <v/>
          </cell>
          <cell r="BB895" t="str">
            <v>Senior</v>
          </cell>
          <cell r="BC895">
            <v>0</v>
          </cell>
          <cell r="BD895" t="str">
            <v>Sub</v>
          </cell>
          <cell r="BE895">
            <v>0</v>
          </cell>
          <cell r="BF895">
            <v>240</v>
          </cell>
          <cell r="BG895">
            <v>4</v>
          </cell>
        </row>
        <row r="896">
          <cell r="B896" t="str">
            <v>AMOT 2012-2 B Mtge</v>
          </cell>
          <cell r="C896" t="str">
            <v>AMOT 2012-2</v>
          </cell>
          <cell r="D896" t="str">
            <v>Ally Bank</v>
          </cell>
          <cell r="E896" t="str">
            <v>B</v>
          </cell>
          <cell r="F896" t="str">
            <v>B</v>
          </cell>
          <cell r="G896">
            <v>30808000</v>
          </cell>
          <cell r="H896" t="str">
            <v>N/A</v>
          </cell>
          <cell r="I896" t="str">
            <v>Aa2</v>
          </cell>
          <cell r="J896" t="str">
            <v>AA+</v>
          </cell>
          <cell r="K896" t="str">
            <v>N/A</v>
          </cell>
          <cell r="L896" t="str">
            <v>N/A</v>
          </cell>
          <cell r="M896" t="str">
            <v>N/A</v>
          </cell>
          <cell r="N896" t="str">
            <v>Non-Money-Market</v>
          </cell>
          <cell r="O896" t="str">
            <v>Double-A</v>
          </cell>
          <cell r="P896" t="str">
            <v>Retained</v>
          </cell>
          <cell r="Q896" t="str">
            <v>N/A</v>
          </cell>
          <cell r="R896" t="str">
            <v>144A</v>
          </cell>
          <cell r="S896" t="str">
            <v>FL</v>
          </cell>
          <cell r="T896" t="str">
            <v>1-month LIBOR</v>
          </cell>
          <cell r="U896" t="str">
            <v>N/A</v>
          </cell>
          <cell r="V896" t="str">
            <v>N/A</v>
          </cell>
          <cell r="W896" t="str">
            <v>N/A</v>
          </cell>
          <cell r="X896" t="str">
            <v>N/A</v>
          </cell>
          <cell r="Y896" t="str">
            <v>Auto</v>
          </cell>
          <cell r="Z896" t="str">
            <v>Floorplan</v>
          </cell>
          <cell r="AA896" t="str">
            <v>Auto Floorplan</v>
          </cell>
          <cell r="AB896" t="str">
            <v>N/A</v>
          </cell>
          <cell r="AC896" t="str">
            <v>N/A</v>
          </cell>
          <cell r="AD896" t="str">
            <v>JPM</v>
          </cell>
          <cell r="AE896" t="str">
            <v>CS</v>
          </cell>
          <cell r="AF896" t="str">
            <v>RBC</v>
          </cell>
          <cell r="AG896" t="str">
            <v>--</v>
          </cell>
          <cell r="AH896" t="str">
            <v>--</v>
          </cell>
          <cell r="AI896" t="str">
            <v>BMO</v>
          </cell>
          <cell r="AJ896" t="str">
            <v>CIBC</v>
          </cell>
          <cell r="AK896" t="str">
            <v>MS</v>
          </cell>
          <cell r="AL896" t="str">
            <v>Natixis</v>
          </cell>
          <cell r="AM896" t="str">
            <v>Scotia</v>
          </cell>
          <cell r="AN896" t="str">
            <v>--</v>
          </cell>
          <cell r="AO896" t="str">
            <v>--</v>
          </cell>
          <cell r="AP896" t="str">
            <v>None</v>
          </cell>
          <cell r="AQ896" t="str">
            <v>Bank</v>
          </cell>
          <cell r="AR896" t="str">
            <v>Unknown</v>
          </cell>
          <cell r="AS896">
            <v>4</v>
          </cell>
          <cell r="AT896">
            <v>2</v>
          </cell>
          <cell r="AU896">
            <v>2012</v>
          </cell>
          <cell r="AV896">
            <v>1</v>
          </cell>
          <cell r="AW896">
            <v>41000</v>
          </cell>
          <cell r="AX896" t="str">
            <v>Q2 2012</v>
          </cell>
          <cell r="AY896">
            <v>41002</v>
          </cell>
          <cell r="AZ896" t="str">
            <v/>
          </cell>
          <cell r="BA896" t="str">
            <v/>
          </cell>
          <cell r="BB896" t="str">
            <v>Sub</v>
          </cell>
          <cell r="BC896">
            <v>0</v>
          </cell>
          <cell r="BD896" t="str">
            <v>Sub</v>
          </cell>
          <cell r="BE896">
            <v>0</v>
          </cell>
          <cell r="BF896">
            <v>240</v>
          </cell>
          <cell r="BG896">
            <v>5</v>
          </cell>
        </row>
        <row r="897">
          <cell r="B897" t="str">
            <v>AMOT 2012-2 C Mtge</v>
          </cell>
          <cell r="C897" t="str">
            <v>AMOT 2012-2</v>
          </cell>
          <cell r="D897" t="str">
            <v>Ally Bank</v>
          </cell>
          <cell r="E897" t="str">
            <v>C</v>
          </cell>
          <cell r="F897" t="str">
            <v>C</v>
          </cell>
          <cell r="G897">
            <v>48415000</v>
          </cell>
          <cell r="H897" t="str">
            <v>N/A</v>
          </cell>
          <cell r="I897" t="str">
            <v>A2</v>
          </cell>
          <cell r="J897" t="str">
            <v>AA-</v>
          </cell>
          <cell r="K897" t="str">
            <v>N/A</v>
          </cell>
          <cell r="L897" t="str">
            <v>N/A</v>
          </cell>
          <cell r="M897" t="str">
            <v>N/A</v>
          </cell>
          <cell r="N897" t="str">
            <v>Non-Money-Market</v>
          </cell>
          <cell r="O897" t="str">
            <v>Double-A</v>
          </cell>
          <cell r="P897" t="str">
            <v>Retained</v>
          </cell>
          <cell r="Q897" t="str">
            <v>N/A</v>
          </cell>
          <cell r="R897" t="str">
            <v>144A</v>
          </cell>
          <cell r="S897" t="str">
            <v>FL</v>
          </cell>
          <cell r="T897" t="str">
            <v>1-month LIBOR</v>
          </cell>
          <cell r="U897" t="str">
            <v>N/A</v>
          </cell>
          <cell r="V897" t="str">
            <v>N/A</v>
          </cell>
          <cell r="W897" t="str">
            <v>N/A</v>
          </cell>
          <cell r="X897" t="str">
            <v>N/A</v>
          </cell>
          <cell r="Y897" t="str">
            <v>Auto</v>
          </cell>
          <cell r="Z897" t="str">
            <v>Floorplan</v>
          </cell>
          <cell r="AA897" t="str">
            <v>Auto Floorplan</v>
          </cell>
          <cell r="AB897" t="str">
            <v>N/A</v>
          </cell>
          <cell r="AC897" t="str">
            <v>N/A</v>
          </cell>
          <cell r="AD897" t="str">
            <v>JPM</v>
          </cell>
          <cell r="AE897" t="str">
            <v>CS</v>
          </cell>
          <cell r="AF897" t="str">
            <v>RBC</v>
          </cell>
          <cell r="AG897" t="str">
            <v>--</v>
          </cell>
          <cell r="AH897" t="str">
            <v>--</v>
          </cell>
          <cell r="AI897" t="str">
            <v>BMO</v>
          </cell>
          <cell r="AJ897" t="str">
            <v>CIBC</v>
          </cell>
          <cell r="AK897" t="str">
            <v>MS</v>
          </cell>
          <cell r="AL897" t="str">
            <v>Natixis</v>
          </cell>
          <cell r="AM897" t="str">
            <v>Scotia</v>
          </cell>
          <cell r="AN897" t="str">
            <v>--</v>
          </cell>
          <cell r="AO897" t="str">
            <v>--</v>
          </cell>
          <cell r="AP897" t="str">
            <v>None</v>
          </cell>
          <cell r="AQ897" t="str">
            <v>Bank</v>
          </cell>
          <cell r="AR897" t="str">
            <v>Unknown</v>
          </cell>
          <cell r="AS897">
            <v>4</v>
          </cell>
          <cell r="AT897">
            <v>2</v>
          </cell>
          <cell r="AU897">
            <v>2012</v>
          </cell>
          <cell r="AV897">
            <v>1</v>
          </cell>
          <cell r="AW897">
            <v>41000</v>
          </cell>
          <cell r="AX897" t="str">
            <v>Q2 2012</v>
          </cell>
          <cell r="AY897">
            <v>41002</v>
          </cell>
          <cell r="AZ897" t="str">
            <v/>
          </cell>
          <cell r="BA897" t="str">
            <v/>
          </cell>
          <cell r="BB897" t="str">
            <v>Sub</v>
          </cell>
          <cell r="BC897">
            <v>0</v>
          </cell>
          <cell r="BD897" t="str">
            <v>Senior</v>
          </cell>
          <cell r="BE897">
            <v>0</v>
          </cell>
          <cell r="BF897">
            <v>241</v>
          </cell>
          <cell r="BG897">
            <v>1</v>
          </cell>
        </row>
        <row r="898">
          <cell r="B898" t="str">
            <v>AMOT 2012-2 D Mtge</v>
          </cell>
          <cell r="C898" t="str">
            <v>AMOT 2012-2</v>
          </cell>
          <cell r="D898" t="str">
            <v>Ally Bank</v>
          </cell>
          <cell r="E898" t="str">
            <v>D</v>
          </cell>
          <cell r="F898" t="str">
            <v>D</v>
          </cell>
          <cell r="G898">
            <v>35211000</v>
          </cell>
          <cell r="H898" t="str">
            <v>N/A</v>
          </cell>
          <cell r="I898" t="str">
            <v>N/A</v>
          </cell>
          <cell r="J898" t="str">
            <v>A-</v>
          </cell>
          <cell r="K898" t="str">
            <v>N/A</v>
          </cell>
          <cell r="L898" t="str">
            <v>N/A</v>
          </cell>
          <cell r="M898" t="str">
            <v>N/A</v>
          </cell>
          <cell r="N898" t="str">
            <v>Non-Money-Market</v>
          </cell>
          <cell r="O898" t="str">
            <v>Single-A</v>
          </cell>
          <cell r="P898" t="str">
            <v>Retained</v>
          </cell>
          <cell r="Q898" t="str">
            <v>N/A</v>
          </cell>
          <cell r="R898" t="str">
            <v>144A</v>
          </cell>
          <cell r="S898" t="str">
            <v>FL</v>
          </cell>
          <cell r="T898" t="str">
            <v>1-month LIBOR</v>
          </cell>
          <cell r="U898" t="str">
            <v>N/A</v>
          </cell>
          <cell r="V898" t="str">
            <v>N/A</v>
          </cell>
          <cell r="W898" t="str">
            <v>N/A</v>
          </cell>
          <cell r="X898" t="str">
            <v>N/A</v>
          </cell>
          <cell r="Y898" t="str">
            <v>Auto</v>
          </cell>
          <cell r="Z898" t="str">
            <v>Floorplan</v>
          </cell>
          <cell r="AA898" t="str">
            <v>Auto Floorplan</v>
          </cell>
          <cell r="AB898" t="str">
            <v>N/A</v>
          </cell>
          <cell r="AC898" t="str">
            <v>N/A</v>
          </cell>
          <cell r="AD898" t="str">
            <v>JPM</v>
          </cell>
          <cell r="AE898" t="str">
            <v>CS</v>
          </cell>
          <cell r="AF898" t="str">
            <v>RBC</v>
          </cell>
          <cell r="AG898" t="str">
            <v>--</v>
          </cell>
          <cell r="AH898" t="str">
            <v>--</v>
          </cell>
          <cell r="AI898" t="str">
            <v>BMO</v>
          </cell>
          <cell r="AJ898" t="str">
            <v>CIBC</v>
          </cell>
          <cell r="AK898" t="str">
            <v>MS</v>
          </cell>
          <cell r="AL898" t="str">
            <v>Natixis</v>
          </cell>
          <cell r="AM898" t="str">
            <v>Scotia</v>
          </cell>
          <cell r="AN898" t="str">
            <v>--</v>
          </cell>
          <cell r="AO898" t="str">
            <v>--</v>
          </cell>
          <cell r="AP898" t="str">
            <v>None</v>
          </cell>
          <cell r="AQ898" t="str">
            <v>Bank</v>
          </cell>
          <cell r="AR898" t="str">
            <v>Unknown</v>
          </cell>
          <cell r="AS898">
            <v>4</v>
          </cell>
          <cell r="AT898">
            <v>2</v>
          </cell>
          <cell r="AU898">
            <v>2012</v>
          </cell>
          <cell r="AV898">
            <v>1</v>
          </cell>
          <cell r="AW898">
            <v>41000</v>
          </cell>
          <cell r="AX898" t="str">
            <v>Q2 2012</v>
          </cell>
          <cell r="AY898">
            <v>41002</v>
          </cell>
          <cell r="AZ898" t="str">
            <v/>
          </cell>
          <cell r="BA898" t="str">
            <v/>
          </cell>
          <cell r="BB898" t="str">
            <v>Sub</v>
          </cell>
          <cell r="BC898">
            <v>0</v>
          </cell>
          <cell r="BD898" t="str">
            <v>Sub</v>
          </cell>
          <cell r="BE898">
            <v>0</v>
          </cell>
          <cell r="BF898">
            <v>241</v>
          </cell>
          <cell r="BG898">
            <v>2</v>
          </cell>
        </row>
        <row r="899">
          <cell r="B899" t="str">
            <v>PENAR 2012-1A A1 Mtge</v>
          </cell>
          <cell r="C899" t="str">
            <v>PENAR 2012-1</v>
          </cell>
          <cell r="D899" t="str">
            <v>Lloyds</v>
          </cell>
          <cell r="E899" t="str">
            <v>A-1</v>
          </cell>
          <cell r="F899" t="str">
            <v>A</v>
          </cell>
          <cell r="G899">
            <v>750000000</v>
          </cell>
          <cell r="H899">
            <v>1.93</v>
          </cell>
          <cell r="I899" t="str">
            <v>Baa2</v>
          </cell>
          <cell r="J899" t="str">
            <v>AAA</v>
          </cell>
          <cell r="K899" t="str">
            <v>AAA</v>
          </cell>
          <cell r="L899" t="str">
            <v>N/A</v>
          </cell>
          <cell r="M899" t="str">
            <v>N/A</v>
          </cell>
          <cell r="N899" t="str">
            <v>Non-Money-Market</v>
          </cell>
          <cell r="O899" t="str">
            <v>Triple-A</v>
          </cell>
          <cell r="P899" t="str">
            <v>Sold to Market</v>
          </cell>
          <cell r="Q899" t="str">
            <v>N/A</v>
          </cell>
          <cell r="R899" t="str">
            <v>144A</v>
          </cell>
          <cell r="S899" t="str">
            <v>FL</v>
          </cell>
          <cell r="T899" t="str">
            <v>1-month LIBOR</v>
          </cell>
          <cell r="U899" t="str">
            <v>+60a</v>
          </cell>
          <cell r="V899">
            <v>57</v>
          </cell>
          <cell r="W899">
            <v>8.1025000000000003E-3</v>
          </cell>
          <cell r="X899" t="str">
            <v>N/A</v>
          </cell>
          <cell r="Y899" t="str">
            <v>Credit Card</v>
          </cell>
          <cell r="Z899" t="str">
            <v>Credit Card</v>
          </cell>
          <cell r="AA899" t="str">
            <v>Credit Card</v>
          </cell>
          <cell r="AB899">
            <v>57</v>
          </cell>
          <cell r="AC899">
            <v>8.1025000000000003E-3</v>
          </cell>
          <cell r="AD899" t="str">
            <v>Lloyds</v>
          </cell>
          <cell r="AE899" t="str">
            <v>BofAML</v>
          </cell>
          <cell r="AF899" t="str">
            <v>MS</v>
          </cell>
          <cell r="AG899" t="str">
            <v>--</v>
          </cell>
          <cell r="AH899" t="str">
            <v>--</v>
          </cell>
          <cell r="AI899" t="str">
            <v>--</v>
          </cell>
          <cell r="AJ899" t="str">
            <v>--</v>
          </cell>
          <cell r="AK899" t="str">
            <v>--</v>
          </cell>
          <cell r="AL899" t="str">
            <v>--</v>
          </cell>
          <cell r="AM899" t="str">
            <v>--</v>
          </cell>
          <cell r="AN899" t="str">
            <v>--</v>
          </cell>
          <cell r="AO899" t="str">
            <v>--</v>
          </cell>
          <cell r="AP899" t="str">
            <v>JL</v>
          </cell>
          <cell r="AQ899" t="str">
            <v>Bank</v>
          </cell>
          <cell r="AR899" t="str">
            <v>Unknown</v>
          </cell>
          <cell r="AS899">
            <v>4</v>
          </cell>
          <cell r="AT899">
            <v>2</v>
          </cell>
          <cell r="AU899">
            <v>2012</v>
          </cell>
          <cell r="AV899">
            <v>1</v>
          </cell>
          <cell r="AW899">
            <v>41000</v>
          </cell>
          <cell r="AX899" t="str">
            <v>Q2 2012</v>
          </cell>
          <cell r="AY899">
            <v>41003</v>
          </cell>
          <cell r="AZ899">
            <v>2</v>
          </cell>
          <cell r="BA899" t="str">
            <v>BofAML</v>
          </cell>
          <cell r="BB899" t="str">
            <v>Senior</v>
          </cell>
          <cell r="BC899">
            <v>0</v>
          </cell>
          <cell r="BD899" t="str">
            <v>Senior</v>
          </cell>
          <cell r="BE899">
            <v>0</v>
          </cell>
          <cell r="BF899">
            <v>242</v>
          </cell>
          <cell r="BG899">
            <v>1</v>
          </cell>
        </row>
        <row r="900">
          <cell r="B900" t="str">
            <v>SLMA 2012-B A1 Mtge</v>
          </cell>
          <cell r="C900" t="str">
            <v>SLMA 2012-B</v>
          </cell>
          <cell r="D900" t="str">
            <v>Sallie Mae</v>
          </cell>
          <cell r="E900" t="str">
            <v>A-1</v>
          </cell>
          <cell r="F900" t="str">
            <v>A</v>
          </cell>
          <cell r="G900">
            <v>482000000</v>
          </cell>
          <cell r="H900">
            <v>1.5</v>
          </cell>
          <cell r="I900" t="str">
            <v>Aaa</v>
          </cell>
          <cell r="J900" t="str">
            <v>AAA</v>
          </cell>
          <cell r="K900" t="str">
            <v>N/A</v>
          </cell>
          <cell r="L900" t="str">
            <v>N/A</v>
          </cell>
          <cell r="M900" t="str">
            <v>N/A</v>
          </cell>
          <cell r="N900" t="str">
            <v>Non-Money-Market</v>
          </cell>
          <cell r="O900" t="str">
            <v>Triple-A</v>
          </cell>
          <cell r="P900" t="str">
            <v>Sold to Market</v>
          </cell>
          <cell r="Q900" t="str">
            <v>N/A</v>
          </cell>
          <cell r="R900" t="str">
            <v>144A</v>
          </cell>
          <cell r="S900" t="str">
            <v>FL</v>
          </cell>
          <cell r="T900" t="str">
            <v>1-month LIBOR</v>
          </cell>
          <cell r="U900" t="str">
            <v>+125a</v>
          </cell>
          <cell r="V900">
            <v>110</v>
          </cell>
          <cell r="W900">
            <v>1.3402499999999999E-2</v>
          </cell>
          <cell r="X900" t="str">
            <v>N/A</v>
          </cell>
          <cell r="Y900" t="str">
            <v>Student Loan</v>
          </cell>
          <cell r="Z900" t="str">
            <v>Student Loan</v>
          </cell>
          <cell r="AA900" t="str">
            <v>Student Loan - Private</v>
          </cell>
          <cell r="AB900">
            <v>212.03747843813707</v>
          </cell>
          <cell r="AC900">
            <v>2.8380062647012705E-2</v>
          </cell>
          <cell r="AD900" t="str">
            <v>BC</v>
          </cell>
          <cell r="AE900" t="str">
            <v>CS</v>
          </cell>
          <cell r="AF900" t="str">
            <v>JPM</v>
          </cell>
          <cell r="AG900" t="str">
            <v>--</v>
          </cell>
          <cell r="AH900" t="str">
            <v>--</v>
          </cell>
          <cell r="AI900" t="str">
            <v>GS</v>
          </cell>
          <cell r="AJ900" t="str">
            <v>--</v>
          </cell>
          <cell r="AK900" t="str">
            <v>--</v>
          </cell>
          <cell r="AL900" t="str">
            <v>--</v>
          </cell>
          <cell r="AM900" t="str">
            <v>--</v>
          </cell>
          <cell r="AN900" t="str">
            <v>--</v>
          </cell>
          <cell r="AO900" t="str">
            <v>--</v>
          </cell>
          <cell r="AP900" t="str">
            <v>None</v>
          </cell>
          <cell r="AQ900" t="str">
            <v>Non-Bank</v>
          </cell>
          <cell r="AR900" t="str">
            <v>Unknown</v>
          </cell>
          <cell r="AS900">
            <v>4</v>
          </cell>
          <cell r="AT900">
            <v>2</v>
          </cell>
          <cell r="AU900">
            <v>2012</v>
          </cell>
          <cell r="AV900">
            <v>1</v>
          </cell>
          <cell r="AW900">
            <v>41000</v>
          </cell>
          <cell r="AX900" t="str">
            <v>Q2 2012</v>
          </cell>
          <cell r="AY900">
            <v>41003</v>
          </cell>
          <cell r="AZ900">
            <v>2</v>
          </cell>
          <cell r="BA900" t="str">
            <v/>
          </cell>
          <cell r="BB900" t="str">
            <v>Senior</v>
          </cell>
          <cell r="BC900">
            <v>0</v>
          </cell>
          <cell r="BD900" t="str">
            <v>Sub</v>
          </cell>
          <cell r="BE900">
            <v>0</v>
          </cell>
          <cell r="BF900">
            <v>242</v>
          </cell>
          <cell r="BG900">
            <v>2</v>
          </cell>
        </row>
        <row r="901">
          <cell r="B901" t="str">
            <v>SLMA 2012-B A2 Mtge</v>
          </cell>
          <cell r="C901" t="str">
            <v>SLMA 2012-B</v>
          </cell>
          <cell r="D901" t="str">
            <v>Sallie Mae</v>
          </cell>
          <cell r="E901" t="str">
            <v>A-2</v>
          </cell>
          <cell r="F901" t="str">
            <v>A</v>
          </cell>
          <cell r="G901">
            <v>342000000</v>
          </cell>
          <cell r="H901">
            <v>4.24</v>
          </cell>
          <cell r="I901" t="str">
            <v>Aaa</v>
          </cell>
          <cell r="J901" t="str">
            <v>AAA</v>
          </cell>
          <cell r="K901" t="str">
            <v>N/A</v>
          </cell>
          <cell r="L901" t="str">
            <v>N/A</v>
          </cell>
          <cell r="M901" t="str">
            <v>N/A</v>
          </cell>
          <cell r="N901" t="str">
            <v>Non-Money-Market</v>
          </cell>
          <cell r="O901" t="str">
            <v>Triple-A</v>
          </cell>
          <cell r="P901" t="str">
            <v>Sold to Market</v>
          </cell>
          <cell r="Q901" t="str">
            <v>N/A</v>
          </cell>
          <cell r="R901" t="str">
            <v>144A</v>
          </cell>
          <cell r="S901" t="str">
            <v>FX</v>
          </cell>
          <cell r="T901" t="str">
            <v>Int. SWAPS</v>
          </cell>
          <cell r="U901" t="str">
            <v>+250-275</v>
          </cell>
          <cell r="V901">
            <v>240</v>
          </cell>
          <cell r="W901">
            <v>3.4799999999999998E-2</v>
          </cell>
          <cell r="X901" t="str">
            <v>N/A</v>
          </cell>
          <cell r="Y901" t="str">
            <v>Student Loan</v>
          </cell>
          <cell r="Z901" t="str">
            <v>Student Loan</v>
          </cell>
          <cell r="AA901" t="str">
            <v>Student Loan - Private</v>
          </cell>
          <cell r="AB901">
            <v>212.03747843813707</v>
          </cell>
          <cell r="AC901">
            <v>2.8380062647012705E-2</v>
          </cell>
          <cell r="AD901" t="str">
            <v>BC</v>
          </cell>
          <cell r="AE901" t="str">
            <v>CS</v>
          </cell>
          <cell r="AF901" t="str">
            <v>JPM</v>
          </cell>
          <cell r="AG901" t="str">
            <v>--</v>
          </cell>
          <cell r="AH901" t="str">
            <v>--</v>
          </cell>
          <cell r="AI901" t="str">
            <v>GS</v>
          </cell>
          <cell r="AJ901" t="str">
            <v>--</v>
          </cell>
          <cell r="AK901" t="str">
            <v>--</v>
          </cell>
          <cell r="AL901" t="str">
            <v>--</v>
          </cell>
          <cell r="AM901" t="str">
            <v>--</v>
          </cell>
          <cell r="AN901" t="str">
            <v>--</v>
          </cell>
          <cell r="AO901" t="str">
            <v>--</v>
          </cell>
          <cell r="AP901" t="str">
            <v>None</v>
          </cell>
          <cell r="AQ901" t="str">
            <v>Non-Bank</v>
          </cell>
          <cell r="AR901" t="str">
            <v>Unknown</v>
          </cell>
          <cell r="AS901">
            <v>4</v>
          </cell>
          <cell r="AT901">
            <v>2</v>
          </cell>
          <cell r="AU901">
            <v>2012</v>
          </cell>
          <cell r="AV901">
            <v>1</v>
          </cell>
          <cell r="AW901">
            <v>41000</v>
          </cell>
          <cell r="AX901" t="str">
            <v>Q2 2012</v>
          </cell>
          <cell r="AY901">
            <v>41003</v>
          </cell>
          <cell r="AZ901">
            <v>4</v>
          </cell>
          <cell r="BA901" t="str">
            <v/>
          </cell>
          <cell r="BB901" t="str">
            <v>Senior</v>
          </cell>
          <cell r="BC901">
            <v>0</v>
          </cell>
          <cell r="BD901" t="str">
            <v>Sub</v>
          </cell>
          <cell r="BE901">
            <v>0</v>
          </cell>
          <cell r="BF901">
            <v>242</v>
          </cell>
          <cell r="BG901">
            <v>3</v>
          </cell>
        </row>
        <row r="902">
          <cell r="B902" t="str">
            <v>SLMA 2012-B A3 Mtge</v>
          </cell>
          <cell r="C902" t="str">
            <v>SLMA 2012-B</v>
          </cell>
          <cell r="D902" t="str">
            <v>Sallie Mae</v>
          </cell>
          <cell r="E902" t="str">
            <v>A-3</v>
          </cell>
          <cell r="F902" t="str">
            <v>A</v>
          </cell>
          <cell r="G902">
            <v>66500000</v>
          </cell>
          <cell r="H902">
            <v>5.68</v>
          </cell>
          <cell r="I902" t="str">
            <v>Aaa</v>
          </cell>
          <cell r="J902" t="str">
            <v>AAA</v>
          </cell>
          <cell r="K902" t="str">
            <v>N/A</v>
          </cell>
          <cell r="L902" t="str">
            <v>N/A</v>
          </cell>
          <cell r="M902" t="str">
            <v>N/A</v>
          </cell>
          <cell r="N902" t="str">
            <v>Non-Money-Market</v>
          </cell>
          <cell r="O902" t="str">
            <v>Triple-A</v>
          </cell>
          <cell r="P902" t="str">
            <v>Sold to Market</v>
          </cell>
          <cell r="Q902" t="str">
            <v>N/A</v>
          </cell>
          <cell r="R902" t="str">
            <v>144A</v>
          </cell>
          <cell r="S902" t="str">
            <v>FL</v>
          </cell>
          <cell r="T902" t="str">
            <v>1-month LIBOR</v>
          </cell>
          <cell r="U902" t="str">
            <v>N/A</v>
          </cell>
          <cell r="V902">
            <v>300</v>
          </cell>
          <cell r="W902">
            <v>3.2402500000000001E-2</v>
          </cell>
          <cell r="X902" t="str">
            <v>N/A</v>
          </cell>
          <cell r="Y902" t="str">
            <v>Student Loan</v>
          </cell>
          <cell r="Z902" t="str">
            <v>Student Loan</v>
          </cell>
          <cell r="AA902" t="str">
            <v>Student Loan - Private</v>
          </cell>
          <cell r="AB902">
            <v>212.03747843813707</v>
          </cell>
          <cell r="AC902">
            <v>2.8380062647012705E-2</v>
          </cell>
          <cell r="AD902" t="str">
            <v>BC</v>
          </cell>
          <cell r="AE902" t="str">
            <v>CS</v>
          </cell>
          <cell r="AF902" t="str">
            <v>JPM</v>
          </cell>
          <cell r="AG902" t="str">
            <v>--</v>
          </cell>
          <cell r="AH902" t="str">
            <v>--</v>
          </cell>
          <cell r="AI902" t="str">
            <v>GS</v>
          </cell>
          <cell r="AJ902" t="str">
            <v>--</v>
          </cell>
          <cell r="AK902" t="str">
            <v>--</v>
          </cell>
          <cell r="AL902" t="str">
            <v>--</v>
          </cell>
          <cell r="AM902" t="str">
            <v>--</v>
          </cell>
          <cell r="AN902" t="str">
            <v>--</v>
          </cell>
          <cell r="AO902" t="str">
            <v>--</v>
          </cell>
          <cell r="AP902" t="str">
            <v>None</v>
          </cell>
          <cell r="AQ902" t="str">
            <v>Non-Bank</v>
          </cell>
          <cell r="AR902" t="str">
            <v>Unknown</v>
          </cell>
          <cell r="AS902">
            <v>4</v>
          </cell>
          <cell r="AT902">
            <v>2</v>
          </cell>
          <cell r="AU902">
            <v>2012</v>
          </cell>
          <cell r="AV902">
            <v>1</v>
          </cell>
          <cell r="AW902">
            <v>41000</v>
          </cell>
          <cell r="AX902" t="str">
            <v>Q2 2012</v>
          </cell>
          <cell r="AY902">
            <v>41003</v>
          </cell>
          <cell r="AZ902">
            <v>6</v>
          </cell>
          <cell r="BA902" t="str">
            <v/>
          </cell>
          <cell r="BB902" t="str">
            <v>Senior</v>
          </cell>
          <cell r="BC902">
            <v>0</v>
          </cell>
          <cell r="BD902" t="str">
            <v>Sub</v>
          </cell>
          <cell r="BE902">
            <v>0</v>
          </cell>
          <cell r="BF902">
            <v>242</v>
          </cell>
          <cell r="BG902">
            <v>4</v>
          </cell>
        </row>
        <row r="903">
          <cell r="B903" t="str">
            <v>WFNMT 2012-A A Mtge</v>
          </cell>
          <cell r="C903" t="str">
            <v>WFNMT 2012-A</v>
          </cell>
          <cell r="D903" t="str">
            <v>WFN</v>
          </cell>
          <cell r="E903" t="str">
            <v>A</v>
          </cell>
          <cell r="F903" t="str">
            <v>A</v>
          </cell>
          <cell r="G903">
            <v>412500000</v>
          </cell>
          <cell r="H903">
            <v>6.93</v>
          </cell>
          <cell r="I903" t="str">
            <v>N/A</v>
          </cell>
          <cell r="J903" t="str">
            <v>AAA</v>
          </cell>
          <cell r="K903" t="str">
            <v>AAA</v>
          </cell>
          <cell r="L903" t="str">
            <v>N/A</v>
          </cell>
          <cell r="M903" t="str">
            <v>N/A</v>
          </cell>
          <cell r="N903" t="str">
            <v>Non-Money-Market</v>
          </cell>
          <cell r="O903" t="str">
            <v>Triple-A</v>
          </cell>
          <cell r="P903" t="str">
            <v>Sold to Market</v>
          </cell>
          <cell r="Q903" t="str">
            <v>N/A</v>
          </cell>
          <cell r="R903" t="str">
            <v>144A</v>
          </cell>
          <cell r="S903" t="str">
            <v>FX</v>
          </cell>
          <cell r="T903" t="str">
            <v>Int. SWAPS</v>
          </cell>
          <cell r="U903">
            <v>140</v>
          </cell>
          <cell r="V903">
            <v>140</v>
          </cell>
          <cell r="W903">
            <v>3.1399999999999997E-2</v>
          </cell>
          <cell r="X903" t="str">
            <v>N/A</v>
          </cell>
          <cell r="Y903" t="str">
            <v>Credit Card</v>
          </cell>
          <cell r="Z903" t="str">
            <v>Credit Card</v>
          </cell>
          <cell r="AA903" t="str">
            <v>Credit Card</v>
          </cell>
          <cell r="AB903">
            <v>140</v>
          </cell>
          <cell r="AC903">
            <v>3.1399999999999997E-2</v>
          </cell>
          <cell r="AD903" t="str">
            <v>JPM</v>
          </cell>
          <cell r="AE903" t="str">
            <v>RBS</v>
          </cell>
          <cell r="AF903" t="str">
            <v>--</v>
          </cell>
          <cell r="AG903" t="str">
            <v>--</v>
          </cell>
          <cell r="AH903" t="str">
            <v>--</v>
          </cell>
          <cell r="AI903" t="str">
            <v>BC</v>
          </cell>
          <cell r="AJ903" t="str">
            <v>BofAML</v>
          </cell>
          <cell r="AK903" t="str">
            <v>CS</v>
          </cell>
          <cell r="AL903" t="str">
            <v>RBC</v>
          </cell>
          <cell r="AM903" t="str">
            <v>WF</v>
          </cell>
          <cell r="AN903" t="str">
            <v>--</v>
          </cell>
          <cell r="AO903" t="str">
            <v>--</v>
          </cell>
          <cell r="AP903" t="str">
            <v>C</v>
          </cell>
          <cell r="AQ903" t="str">
            <v>Bank</v>
          </cell>
          <cell r="AR903" t="str">
            <v>YES</v>
          </cell>
          <cell r="AS903">
            <v>4</v>
          </cell>
          <cell r="AT903">
            <v>2</v>
          </cell>
          <cell r="AU903">
            <v>2012</v>
          </cell>
          <cell r="AV903">
            <v>1</v>
          </cell>
          <cell r="AW903">
            <v>41000</v>
          </cell>
          <cell r="AX903" t="str">
            <v>Q2 2012</v>
          </cell>
          <cell r="AY903">
            <v>41004</v>
          </cell>
          <cell r="AZ903">
            <v>7</v>
          </cell>
          <cell r="BA903" t="str">
            <v>BofAML</v>
          </cell>
          <cell r="BB903" t="str">
            <v>Senior</v>
          </cell>
          <cell r="BC903">
            <v>0</v>
          </cell>
          <cell r="BD903" t="str">
            <v>Senior</v>
          </cell>
          <cell r="BE903">
            <v>0</v>
          </cell>
          <cell r="BF903">
            <v>243</v>
          </cell>
          <cell r="BG903">
            <v>1</v>
          </cell>
        </row>
        <row r="904">
          <cell r="B904" t="str">
            <v>WFNMT 2012-A B Mtge</v>
          </cell>
          <cell r="C904" t="str">
            <v>WFNMT 2012-A</v>
          </cell>
          <cell r="D904" t="str">
            <v>WFN</v>
          </cell>
          <cell r="E904" t="str">
            <v>B</v>
          </cell>
          <cell r="F904" t="str">
            <v>B</v>
          </cell>
          <cell r="G904">
            <v>26125000</v>
          </cell>
          <cell r="H904">
            <v>6.93</v>
          </cell>
          <cell r="I904" t="str">
            <v>N/A</v>
          </cell>
          <cell r="J904" t="str">
            <v>A+</v>
          </cell>
          <cell r="K904" t="str">
            <v>A+</v>
          </cell>
          <cell r="L904" t="str">
            <v>N/A</v>
          </cell>
          <cell r="M904" t="str">
            <v>N/A</v>
          </cell>
          <cell r="N904" t="str">
            <v>Non-Money-Market</v>
          </cell>
          <cell r="O904" t="str">
            <v>Single-A</v>
          </cell>
          <cell r="P904" t="str">
            <v>Not-Offered</v>
          </cell>
          <cell r="Q904" t="str">
            <v>N/A</v>
          </cell>
          <cell r="R904" t="str">
            <v>Public</v>
          </cell>
          <cell r="S904" t="str">
            <v>FX</v>
          </cell>
          <cell r="T904" t="str">
            <v>N/A</v>
          </cell>
          <cell r="U904" t="str">
            <v>N/A</v>
          </cell>
          <cell r="V904" t="str">
            <v>N/A</v>
          </cell>
          <cell r="W904">
            <v>4.2500000000000003E-2</v>
          </cell>
          <cell r="X904" t="str">
            <v>N/A</v>
          </cell>
          <cell r="Y904" t="str">
            <v>Credit Card</v>
          </cell>
          <cell r="Z904" t="str">
            <v>Credit Card</v>
          </cell>
          <cell r="AA904" t="str">
            <v>Credit Card</v>
          </cell>
          <cell r="AB904" t="str">
            <v>N/A</v>
          </cell>
          <cell r="AC904" t="str">
            <v>N/A</v>
          </cell>
          <cell r="AD904" t="str">
            <v>JPM</v>
          </cell>
          <cell r="AE904" t="str">
            <v>RBS</v>
          </cell>
          <cell r="AF904" t="str">
            <v>--</v>
          </cell>
          <cell r="AG904" t="str">
            <v>--</v>
          </cell>
          <cell r="AH904" t="str">
            <v>--</v>
          </cell>
          <cell r="AI904" t="str">
            <v>BC</v>
          </cell>
          <cell r="AJ904" t="str">
            <v>BofAML</v>
          </cell>
          <cell r="AK904" t="str">
            <v>CS</v>
          </cell>
          <cell r="AL904" t="str">
            <v>RBC</v>
          </cell>
          <cell r="AM904" t="str">
            <v>WF</v>
          </cell>
          <cell r="AN904" t="str">
            <v>--</v>
          </cell>
          <cell r="AO904" t="str">
            <v>--</v>
          </cell>
          <cell r="AP904" t="str">
            <v>C</v>
          </cell>
          <cell r="AQ904" t="str">
            <v>Bank</v>
          </cell>
          <cell r="AR904" t="str">
            <v>YES</v>
          </cell>
          <cell r="AS904">
            <v>4</v>
          </cell>
          <cell r="AT904">
            <v>2</v>
          </cell>
          <cell r="AU904">
            <v>2012</v>
          </cell>
          <cell r="AV904">
            <v>1</v>
          </cell>
          <cell r="AW904">
            <v>41000</v>
          </cell>
          <cell r="AX904" t="str">
            <v>Q2 2012</v>
          </cell>
          <cell r="AY904">
            <v>41004</v>
          </cell>
          <cell r="AZ904">
            <v>7</v>
          </cell>
          <cell r="BA904" t="str">
            <v>BofAML</v>
          </cell>
          <cell r="BB904" t="str">
            <v>Sub</v>
          </cell>
          <cell r="BC904">
            <v>0</v>
          </cell>
          <cell r="BD904" t="str">
            <v>Senior</v>
          </cell>
          <cell r="BE904">
            <v>0</v>
          </cell>
          <cell r="BF904">
            <v>244</v>
          </cell>
          <cell r="BG904">
            <v>1</v>
          </cell>
        </row>
        <row r="905">
          <cell r="B905" t="str">
            <v>WFNMT 2012-A C Mtge</v>
          </cell>
          <cell r="C905" t="str">
            <v>WFNMT 2012-A</v>
          </cell>
          <cell r="D905" t="str">
            <v>WFN</v>
          </cell>
          <cell r="E905" t="str">
            <v>C</v>
          </cell>
          <cell r="F905" t="str">
            <v>C</v>
          </cell>
          <cell r="G905">
            <v>68750000</v>
          </cell>
          <cell r="H905">
            <v>6.93</v>
          </cell>
          <cell r="I905" t="str">
            <v>N/A</v>
          </cell>
          <cell r="J905" t="str">
            <v>BBB</v>
          </cell>
          <cell r="K905" t="str">
            <v>BBB</v>
          </cell>
          <cell r="L905" t="str">
            <v>N/A</v>
          </cell>
          <cell r="M905" t="str">
            <v>N/A</v>
          </cell>
          <cell r="N905" t="str">
            <v>Non-Money-Market</v>
          </cell>
          <cell r="O905" t="str">
            <v>Triple-B</v>
          </cell>
          <cell r="P905" t="str">
            <v>Not-Offered</v>
          </cell>
          <cell r="Q905" t="str">
            <v>N/A</v>
          </cell>
          <cell r="R905" t="str">
            <v>Public</v>
          </cell>
          <cell r="S905" t="str">
            <v>FX</v>
          </cell>
          <cell r="T905" t="str">
            <v>N/A</v>
          </cell>
          <cell r="U905" t="str">
            <v>N/A</v>
          </cell>
          <cell r="V905" t="str">
            <v>N/A</v>
          </cell>
          <cell r="W905">
            <v>0.05</v>
          </cell>
          <cell r="X905" t="str">
            <v>N/A</v>
          </cell>
          <cell r="Y905" t="str">
            <v>Credit Card</v>
          </cell>
          <cell r="Z905" t="str">
            <v>Credit Card</v>
          </cell>
          <cell r="AA905" t="str">
            <v>Credit Card</v>
          </cell>
          <cell r="AB905" t="str">
            <v>N/A</v>
          </cell>
          <cell r="AC905" t="str">
            <v>N/A</v>
          </cell>
          <cell r="AD905" t="str">
            <v>JPM</v>
          </cell>
          <cell r="AE905" t="str">
            <v>RBS</v>
          </cell>
          <cell r="AF905" t="str">
            <v>--</v>
          </cell>
          <cell r="AG905" t="str">
            <v>--</v>
          </cell>
          <cell r="AH905" t="str">
            <v>--</v>
          </cell>
          <cell r="AI905" t="str">
            <v>BC</v>
          </cell>
          <cell r="AJ905" t="str">
            <v>BofAML</v>
          </cell>
          <cell r="AK905" t="str">
            <v>CS</v>
          </cell>
          <cell r="AL905" t="str">
            <v>RBC</v>
          </cell>
          <cell r="AM905" t="str">
            <v>WF</v>
          </cell>
          <cell r="AN905" t="str">
            <v>--</v>
          </cell>
          <cell r="AO905" t="str">
            <v>--</v>
          </cell>
          <cell r="AP905" t="str">
            <v>C</v>
          </cell>
          <cell r="AQ905" t="str">
            <v>Bank</v>
          </cell>
          <cell r="AR905" t="str">
            <v>YES</v>
          </cell>
          <cell r="AS905">
            <v>4</v>
          </cell>
          <cell r="AT905">
            <v>2</v>
          </cell>
          <cell r="AU905">
            <v>2012</v>
          </cell>
          <cell r="AV905">
            <v>1</v>
          </cell>
          <cell r="AW905">
            <v>41000</v>
          </cell>
          <cell r="AX905" t="str">
            <v>Q2 2012</v>
          </cell>
          <cell r="AY905">
            <v>41004</v>
          </cell>
          <cell r="AZ905">
            <v>7</v>
          </cell>
          <cell r="BA905" t="str">
            <v>BofAML</v>
          </cell>
          <cell r="BB905" t="str">
            <v>Sub</v>
          </cell>
          <cell r="BC905">
            <v>0</v>
          </cell>
          <cell r="BD905" t="str">
            <v>Senior</v>
          </cell>
          <cell r="BE905">
            <v>0</v>
          </cell>
          <cell r="BF905">
            <v>244</v>
          </cell>
          <cell r="BG905">
            <v>2</v>
          </cell>
        </row>
        <row r="906">
          <cell r="B906" t="str">
            <v>WFNMT 2012-A D Mtge</v>
          </cell>
          <cell r="C906" t="str">
            <v>WFNMT 2012-A</v>
          </cell>
          <cell r="D906" t="str">
            <v>WFN</v>
          </cell>
          <cell r="E906" t="str">
            <v>D</v>
          </cell>
          <cell r="F906" t="str">
            <v>D</v>
          </cell>
          <cell r="G906">
            <v>22000000</v>
          </cell>
          <cell r="H906">
            <v>6.93</v>
          </cell>
          <cell r="I906" t="str">
            <v>N/A</v>
          </cell>
          <cell r="J906" t="str">
            <v>N/A</v>
          </cell>
          <cell r="K906" t="str">
            <v>N/A</v>
          </cell>
          <cell r="L906" t="str">
            <v>N/A</v>
          </cell>
          <cell r="M906" t="str">
            <v>N/A</v>
          </cell>
          <cell r="N906" t="str">
            <v>Non-Money-Market</v>
          </cell>
          <cell r="O906" t="str">
            <v>Not Rated</v>
          </cell>
          <cell r="P906" t="str">
            <v>Not-Offered</v>
          </cell>
          <cell r="Q906" t="str">
            <v>N/A</v>
          </cell>
          <cell r="R906" t="str">
            <v>Public</v>
          </cell>
          <cell r="S906" t="str">
            <v>FX</v>
          </cell>
          <cell r="T906" t="str">
            <v>N/A</v>
          </cell>
          <cell r="U906" t="str">
            <v>N/A</v>
          </cell>
          <cell r="V906" t="str">
            <v>N/A</v>
          </cell>
          <cell r="W906" t="str">
            <v>N/A</v>
          </cell>
          <cell r="X906" t="str">
            <v>N/A</v>
          </cell>
          <cell r="Y906" t="str">
            <v>Credit Card</v>
          </cell>
          <cell r="Z906" t="str">
            <v>Credit Card</v>
          </cell>
          <cell r="AA906" t="str">
            <v>Credit Card</v>
          </cell>
          <cell r="AB906" t="str">
            <v>N/A</v>
          </cell>
          <cell r="AC906" t="str">
            <v>N/A</v>
          </cell>
          <cell r="AD906" t="str">
            <v>JPM</v>
          </cell>
          <cell r="AE906" t="str">
            <v>RBS</v>
          </cell>
          <cell r="AF906" t="str">
            <v>--</v>
          </cell>
          <cell r="AG906" t="str">
            <v>--</v>
          </cell>
          <cell r="AH906" t="str">
            <v>--</v>
          </cell>
          <cell r="AI906" t="str">
            <v>BC</v>
          </cell>
          <cell r="AJ906" t="str">
            <v>BofAML</v>
          </cell>
          <cell r="AK906" t="str">
            <v>CS</v>
          </cell>
          <cell r="AL906" t="str">
            <v>RBC</v>
          </cell>
          <cell r="AM906" t="str">
            <v>WF</v>
          </cell>
          <cell r="AN906" t="str">
            <v>--</v>
          </cell>
          <cell r="AO906" t="str">
            <v>--</v>
          </cell>
          <cell r="AP906" t="str">
            <v>C</v>
          </cell>
          <cell r="AQ906" t="str">
            <v>Bank</v>
          </cell>
          <cell r="AR906" t="str">
            <v>YES</v>
          </cell>
          <cell r="AS906">
            <v>4</v>
          </cell>
          <cell r="AT906">
            <v>2</v>
          </cell>
          <cell r="AU906">
            <v>2012</v>
          </cell>
          <cell r="AV906">
            <v>1</v>
          </cell>
          <cell r="AW906">
            <v>41000</v>
          </cell>
          <cell r="AX906" t="str">
            <v>Q2 2012</v>
          </cell>
          <cell r="AY906">
            <v>41004</v>
          </cell>
          <cell r="AZ906">
            <v>7</v>
          </cell>
          <cell r="BA906" t="str">
            <v>BofAML</v>
          </cell>
          <cell r="BB906" t="str">
            <v>Sub</v>
          </cell>
          <cell r="BC906">
            <v>0</v>
          </cell>
          <cell r="BD906" t="str">
            <v>Senior</v>
          </cell>
          <cell r="BE906">
            <v>0</v>
          </cell>
          <cell r="BF906">
            <v>244</v>
          </cell>
          <cell r="BG906">
            <v>3</v>
          </cell>
        </row>
        <row r="907">
          <cell r="B907" t="str">
            <v>WFNMT 2012-A M Mtge</v>
          </cell>
          <cell r="C907" t="str">
            <v>WFNMT 2012-A</v>
          </cell>
          <cell r="D907" t="str">
            <v>WFN</v>
          </cell>
          <cell r="E907" t="str">
            <v>M</v>
          </cell>
          <cell r="F907" t="str">
            <v>M</v>
          </cell>
          <cell r="G907">
            <v>20625000</v>
          </cell>
          <cell r="H907">
            <v>6.93</v>
          </cell>
          <cell r="I907" t="str">
            <v>N/A</v>
          </cell>
          <cell r="J907" t="str">
            <v>AA+</v>
          </cell>
          <cell r="K907" t="str">
            <v>AA</v>
          </cell>
          <cell r="L907" t="str">
            <v>N/A</v>
          </cell>
          <cell r="M907" t="str">
            <v>N/A</v>
          </cell>
          <cell r="N907" t="str">
            <v>Non-Money-Market</v>
          </cell>
          <cell r="O907" t="str">
            <v>Double-A</v>
          </cell>
          <cell r="P907" t="str">
            <v>Not-Offered</v>
          </cell>
          <cell r="Q907" t="str">
            <v>N/A</v>
          </cell>
          <cell r="R907" t="str">
            <v>Public</v>
          </cell>
          <cell r="S907" t="str">
            <v>FX</v>
          </cell>
          <cell r="T907" t="str">
            <v>N/A</v>
          </cell>
          <cell r="U907" t="str">
            <v>N/A</v>
          </cell>
          <cell r="V907" t="str">
            <v>N/A</v>
          </cell>
          <cell r="W907">
            <v>3.7499999999999999E-2</v>
          </cell>
          <cell r="X907" t="str">
            <v>N/A</v>
          </cell>
          <cell r="Y907" t="str">
            <v>Credit Card</v>
          </cell>
          <cell r="Z907" t="str">
            <v>Credit Card</v>
          </cell>
          <cell r="AA907" t="str">
            <v>Credit Card</v>
          </cell>
          <cell r="AB907" t="str">
            <v>N/A</v>
          </cell>
          <cell r="AC907" t="str">
            <v>N/A</v>
          </cell>
          <cell r="AD907" t="str">
            <v>JPM</v>
          </cell>
          <cell r="AE907" t="str">
            <v>RBS</v>
          </cell>
          <cell r="AF907" t="str">
            <v>--</v>
          </cell>
          <cell r="AG907" t="str">
            <v>--</v>
          </cell>
          <cell r="AH907" t="str">
            <v>--</v>
          </cell>
          <cell r="AI907" t="str">
            <v>BC</v>
          </cell>
          <cell r="AJ907" t="str">
            <v>BofAML</v>
          </cell>
          <cell r="AK907" t="str">
            <v>CS</v>
          </cell>
          <cell r="AL907" t="str">
            <v>RBC</v>
          </cell>
          <cell r="AM907" t="str">
            <v>WF</v>
          </cell>
          <cell r="AN907" t="str">
            <v>--</v>
          </cell>
          <cell r="AO907" t="str">
            <v>--</v>
          </cell>
          <cell r="AP907" t="str">
            <v>C</v>
          </cell>
          <cell r="AQ907" t="str">
            <v>Bank</v>
          </cell>
          <cell r="AR907" t="str">
            <v>YES</v>
          </cell>
          <cell r="AS907">
            <v>4</v>
          </cell>
          <cell r="AT907">
            <v>2</v>
          </cell>
          <cell r="AU907">
            <v>2012</v>
          </cell>
          <cell r="AV907">
            <v>1</v>
          </cell>
          <cell r="AW907">
            <v>41000</v>
          </cell>
          <cell r="AX907" t="str">
            <v>Q2 2012</v>
          </cell>
          <cell r="AY907">
            <v>41004</v>
          </cell>
          <cell r="AZ907">
            <v>7</v>
          </cell>
          <cell r="BA907" t="str">
            <v>BofAML</v>
          </cell>
          <cell r="BB907" t="str">
            <v>Sub</v>
          </cell>
          <cell r="BC907">
            <v>0</v>
          </cell>
          <cell r="BD907" t="str">
            <v>Senior</v>
          </cell>
          <cell r="BE907">
            <v>0</v>
          </cell>
          <cell r="BF907">
            <v>245</v>
          </cell>
          <cell r="BG907">
            <v>1</v>
          </cell>
        </row>
        <row r="908">
          <cell r="B908" t="str">
            <v>DCENT 2012-A2 A2 Mtge</v>
          </cell>
          <cell r="C908" t="str">
            <v>DCENT 2012-2</v>
          </cell>
          <cell r="D908" t="str">
            <v>Discover</v>
          </cell>
          <cell r="E908" t="str">
            <v>A</v>
          </cell>
          <cell r="F908" t="str">
            <v>A</v>
          </cell>
          <cell r="G908">
            <v>1000000000</v>
          </cell>
          <cell r="H908">
            <v>1.9970000000000001</v>
          </cell>
          <cell r="I908" t="str">
            <v>Aaa</v>
          </cell>
          <cell r="J908" t="str">
            <v>AAA</v>
          </cell>
          <cell r="K908" t="str">
            <v>AAA</v>
          </cell>
          <cell r="L908" t="str">
            <v>N/A</v>
          </cell>
          <cell r="M908" t="str">
            <v>N/A</v>
          </cell>
          <cell r="N908" t="str">
            <v>Non-Money-Market</v>
          </cell>
          <cell r="O908" t="str">
            <v>Triple-A</v>
          </cell>
          <cell r="P908" t="str">
            <v>Sold to Market</v>
          </cell>
          <cell r="Q908" t="str">
            <v>N/A</v>
          </cell>
          <cell r="R908" t="str">
            <v>Public</v>
          </cell>
          <cell r="S908" t="str">
            <v>FL</v>
          </cell>
          <cell r="T908" t="str">
            <v>1-month LIBOR</v>
          </cell>
          <cell r="U908">
            <v>15</v>
          </cell>
          <cell r="V908">
            <v>15</v>
          </cell>
          <cell r="W908">
            <v>3.9125000000000002E-3</v>
          </cell>
          <cell r="X908" t="str">
            <v>N/A</v>
          </cell>
          <cell r="Y908" t="str">
            <v>Credit Card</v>
          </cell>
          <cell r="Z908" t="str">
            <v>Credit Card</v>
          </cell>
          <cell r="AA908" t="str">
            <v>Credit Card</v>
          </cell>
          <cell r="AB908">
            <v>15</v>
          </cell>
          <cell r="AC908">
            <v>3.9125000000000002E-3</v>
          </cell>
          <cell r="AD908" t="str">
            <v>RBS</v>
          </cell>
          <cell r="AE908" t="str">
            <v>C</v>
          </cell>
          <cell r="AF908" t="str">
            <v>--</v>
          </cell>
          <cell r="AG908" t="str">
            <v>--</v>
          </cell>
          <cell r="AH908" t="str">
            <v>--</v>
          </cell>
          <cell r="AI908" t="str">
            <v>BC</v>
          </cell>
          <cell r="AJ908" t="str">
            <v>DB</v>
          </cell>
          <cell r="AK908" t="str">
            <v>GS</v>
          </cell>
          <cell r="AL908" t="str">
            <v>JPM</v>
          </cell>
          <cell r="AM908" t="str">
            <v>SG</v>
          </cell>
          <cell r="AN908" t="str">
            <v>--</v>
          </cell>
          <cell r="AO908" t="str">
            <v>--</v>
          </cell>
          <cell r="AP908" t="str">
            <v>None</v>
          </cell>
          <cell r="AQ908" t="str">
            <v>Bank</v>
          </cell>
          <cell r="AR908" t="str">
            <v>Unknown</v>
          </cell>
          <cell r="AS908">
            <v>4</v>
          </cell>
          <cell r="AT908">
            <v>2</v>
          </cell>
          <cell r="AU908">
            <v>2012</v>
          </cell>
          <cell r="AV908">
            <v>1</v>
          </cell>
          <cell r="AW908">
            <v>41000</v>
          </cell>
          <cell r="AX908" t="str">
            <v>Q2 2012</v>
          </cell>
          <cell r="AY908">
            <v>41009</v>
          </cell>
          <cell r="AZ908">
            <v>2</v>
          </cell>
          <cell r="BA908" t="str">
            <v/>
          </cell>
          <cell r="BB908" t="str">
            <v>Senior</v>
          </cell>
          <cell r="BC908">
            <v>0</v>
          </cell>
          <cell r="BD908" t="str">
            <v>Sub</v>
          </cell>
          <cell r="BE908">
            <v>0</v>
          </cell>
          <cell r="BF908">
            <v>245</v>
          </cell>
          <cell r="BG908">
            <v>2</v>
          </cell>
        </row>
        <row r="909">
          <cell r="B909" t="str">
            <v>TMCL 2012-1A A Mtge</v>
          </cell>
          <cell r="C909" t="str">
            <v>TMCL 2012-1</v>
          </cell>
          <cell r="D909" t="str">
            <v>Textainer</v>
          </cell>
          <cell r="E909" t="str">
            <v>A</v>
          </cell>
          <cell r="F909" t="str">
            <v>A</v>
          </cell>
          <cell r="G909">
            <v>400000000</v>
          </cell>
          <cell r="H909">
            <v>5</v>
          </cell>
          <cell r="I909" t="str">
            <v>N/A</v>
          </cell>
          <cell r="J909" t="str">
            <v>A-</v>
          </cell>
          <cell r="K909" t="str">
            <v>N/A</v>
          </cell>
          <cell r="L909" t="str">
            <v>N/A</v>
          </cell>
          <cell r="M909" t="str">
            <v>N/A</v>
          </cell>
          <cell r="N909" t="str">
            <v>Non-Money-Market</v>
          </cell>
          <cell r="O909" t="str">
            <v>Single-A</v>
          </cell>
          <cell r="P909" t="str">
            <v>Sold to Market</v>
          </cell>
          <cell r="Q909" t="str">
            <v>N/A</v>
          </cell>
          <cell r="R909" t="str">
            <v>144A</v>
          </cell>
          <cell r="S909" t="str">
            <v>FX</v>
          </cell>
          <cell r="T909" t="str">
            <v>Int. SWAPS</v>
          </cell>
          <cell r="U909" t="str">
            <v>4.25%-4.50%</v>
          </cell>
          <cell r="V909">
            <v>308</v>
          </cell>
          <cell r="W909">
            <v>4.2099999999999999E-2</v>
          </cell>
          <cell r="X909">
            <v>4.2500000000000003E-2</v>
          </cell>
          <cell r="Y909" t="str">
            <v>Other</v>
          </cell>
          <cell r="Z909" t="str">
            <v>Container</v>
          </cell>
          <cell r="AA909" t="str">
            <v>Container</v>
          </cell>
          <cell r="AB909" t="str">
            <v>N/A</v>
          </cell>
          <cell r="AC909" t="str">
            <v>N/A</v>
          </cell>
          <cell r="AD909" t="str">
            <v>WF</v>
          </cell>
          <cell r="AE909" t="str">
            <v>BofAML</v>
          </cell>
          <cell r="AF909" t="str">
            <v>CS</v>
          </cell>
          <cell r="AG909" t="str">
            <v>--</v>
          </cell>
          <cell r="AH909" t="str">
            <v>--</v>
          </cell>
          <cell r="AI909" t="str">
            <v>ING</v>
          </cell>
          <cell r="AJ909" t="str">
            <v>SunTrust</v>
          </cell>
          <cell r="AK909" t="str">
            <v>--</v>
          </cell>
          <cell r="AL909" t="str">
            <v>--</v>
          </cell>
          <cell r="AM909" t="str">
            <v>--</v>
          </cell>
          <cell r="AN909" t="str">
            <v>--</v>
          </cell>
          <cell r="AO909" t="str">
            <v>--</v>
          </cell>
          <cell r="AP909" t="str">
            <v>JL</v>
          </cell>
          <cell r="AQ909" t="str">
            <v>Non-Bank</v>
          </cell>
          <cell r="AR909" t="str">
            <v>YES</v>
          </cell>
          <cell r="AS909">
            <v>4</v>
          </cell>
          <cell r="AT909">
            <v>2</v>
          </cell>
          <cell r="AU909">
            <v>2012</v>
          </cell>
          <cell r="AV909">
            <v>1</v>
          </cell>
          <cell r="AW909">
            <v>41000</v>
          </cell>
          <cell r="AX909" t="str">
            <v>Q2 2012</v>
          </cell>
          <cell r="AY909">
            <v>41009</v>
          </cell>
          <cell r="AZ909">
            <v>5</v>
          </cell>
          <cell r="BA909" t="str">
            <v>BofAML</v>
          </cell>
          <cell r="BB909" t="str">
            <v>Senior</v>
          </cell>
          <cell r="BC909">
            <v>0</v>
          </cell>
          <cell r="BD909" t="str">
            <v>Sub</v>
          </cell>
          <cell r="BE909">
            <v>0</v>
          </cell>
          <cell r="BF909">
            <v>245</v>
          </cell>
          <cell r="BG909">
            <v>3</v>
          </cell>
        </row>
        <row r="910">
          <cell r="B910" t="str">
            <v>AMCAR 2012-2 A1 Mtge</v>
          </cell>
          <cell r="C910" t="str">
            <v>AMCAR 2012-2</v>
          </cell>
          <cell r="D910" t="str">
            <v>AmeriCredit</v>
          </cell>
          <cell r="E910" t="str">
            <v>A-1</v>
          </cell>
          <cell r="F910" t="str">
            <v>A</v>
          </cell>
          <cell r="G910">
            <v>241400000</v>
          </cell>
          <cell r="H910">
            <v>0.19</v>
          </cell>
          <cell r="I910" t="str">
            <v>P-1</v>
          </cell>
          <cell r="J910" t="str">
            <v>N/A</v>
          </cell>
          <cell r="K910" t="str">
            <v>F1+</v>
          </cell>
          <cell r="L910" t="str">
            <v>N/A</v>
          </cell>
          <cell r="M910" t="str">
            <v>N/A</v>
          </cell>
          <cell r="N910" t="str">
            <v>Money-Market</v>
          </cell>
          <cell r="O910" t="str">
            <v>Money-Market</v>
          </cell>
          <cell r="P910" t="str">
            <v>Sold to Market</v>
          </cell>
          <cell r="Q910" t="str">
            <v>N/A</v>
          </cell>
          <cell r="R910" t="str">
            <v>Public</v>
          </cell>
          <cell r="S910" t="str">
            <v>FX</v>
          </cell>
          <cell r="T910" t="str">
            <v>Int. LIBOR</v>
          </cell>
          <cell r="U910">
            <v>-8</v>
          </cell>
          <cell r="V910">
            <v>-8</v>
          </cell>
          <cell r="W910">
            <v>3.0000000000000001E-3</v>
          </cell>
          <cell r="X910">
            <v>3.0000000000000001E-3</v>
          </cell>
          <cell r="Y910" t="str">
            <v>Auto</v>
          </cell>
          <cell r="Z910" t="str">
            <v>Auto Loan</v>
          </cell>
          <cell r="AA910" t="str">
            <v>Auto Loan - Subprime</v>
          </cell>
          <cell r="AB910">
            <v>32.34465465470263</v>
          </cell>
          <cell r="AC910">
            <v>8.6762706999772635E-3</v>
          </cell>
          <cell r="AD910" t="str">
            <v>CS</v>
          </cell>
          <cell r="AE910" t="str">
            <v>RBS</v>
          </cell>
          <cell r="AF910" t="str">
            <v>WF</v>
          </cell>
          <cell r="AG910" t="str">
            <v>--</v>
          </cell>
          <cell r="AH910" t="str">
            <v>--</v>
          </cell>
          <cell r="AI910" t="str">
            <v>BC</v>
          </cell>
          <cell r="AJ910" t="str">
            <v>DB</v>
          </cell>
          <cell r="AK910" t="str">
            <v>JPM</v>
          </cell>
          <cell r="AL910" t="str">
            <v>--</v>
          </cell>
          <cell r="AM910" t="str">
            <v>--</v>
          </cell>
          <cell r="AN910" t="str">
            <v>--</v>
          </cell>
          <cell r="AO910" t="str">
            <v>--</v>
          </cell>
          <cell r="AP910" t="str">
            <v>None</v>
          </cell>
          <cell r="AQ910" t="str">
            <v>Non-Bank</v>
          </cell>
          <cell r="AR910" t="str">
            <v>Unknown</v>
          </cell>
          <cell r="AS910">
            <v>4</v>
          </cell>
          <cell r="AT910">
            <v>2</v>
          </cell>
          <cell r="AU910">
            <v>2012</v>
          </cell>
          <cell r="AV910">
            <v>1</v>
          </cell>
          <cell r="AW910">
            <v>41000</v>
          </cell>
          <cell r="AX910" t="str">
            <v>Q2 2012</v>
          </cell>
          <cell r="AY910">
            <v>41010</v>
          </cell>
          <cell r="AZ910">
            <v>0</v>
          </cell>
          <cell r="BA910" t="str">
            <v/>
          </cell>
          <cell r="BB910" t="str">
            <v>Senior</v>
          </cell>
          <cell r="BC910">
            <v>0</v>
          </cell>
          <cell r="BD910" t="str">
            <v>Sub</v>
          </cell>
          <cell r="BE910">
            <v>0</v>
          </cell>
          <cell r="BF910">
            <v>245</v>
          </cell>
          <cell r="BG910">
            <v>4</v>
          </cell>
        </row>
        <row r="911">
          <cell r="B911" t="str">
            <v>AMCAR 2012-2 A2 Mtge</v>
          </cell>
          <cell r="C911" t="str">
            <v>AMCAR 2012-2</v>
          </cell>
          <cell r="D911" t="str">
            <v>AmeriCredit</v>
          </cell>
          <cell r="E911" t="str">
            <v>A-2</v>
          </cell>
          <cell r="F911" t="str">
            <v>A</v>
          </cell>
          <cell r="G911">
            <v>372400000</v>
          </cell>
          <cell r="H911">
            <v>0.95</v>
          </cell>
          <cell r="I911" t="str">
            <v>Aaa</v>
          </cell>
          <cell r="J911" t="str">
            <v>N/A</v>
          </cell>
          <cell r="K911" t="str">
            <v>AAA</v>
          </cell>
          <cell r="L911" t="str">
            <v>N/A</v>
          </cell>
          <cell r="M911" t="str">
            <v>N/A</v>
          </cell>
          <cell r="N911" t="str">
            <v>Non-Money-Market</v>
          </cell>
          <cell r="O911" t="str">
            <v>Triple-A</v>
          </cell>
          <cell r="P911" t="str">
            <v>Sold to Market</v>
          </cell>
          <cell r="Q911" t="str">
            <v>N/A</v>
          </cell>
          <cell r="R911" t="str">
            <v>Public</v>
          </cell>
          <cell r="S911" t="str">
            <v>FX</v>
          </cell>
          <cell r="T911" t="str">
            <v>EDSF</v>
          </cell>
          <cell r="U911" t="str">
            <v>+25</v>
          </cell>
          <cell r="V911">
            <v>25</v>
          </cell>
          <cell r="W911">
            <v>7.6E-3</v>
          </cell>
          <cell r="X911">
            <v>7.6699999999999997E-3</v>
          </cell>
          <cell r="Y911" t="str">
            <v>Auto</v>
          </cell>
          <cell r="Z911" t="str">
            <v>Auto Loan</v>
          </cell>
          <cell r="AA911" t="str">
            <v>Auto Loan - Subprime</v>
          </cell>
          <cell r="AB911">
            <v>32.34465465470263</v>
          </cell>
          <cell r="AC911">
            <v>8.6762706999772635E-3</v>
          </cell>
          <cell r="AD911" t="str">
            <v>CS</v>
          </cell>
          <cell r="AE911" t="str">
            <v>RBS</v>
          </cell>
          <cell r="AF911" t="str">
            <v>WF</v>
          </cell>
          <cell r="AG911" t="str">
            <v>--</v>
          </cell>
          <cell r="AH911" t="str">
            <v>--</v>
          </cell>
          <cell r="AI911" t="str">
            <v>BC</v>
          </cell>
          <cell r="AJ911" t="str">
            <v>DB</v>
          </cell>
          <cell r="AK911" t="str">
            <v>JPM</v>
          </cell>
          <cell r="AL911" t="str">
            <v>--</v>
          </cell>
          <cell r="AM911" t="str">
            <v>--</v>
          </cell>
          <cell r="AN911" t="str">
            <v>--</v>
          </cell>
          <cell r="AO911" t="str">
            <v>--</v>
          </cell>
          <cell r="AP911" t="str">
            <v>None</v>
          </cell>
          <cell r="AQ911" t="str">
            <v>Non-Bank</v>
          </cell>
          <cell r="AR911" t="str">
            <v>Unknown</v>
          </cell>
          <cell r="AS911">
            <v>4</v>
          </cell>
          <cell r="AT911">
            <v>2</v>
          </cell>
          <cell r="AU911">
            <v>2012</v>
          </cell>
          <cell r="AV911">
            <v>1</v>
          </cell>
          <cell r="AW911">
            <v>41000</v>
          </cell>
          <cell r="AX911" t="str">
            <v>Q2 2012</v>
          </cell>
          <cell r="AY911">
            <v>41010</v>
          </cell>
          <cell r="AZ911">
            <v>1</v>
          </cell>
          <cell r="BA911" t="str">
            <v/>
          </cell>
          <cell r="BB911" t="str">
            <v>Senior</v>
          </cell>
          <cell r="BC911">
            <v>0</v>
          </cell>
          <cell r="BD911" t="str">
            <v>Sub</v>
          </cell>
          <cell r="BE911">
            <v>0</v>
          </cell>
          <cell r="BF911">
            <v>245</v>
          </cell>
          <cell r="BG911">
            <v>5</v>
          </cell>
        </row>
        <row r="912">
          <cell r="B912" t="str">
            <v>AMCAR 2012-2 A3 Mtge</v>
          </cell>
          <cell r="C912" t="str">
            <v>AMCAR 2012-2</v>
          </cell>
          <cell r="D912" t="str">
            <v>AmeriCredit</v>
          </cell>
          <cell r="E912" t="str">
            <v>A-3</v>
          </cell>
          <cell r="F912" t="str">
            <v>A</v>
          </cell>
          <cell r="G912">
            <v>165820000</v>
          </cell>
          <cell r="H912">
            <v>2.12</v>
          </cell>
          <cell r="I912" t="str">
            <v>Aaa</v>
          </cell>
          <cell r="J912" t="str">
            <v>N/A</v>
          </cell>
          <cell r="K912" t="str">
            <v>AAA</v>
          </cell>
          <cell r="L912" t="str">
            <v>N/A</v>
          </cell>
          <cell r="M912" t="str">
            <v>N/A</v>
          </cell>
          <cell r="N912" t="str">
            <v>Non-Money-Market</v>
          </cell>
          <cell r="O912" t="str">
            <v>Triple-A</v>
          </cell>
          <cell r="P912" t="str">
            <v>Sold to Market</v>
          </cell>
          <cell r="Q912" t="str">
            <v>N/A</v>
          </cell>
          <cell r="R912" t="str">
            <v>Public</v>
          </cell>
          <cell r="S912" t="str">
            <v>FX</v>
          </cell>
          <cell r="T912" t="str">
            <v>Int. SWAPS</v>
          </cell>
          <cell r="U912" t="str">
            <v>+45</v>
          </cell>
          <cell r="V912">
            <v>45</v>
          </cell>
          <cell r="W912">
            <v>1.0500000000000001E-2</v>
          </cell>
          <cell r="X912">
            <v>1.057E-2</v>
          </cell>
          <cell r="Y912" t="str">
            <v>Auto</v>
          </cell>
          <cell r="Z912" t="str">
            <v>Auto Loan</v>
          </cell>
          <cell r="AA912" t="str">
            <v>Auto Loan - Subprime</v>
          </cell>
          <cell r="AB912">
            <v>32.34465465470263</v>
          </cell>
          <cell r="AC912">
            <v>8.6762706999772635E-3</v>
          </cell>
          <cell r="AD912" t="str">
            <v>CS</v>
          </cell>
          <cell r="AE912" t="str">
            <v>RBS</v>
          </cell>
          <cell r="AF912" t="str">
            <v>WF</v>
          </cell>
          <cell r="AG912" t="str">
            <v>--</v>
          </cell>
          <cell r="AH912" t="str">
            <v>--</v>
          </cell>
          <cell r="AI912" t="str">
            <v>BC</v>
          </cell>
          <cell r="AJ912" t="str">
            <v>DB</v>
          </cell>
          <cell r="AK912" t="str">
            <v>JPM</v>
          </cell>
          <cell r="AL912" t="str">
            <v>--</v>
          </cell>
          <cell r="AM912" t="str">
            <v>--</v>
          </cell>
          <cell r="AN912" t="str">
            <v>--</v>
          </cell>
          <cell r="AO912" t="str">
            <v>--</v>
          </cell>
          <cell r="AP912" t="str">
            <v>None</v>
          </cell>
          <cell r="AQ912" t="str">
            <v>Non-Bank</v>
          </cell>
          <cell r="AR912" t="str">
            <v>Unknown</v>
          </cell>
          <cell r="AS912">
            <v>4</v>
          </cell>
          <cell r="AT912">
            <v>2</v>
          </cell>
          <cell r="AU912">
            <v>2012</v>
          </cell>
          <cell r="AV912">
            <v>1</v>
          </cell>
          <cell r="AW912">
            <v>41000</v>
          </cell>
          <cell r="AX912" t="str">
            <v>Q2 2012</v>
          </cell>
          <cell r="AY912">
            <v>41010</v>
          </cell>
          <cell r="AZ912">
            <v>2</v>
          </cell>
          <cell r="BA912" t="str">
            <v/>
          </cell>
          <cell r="BB912" t="str">
            <v>Senior</v>
          </cell>
          <cell r="BC912">
            <v>0</v>
          </cell>
          <cell r="BD912" t="str">
            <v>Senior</v>
          </cell>
          <cell r="BE912">
            <v>0</v>
          </cell>
          <cell r="BF912">
            <v>246</v>
          </cell>
          <cell r="BG912">
            <v>1</v>
          </cell>
        </row>
        <row r="913">
          <cell r="B913" t="str">
            <v>AMCAR 2012-2 B Mtge</v>
          </cell>
          <cell r="C913" t="str">
            <v>AMCAR 2012-2</v>
          </cell>
          <cell r="D913" t="str">
            <v>AmeriCredit</v>
          </cell>
          <cell r="E913" t="str">
            <v>B</v>
          </cell>
          <cell r="F913" t="str">
            <v>B</v>
          </cell>
          <cell r="G913">
            <v>84620000</v>
          </cell>
          <cell r="H913">
            <v>2.81</v>
          </cell>
          <cell r="I913" t="str">
            <v>Aa2</v>
          </cell>
          <cell r="J913" t="str">
            <v>N/A</v>
          </cell>
          <cell r="K913" t="str">
            <v>AA</v>
          </cell>
          <cell r="L913" t="str">
            <v>N/A</v>
          </cell>
          <cell r="M913" t="str">
            <v>N/A</v>
          </cell>
          <cell r="N913" t="str">
            <v>Non-Money-Market</v>
          </cell>
          <cell r="O913" t="str">
            <v>Double-A</v>
          </cell>
          <cell r="P913" t="str">
            <v>Sold to Market</v>
          </cell>
          <cell r="Q913" t="str">
            <v>N/A</v>
          </cell>
          <cell r="R913" t="str">
            <v>Public</v>
          </cell>
          <cell r="S913" t="str">
            <v>FX</v>
          </cell>
          <cell r="T913" t="str">
            <v>Int. SWAPS</v>
          </cell>
          <cell r="U913" t="str">
            <v>+110</v>
          </cell>
          <cell r="V913">
            <v>110</v>
          </cell>
          <cell r="W913">
            <v>1.78E-2</v>
          </cell>
          <cell r="X913">
            <v>1.796E-2</v>
          </cell>
          <cell r="Y913" t="str">
            <v>Auto</v>
          </cell>
          <cell r="Z913" t="str">
            <v>Auto Loan</v>
          </cell>
          <cell r="AA913" t="str">
            <v>Auto Loan - Subprime</v>
          </cell>
          <cell r="AB913" t="str">
            <v>N/A</v>
          </cell>
          <cell r="AC913" t="str">
            <v>N/A</v>
          </cell>
          <cell r="AD913" t="str">
            <v>CS</v>
          </cell>
          <cell r="AE913" t="str">
            <v>RBS</v>
          </cell>
          <cell r="AF913" t="str">
            <v>WF</v>
          </cell>
          <cell r="AG913" t="str">
            <v>--</v>
          </cell>
          <cell r="AH913" t="str">
            <v>--</v>
          </cell>
          <cell r="AI913" t="str">
            <v>BC</v>
          </cell>
          <cell r="AJ913" t="str">
            <v>DB</v>
          </cell>
          <cell r="AK913" t="str">
            <v>JPM</v>
          </cell>
          <cell r="AL913" t="str">
            <v>--</v>
          </cell>
          <cell r="AM913" t="str">
            <v>--</v>
          </cell>
          <cell r="AN913" t="str">
            <v>--</v>
          </cell>
          <cell r="AO913" t="str">
            <v>--</v>
          </cell>
          <cell r="AP913" t="str">
            <v>None</v>
          </cell>
          <cell r="AQ913" t="str">
            <v>Non-Bank</v>
          </cell>
          <cell r="AR913" t="str">
            <v>Unknown</v>
          </cell>
          <cell r="AS913">
            <v>4</v>
          </cell>
          <cell r="AT913">
            <v>2</v>
          </cell>
          <cell r="AU913">
            <v>2012</v>
          </cell>
          <cell r="AV913">
            <v>1</v>
          </cell>
          <cell r="AW913">
            <v>41000</v>
          </cell>
          <cell r="AX913" t="str">
            <v>Q2 2012</v>
          </cell>
          <cell r="AY913">
            <v>41010</v>
          </cell>
          <cell r="AZ913">
            <v>3</v>
          </cell>
          <cell r="BA913" t="str">
            <v/>
          </cell>
          <cell r="BB913" t="str">
            <v>Sub</v>
          </cell>
          <cell r="BC913">
            <v>0</v>
          </cell>
          <cell r="BD913" t="str">
            <v>Senior</v>
          </cell>
          <cell r="BE913">
            <v>0</v>
          </cell>
          <cell r="BF913">
            <v>247</v>
          </cell>
          <cell r="BG913">
            <v>1</v>
          </cell>
        </row>
        <row r="914">
          <cell r="B914" t="str">
            <v>AMCAR 2012-2 C Mtge</v>
          </cell>
          <cell r="C914" t="str">
            <v>AMCAR 2012-2</v>
          </cell>
          <cell r="D914" t="str">
            <v>AmeriCredit</v>
          </cell>
          <cell r="E914" t="str">
            <v>C</v>
          </cell>
          <cell r="F914" t="str">
            <v>C</v>
          </cell>
          <cell r="G914">
            <v>105040000</v>
          </cell>
          <cell r="H914">
            <v>3.41</v>
          </cell>
          <cell r="I914" t="str">
            <v>A2</v>
          </cell>
          <cell r="J914" t="str">
            <v>N/A</v>
          </cell>
          <cell r="K914" t="str">
            <v>A</v>
          </cell>
          <cell r="L914" t="str">
            <v>N/A</v>
          </cell>
          <cell r="M914" t="str">
            <v>N/A</v>
          </cell>
          <cell r="N914" t="str">
            <v>Non-Money-Market</v>
          </cell>
          <cell r="O914" t="str">
            <v>Single-A</v>
          </cell>
          <cell r="P914" t="str">
            <v>Sold to Market</v>
          </cell>
          <cell r="Q914" t="str">
            <v>N/A</v>
          </cell>
          <cell r="R914" t="str">
            <v>Public</v>
          </cell>
          <cell r="S914" t="str">
            <v>FX</v>
          </cell>
          <cell r="T914" t="str">
            <v>Int. SWAPS</v>
          </cell>
          <cell r="U914" t="str">
            <v>+185</v>
          </cell>
          <cell r="V914">
            <v>185</v>
          </cell>
          <cell r="W914">
            <v>2.64E-2</v>
          </cell>
          <cell r="X914">
            <v>2.6579999999999999E-2</v>
          </cell>
          <cell r="Y914" t="str">
            <v>Auto</v>
          </cell>
          <cell r="Z914" t="str">
            <v>Auto Loan</v>
          </cell>
          <cell r="AA914" t="str">
            <v>Auto Loan - Subprime</v>
          </cell>
          <cell r="AB914" t="str">
            <v>N/A</v>
          </cell>
          <cell r="AC914" t="str">
            <v>N/A</v>
          </cell>
          <cell r="AD914" t="str">
            <v>CS</v>
          </cell>
          <cell r="AE914" t="str">
            <v>RBS</v>
          </cell>
          <cell r="AF914" t="str">
            <v>WF</v>
          </cell>
          <cell r="AG914" t="str">
            <v>--</v>
          </cell>
          <cell r="AH914" t="str">
            <v>--</v>
          </cell>
          <cell r="AI914" t="str">
            <v>BC</v>
          </cell>
          <cell r="AJ914" t="str">
            <v>DB</v>
          </cell>
          <cell r="AK914" t="str">
            <v>JPM</v>
          </cell>
          <cell r="AL914" t="str">
            <v>--</v>
          </cell>
          <cell r="AM914" t="str">
            <v>--</v>
          </cell>
          <cell r="AN914" t="str">
            <v>--</v>
          </cell>
          <cell r="AO914" t="str">
            <v>--</v>
          </cell>
          <cell r="AP914" t="str">
            <v>None</v>
          </cell>
          <cell r="AQ914" t="str">
            <v>Non-Bank</v>
          </cell>
          <cell r="AR914" t="str">
            <v>Unknown</v>
          </cell>
          <cell r="AS914">
            <v>4</v>
          </cell>
          <cell r="AT914">
            <v>2</v>
          </cell>
          <cell r="AU914">
            <v>2012</v>
          </cell>
          <cell r="AV914">
            <v>1</v>
          </cell>
          <cell r="AW914">
            <v>41000</v>
          </cell>
          <cell r="AX914" t="str">
            <v>Q2 2012</v>
          </cell>
          <cell r="AY914">
            <v>41010</v>
          </cell>
          <cell r="AZ914">
            <v>3</v>
          </cell>
          <cell r="BA914" t="str">
            <v/>
          </cell>
          <cell r="BB914" t="str">
            <v>Sub</v>
          </cell>
          <cell r="BC914">
            <v>0</v>
          </cell>
          <cell r="BD914" t="str">
            <v>Senior</v>
          </cell>
          <cell r="BE914">
            <v>0</v>
          </cell>
          <cell r="BF914">
            <v>248</v>
          </cell>
          <cell r="BG914">
            <v>1</v>
          </cell>
        </row>
        <row r="915">
          <cell r="B915" t="str">
            <v>AMCAR 2012-2 D Mtge</v>
          </cell>
          <cell r="C915" t="str">
            <v>AMCAR 2012-2</v>
          </cell>
          <cell r="D915" t="str">
            <v>AmeriCredit</v>
          </cell>
          <cell r="E915" t="str">
            <v>D</v>
          </cell>
          <cell r="F915" t="str">
            <v>D</v>
          </cell>
          <cell r="G915">
            <v>103290000</v>
          </cell>
          <cell r="H915">
            <v>3.88</v>
          </cell>
          <cell r="I915" t="str">
            <v>Baa2</v>
          </cell>
          <cell r="J915" t="str">
            <v>N/A</v>
          </cell>
          <cell r="K915" t="str">
            <v>BBB</v>
          </cell>
          <cell r="L915" t="str">
            <v>N/A</v>
          </cell>
          <cell r="M915" t="str">
            <v>N/A</v>
          </cell>
          <cell r="N915" t="str">
            <v>Non-Money-Market</v>
          </cell>
          <cell r="O915" t="str">
            <v>Triple-B</v>
          </cell>
          <cell r="P915" t="str">
            <v>Sold to Market</v>
          </cell>
          <cell r="Q915" t="str">
            <v>N/A</v>
          </cell>
          <cell r="R915" t="str">
            <v>Public</v>
          </cell>
          <cell r="S915" t="str">
            <v>FX</v>
          </cell>
          <cell r="T915" t="str">
            <v>Int. SWAPS</v>
          </cell>
          <cell r="U915" t="str">
            <v>+250</v>
          </cell>
          <cell r="V915">
            <v>250</v>
          </cell>
          <cell r="W915">
            <v>3.3799999999999997E-2</v>
          </cell>
          <cell r="X915">
            <v>3.4070000000000003E-2</v>
          </cell>
          <cell r="Y915" t="str">
            <v>Auto</v>
          </cell>
          <cell r="Z915" t="str">
            <v>Auto Loan</v>
          </cell>
          <cell r="AA915" t="str">
            <v>Auto Loan - Subprime</v>
          </cell>
          <cell r="AB915" t="str">
            <v>N/A</v>
          </cell>
          <cell r="AC915" t="str">
            <v>N/A</v>
          </cell>
          <cell r="AD915" t="str">
            <v>CS</v>
          </cell>
          <cell r="AE915" t="str">
            <v>RBS</v>
          </cell>
          <cell r="AF915" t="str">
            <v>WF</v>
          </cell>
          <cell r="AG915" t="str">
            <v>--</v>
          </cell>
          <cell r="AH915" t="str">
            <v>--</v>
          </cell>
          <cell r="AI915" t="str">
            <v>BC</v>
          </cell>
          <cell r="AJ915" t="str">
            <v>DB</v>
          </cell>
          <cell r="AK915" t="str">
            <v>JPM</v>
          </cell>
          <cell r="AL915" t="str">
            <v>--</v>
          </cell>
          <cell r="AM915" t="str">
            <v>--</v>
          </cell>
          <cell r="AN915" t="str">
            <v>--</v>
          </cell>
          <cell r="AO915" t="str">
            <v>--</v>
          </cell>
          <cell r="AP915" t="str">
            <v>None</v>
          </cell>
          <cell r="AQ915" t="str">
            <v>Non-Bank</v>
          </cell>
          <cell r="AR915" t="str">
            <v>Unknown</v>
          </cell>
          <cell r="AS915">
            <v>4</v>
          </cell>
          <cell r="AT915">
            <v>2</v>
          </cell>
          <cell r="AU915">
            <v>2012</v>
          </cell>
          <cell r="AV915">
            <v>1</v>
          </cell>
          <cell r="AW915">
            <v>41000</v>
          </cell>
          <cell r="AX915" t="str">
            <v>Q2 2012</v>
          </cell>
          <cell r="AY915">
            <v>41010</v>
          </cell>
          <cell r="AZ915">
            <v>4</v>
          </cell>
          <cell r="BA915" t="str">
            <v/>
          </cell>
          <cell r="BB915" t="str">
            <v>Sub</v>
          </cell>
          <cell r="BC915">
            <v>0</v>
          </cell>
          <cell r="BD915" t="str">
            <v>Senior</v>
          </cell>
          <cell r="BE915">
            <v>0</v>
          </cell>
          <cell r="BF915">
            <v>248</v>
          </cell>
          <cell r="BG915">
            <v>2</v>
          </cell>
        </row>
        <row r="916">
          <cell r="B916" t="str">
            <v>AMCAR 2012-2 E Mtge</v>
          </cell>
          <cell r="C916" t="str">
            <v>AMCAR 2012-2</v>
          </cell>
          <cell r="D916" t="str">
            <v>AmeriCredit</v>
          </cell>
          <cell r="E916" t="str">
            <v>E</v>
          </cell>
          <cell r="F916" t="str">
            <v>E</v>
          </cell>
          <cell r="G916">
            <v>27430000</v>
          </cell>
          <cell r="H916">
            <v>3.98</v>
          </cell>
          <cell r="I916" t="str">
            <v>Ba2</v>
          </cell>
          <cell r="J916" t="str">
            <v>N/A</v>
          </cell>
          <cell r="K916" t="str">
            <v>BB</v>
          </cell>
          <cell r="L916" t="str">
            <v>N/A</v>
          </cell>
          <cell r="M916" t="str">
            <v>N/A</v>
          </cell>
          <cell r="N916" t="str">
            <v>Non-Money-Market</v>
          </cell>
          <cell r="O916" t="str">
            <v>Double-B</v>
          </cell>
          <cell r="P916" t="str">
            <v>Sold to Market</v>
          </cell>
          <cell r="Q916" t="str">
            <v>N/A</v>
          </cell>
          <cell r="R916" t="str">
            <v>144A</v>
          </cell>
          <cell r="S916" t="str">
            <v>FX</v>
          </cell>
          <cell r="T916" t="str">
            <v>Int. SWAPS</v>
          </cell>
          <cell r="U916" t="str">
            <v>+400</v>
          </cell>
          <cell r="V916">
            <v>400</v>
          </cell>
          <cell r="W916">
            <v>4.8500000000000001E-2</v>
          </cell>
          <cell r="X916">
            <v>4.9090000000000002E-2</v>
          </cell>
          <cell r="Y916" t="str">
            <v>Auto</v>
          </cell>
          <cell r="Z916" t="str">
            <v>Auto Loan</v>
          </cell>
          <cell r="AA916" t="str">
            <v>Auto Loan - Subprime</v>
          </cell>
          <cell r="AB916" t="str">
            <v>N/A</v>
          </cell>
          <cell r="AC916" t="str">
            <v>N/A</v>
          </cell>
          <cell r="AD916" t="str">
            <v>CS</v>
          </cell>
          <cell r="AE916" t="str">
            <v>RBS</v>
          </cell>
          <cell r="AF916" t="str">
            <v>WF</v>
          </cell>
          <cell r="AG916" t="str">
            <v>--</v>
          </cell>
          <cell r="AH916" t="str">
            <v>--</v>
          </cell>
          <cell r="AI916" t="str">
            <v>BC</v>
          </cell>
          <cell r="AJ916" t="str">
            <v>DB</v>
          </cell>
          <cell r="AK916" t="str">
            <v>JPM</v>
          </cell>
          <cell r="AL916" t="str">
            <v>--</v>
          </cell>
          <cell r="AM916" t="str">
            <v>--</v>
          </cell>
          <cell r="AN916" t="str">
            <v>--</v>
          </cell>
          <cell r="AO916" t="str">
            <v>--</v>
          </cell>
          <cell r="AP916" t="str">
            <v>None</v>
          </cell>
          <cell r="AQ916" t="str">
            <v>Non-Bank</v>
          </cell>
          <cell r="AR916" t="str">
            <v>Unknown</v>
          </cell>
          <cell r="AS916">
            <v>4</v>
          </cell>
          <cell r="AT916">
            <v>2</v>
          </cell>
          <cell r="AU916">
            <v>2012</v>
          </cell>
          <cell r="AV916">
            <v>1</v>
          </cell>
          <cell r="AW916">
            <v>41000</v>
          </cell>
          <cell r="AX916" t="str">
            <v>Q2 2012</v>
          </cell>
          <cell r="AY916">
            <v>41010</v>
          </cell>
          <cell r="AZ916">
            <v>4</v>
          </cell>
          <cell r="BA916" t="str">
            <v/>
          </cell>
          <cell r="BB916" t="str">
            <v>Sub</v>
          </cell>
          <cell r="BC916">
            <v>0</v>
          </cell>
          <cell r="BD916" t="str">
            <v>Senior</v>
          </cell>
          <cell r="BE916">
            <v>0</v>
          </cell>
          <cell r="BF916">
            <v>248</v>
          </cell>
          <cell r="BG916">
            <v>3</v>
          </cell>
        </row>
        <row r="917">
          <cell r="B917" t="str">
            <v>BAAT 2012-1 A1 Mtge</v>
          </cell>
          <cell r="C917" t="str">
            <v>BAAT 2012-1</v>
          </cell>
          <cell r="D917" t="str">
            <v>Bank of America</v>
          </cell>
          <cell r="E917" t="str">
            <v>A-1</v>
          </cell>
          <cell r="F917" t="str">
            <v>A</v>
          </cell>
          <cell r="G917">
            <v>598684000</v>
          </cell>
          <cell r="H917">
            <v>0.25</v>
          </cell>
          <cell r="I917" t="str">
            <v>P-1</v>
          </cell>
          <cell r="J917" t="str">
            <v>A-1+</v>
          </cell>
          <cell r="K917" t="str">
            <v>N/A</v>
          </cell>
          <cell r="L917" t="str">
            <v>N/A</v>
          </cell>
          <cell r="M917" t="str">
            <v>N/A</v>
          </cell>
          <cell r="N917" t="str">
            <v>Money-Market</v>
          </cell>
          <cell r="O917" t="str">
            <v>Money-Market</v>
          </cell>
          <cell r="P917" t="str">
            <v>Sold to Market</v>
          </cell>
          <cell r="Q917" t="str">
            <v>N/A</v>
          </cell>
          <cell r="R917" t="str">
            <v>Public</v>
          </cell>
          <cell r="S917" t="str">
            <v>FX</v>
          </cell>
          <cell r="T917" t="str">
            <v>Int. LIBOR</v>
          </cell>
          <cell r="U917" t="str">
            <v>-20a</v>
          </cell>
          <cell r="V917">
            <v>-20</v>
          </cell>
          <cell r="W917">
            <v>2.6865000000000001E-3</v>
          </cell>
          <cell r="X917">
            <v>2.6865000000000001E-3</v>
          </cell>
          <cell r="Y917" t="str">
            <v>Auto</v>
          </cell>
          <cell r="Z917" t="str">
            <v>Auto Loan</v>
          </cell>
          <cell r="AA917" t="str">
            <v>Auto Loan - Prime</v>
          </cell>
          <cell r="AB917">
            <v>16</v>
          </cell>
          <cell r="AC917">
            <v>7.7000000000000002E-3</v>
          </cell>
          <cell r="AD917" t="str">
            <v>BofAML</v>
          </cell>
          <cell r="AE917" t="str">
            <v>--</v>
          </cell>
          <cell r="AF917" t="str">
            <v>--</v>
          </cell>
          <cell r="AG917" t="str">
            <v>--</v>
          </cell>
          <cell r="AH917" t="str">
            <v>--</v>
          </cell>
          <cell r="AI917" t="str">
            <v>C</v>
          </cell>
          <cell r="AJ917" t="str">
            <v>CS</v>
          </cell>
          <cell r="AK917" t="str">
            <v>JPM</v>
          </cell>
          <cell r="AL917" t="str">
            <v>RBC</v>
          </cell>
          <cell r="AM917" t="str">
            <v>RBS</v>
          </cell>
          <cell r="AN917" t="str">
            <v>--</v>
          </cell>
          <cell r="AO917" t="str">
            <v>--</v>
          </cell>
          <cell r="AP917" t="str">
            <v>LL</v>
          </cell>
          <cell r="AQ917" t="str">
            <v>Bank</v>
          </cell>
          <cell r="AR917" t="str">
            <v>Yes</v>
          </cell>
          <cell r="AS917">
            <v>4</v>
          </cell>
          <cell r="AT917">
            <v>2</v>
          </cell>
          <cell r="AU917">
            <v>2012</v>
          </cell>
          <cell r="AV917">
            <v>1</v>
          </cell>
          <cell r="AW917">
            <v>41000</v>
          </cell>
          <cell r="AX917" t="str">
            <v>Q2 2012</v>
          </cell>
          <cell r="AY917">
            <v>41010</v>
          </cell>
          <cell r="AZ917">
            <v>0</v>
          </cell>
          <cell r="BA917" t="str">
            <v>BofAML</v>
          </cell>
          <cell r="BB917" t="str">
            <v>Senior</v>
          </cell>
          <cell r="BC917">
            <v>0</v>
          </cell>
          <cell r="BD917" t="str">
            <v>Sub</v>
          </cell>
          <cell r="BE917">
            <v>0</v>
          </cell>
          <cell r="BF917">
            <v>248</v>
          </cell>
          <cell r="BG917">
            <v>4</v>
          </cell>
        </row>
        <row r="918">
          <cell r="B918" t="str">
            <v>BAAT 2012-1 A2 Mtge</v>
          </cell>
          <cell r="C918" t="str">
            <v>BAAT 2012-1</v>
          </cell>
          <cell r="D918" t="str">
            <v>Bank of America</v>
          </cell>
          <cell r="E918" t="str">
            <v>A-2</v>
          </cell>
          <cell r="F918" t="str">
            <v>A</v>
          </cell>
          <cell r="G918">
            <v>699000000</v>
          </cell>
          <cell r="H918">
            <v>0.98</v>
          </cell>
          <cell r="I918" t="str">
            <v>Aaa</v>
          </cell>
          <cell r="J918" t="str">
            <v>AAA</v>
          </cell>
          <cell r="K918" t="str">
            <v>N/A</v>
          </cell>
          <cell r="L918" t="str">
            <v>N/A</v>
          </cell>
          <cell r="M918" t="str">
            <v>N/A</v>
          </cell>
          <cell r="N918" t="str">
            <v>Non-Money-Market</v>
          </cell>
          <cell r="O918" t="str">
            <v>Triple-A</v>
          </cell>
          <cell r="P918" t="str">
            <v>Sold to Market</v>
          </cell>
          <cell r="Q918" t="str">
            <v>N/A</v>
          </cell>
          <cell r="R918" t="str">
            <v>Public</v>
          </cell>
          <cell r="S918" t="str">
            <v>FX</v>
          </cell>
          <cell r="T918" t="str">
            <v>EDSF</v>
          </cell>
          <cell r="U918" t="str">
            <v>+10a</v>
          </cell>
          <cell r="V918">
            <v>8</v>
          </cell>
          <cell r="W918">
            <v>5.8999999999999999E-3</v>
          </cell>
          <cell r="X918">
            <v>5.96E-3</v>
          </cell>
          <cell r="Y918" t="str">
            <v>Auto</v>
          </cell>
          <cell r="Z918" t="str">
            <v>Auto Loan</v>
          </cell>
          <cell r="AA918" t="str">
            <v>Auto Loan - Prime</v>
          </cell>
          <cell r="AB918">
            <v>16</v>
          </cell>
          <cell r="AC918">
            <v>7.7000000000000002E-3</v>
          </cell>
          <cell r="AD918" t="str">
            <v>BofAML</v>
          </cell>
          <cell r="AE918" t="str">
            <v>--</v>
          </cell>
          <cell r="AF918" t="str">
            <v>--</v>
          </cell>
          <cell r="AG918" t="str">
            <v>--</v>
          </cell>
          <cell r="AH918" t="str">
            <v>--</v>
          </cell>
          <cell r="AI918" t="str">
            <v>C</v>
          </cell>
          <cell r="AJ918" t="str">
            <v>CS</v>
          </cell>
          <cell r="AK918" t="str">
            <v>JPM</v>
          </cell>
          <cell r="AL918" t="str">
            <v>RBC</v>
          </cell>
          <cell r="AM918" t="str">
            <v>RBS</v>
          </cell>
          <cell r="AN918" t="str">
            <v>--</v>
          </cell>
          <cell r="AO918" t="str">
            <v>--</v>
          </cell>
          <cell r="AP918" t="str">
            <v>LL</v>
          </cell>
          <cell r="AQ918" t="str">
            <v>Bank</v>
          </cell>
          <cell r="AR918" t="str">
            <v>Yes</v>
          </cell>
          <cell r="AS918">
            <v>4</v>
          </cell>
          <cell r="AT918">
            <v>2</v>
          </cell>
          <cell r="AU918">
            <v>2012</v>
          </cell>
          <cell r="AV918">
            <v>1</v>
          </cell>
          <cell r="AW918">
            <v>41000</v>
          </cell>
          <cell r="AX918" t="str">
            <v>Q2 2012</v>
          </cell>
          <cell r="AY918">
            <v>41010</v>
          </cell>
          <cell r="AZ918">
            <v>1</v>
          </cell>
          <cell r="BA918" t="str">
            <v>BofAML</v>
          </cell>
          <cell r="BB918" t="str">
            <v>Senior</v>
          </cell>
          <cell r="BC918">
            <v>0</v>
          </cell>
          <cell r="BD918" t="str">
            <v>Sub</v>
          </cell>
          <cell r="BE918">
            <v>0</v>
          </cell>
          <cell r="BF918">
            <v>248</v>
          </cell>
          <cell r="BG918">
            <v>5</v>
          </cell>
        </row>
        <row r="919">
          <cell r="B919" t="str">
            <v>BAAT 2012-1 A3 Mtge</v>
          </cell>
          <cell r="C919" t="str">
            <v>BAAT 2012-1</v>
          </cell>
          <cell r="D919" t="str">
            <v>Bank of America</v>
          </cell>
          <cell r="E919" t="str">
            <v>A-3</v>
          </cell>
          <cell r="F919" t="str">
            <v>A</v>
          </cell>
          <cell r="G919">
            <v>744000000</v>
          </cell>
          <cell r="H919">
            <v>2.09</v>
          </cell>
          <cell r="I919" t="str">
            <v>Aaa</v>
          </cell>
          <cell r="J919" t="str">
            <v>AAA</v>
          </cell>
          <cell r="K919" t="str">
            <v>N/A</v>
          </cell>
          <cell r="L919" t="str">
            <v>N/A</v>
          </cell>
          <cell r="M919" t="str">
            <v>N/A</v>
          </cell>
          <cell r="N919" t="str">
            <v>Non-Money-Market</v>
          </cell>
          <cell r="O919" t="str">
            <v>Triple-A</v>
          </cell>
          <cell r="P919" t="str">
            <v>Sold to Market</v>
          </cell>
          <cell r="Q919" t="str">
            <v>N/A</v>
          </cell>
          <cell r="R919" t="str">
            <v>Public</v>
          </cell>
          <cell r="S919" t="str">
            <v>FX</v>
          </cell>
          <cell r="T919" t="str">
            <v>Int. SWAPS</v>
          </cell>
          <cell r="U919" t="str">
            <v>+20-23</v>
          </cell>
          <cell r="V919">
            <v>18</v>
          </cell>
          <cell r="W919">
            <v>7.7999999999999996E-3</v>
          </cell>
          <cell r="X919">
            <v>7.8300000000000002E-3</v>
          </cell>
          <cell r="Y919" t="str">
            <v>Auto</v>
          </cell>
          <cell r="Z919" t="str">
            <v>Auto Loan</v>
          </cell>
          <cell r="AA919" t="str">
            <v>Auto Loan - Prime</v>
          </cell>
          <cell r="AB919">
            <v>16</v>
          </cell>
          <cell r="AC919">
            <v>7.7000000000000002E-3</v>
          </cell>
          <cell r="AD919" t="str">
            <v>BofAML</v>
          </cell>
          <cell r="AE919" t="str">
            <v>--</v>
          </cell>
          <cell r="AF919" t="str">
            <v>--</v>
          </cell>
          <cell r="AG919" t="str">
            <v>--</v>
          </cell>
          <cell r="AH919" t="str">
            <v>--</v>
          </cell>
          <cell r="AI919" t="str">
            <v>C</v>
          </cell>
          <cell r="AJ919" t="str">
            <v>CS</v>
          </cell>
          <cell r="AK919" t="str">
            <v>JPM</v>
          </cell>
          <cell r="AL919" t="str">
            <v>RBC</v>
          </cell>
          <cell r="AM919" t="str">
            <v>RBS</v>
          </cell>
          <cell r="AN919" t="str">
            <v>--</v>
          </cell>
          <cell r="AO919" t="str">
            <v>--</v>
          </cell>
          <cell r="AP919" t="str">
            <v>LL</v>
          </cell>
          <cell r="AQ919" t="str">
            <v>Bank</v>
          </cell>
          <cell r="AR919" t="str">
            <v>Yes</v>
          </cell>
          <cell r="AS919">
            <v>4</v>
          </cell>
          <cell r="AT919">
            <v>2</v>
          </cell>
          <cell r="AU919">
            <v>2012</v>
          </cell>
          <cell r="AV919">
            <v>1</v>
          </cell>
          <cell r="AW919">
            <v>41000</v>
          </cell>
          <cell r="AX919" t="str">
            <v>Q2 2012</v>
          </cell>
          <cell r="AY919">
            <v>41010</v>
          </cell>
          <cell r="AZ919">
            <v>2</v>
          </cell>
          <cell r="BA919" t="str">
            <v>BofAML</v>
          </cell>
          <cell r="BB919" t="str">
            <v>Senior</v>
          </cell>
          <cell r="BC919">
            <v>0</v>
          </cell>
          <cell r="BD919" t="str">
            <v>Sub</v>
          </cell>
          <cell r="BE919">
            <v>0</v>
          </cell>
          <cell r="BF919">
            <v>248</v>
          </cell>
          <cell r="BG919">
            <v>6</v>
          </cell>
        </row>
        <row r="920">
          <cell r="B920" t="str">
            <v>BAAT 2012-1 A4 Mtge</v>
          </cell>
          <cell r="C920" t="str">
            <v>BAAT 2012-1</v>
          </cell>
          <cell r="D920" t="str">
            <v>Bank of America</v>
          </cell>
          <cell r="E920" t="str">
            <v>A-4</v>
          </cell>
          <cell r="F920" t="str">
            <v>A</v>
          </cell>
          <cell r="G920">
            <v>208316000</v>
          </cell>
          <cell r="H920">
            <v>3.2</v>
          </cell>
          <cell r="I920" t="str">
            <v>Aaa</v>
          </cell>
          <cell r="J920" t="str">
            <v>AAA</v>
          </cell>
          <cell r="K920" t="str">
            <v>N/A</v>
          </cell>
          <cell r="L920" t="str">
            <v>N/A</v>
          </cell>
          <cell r="M920" t="str">
            <v>N/A</v>
          </cell>
          <cell r="N920" t="str">
            <v>Non-Money-Market</v>
          </cell>
          <cell r="O920" t="str">
            <v>Triple-A</v>
          </cell>
          <cell r="P920" t="str">
            <v>Sold to Market</v>
          </cell>
          <cell r="Q920" t="str">
            <v>N/A</v>
          </cell>
          <cell r="R920" t="str">
            <v>Public</v>
          </cell>
          <cell r="S920" t="str">
            <v>FX</v>
          </cell>
          <cell r="T920" t="str">
            <v>Int. SWAPS</v>
          </cell>
          <cell r="U920" t="str">
            <v>+30-33</v>
          </cell>
          <cell r="V920">
            <v>28</v>
          </cell>
          <cell r="W920">
            <v>1.03E-2</v>
          </cell>
          <cell r="X920">
            <v>1.042E-2</v>
          </cell>
          <cell r="Y920" t="str">
            <v>Auto</v>
          </cell>
          <cell r="Z920" t="str">
            <v>Auto Loan</v>
          </cell>
          <cell r="AA920" t="str">
            <v>Auto Loan - Prime</v>
          </cell>
          <cell r="AB920">
            <v>16</v>
          </cell>
          <cell r="AC920">
            <v>7.7000000000000002E-3</v>
          </cell>
          <cell r="AD920" t="str">
            <v>BofAML</v>
          </cell>
          <cell r="AE920" t="str">
            <v>--</v>
          </cell>
          <cell r="AF920" t="str">
            <v>--</v>
          </cell>
          <cell r="AG920" t="str">
            <v>--</v>
          </cell>
          <cell r="AH920" t="str">
            <v>--</v>
          </cell>
          <cell r="AI920" t="str">
            <v>C</v>
          </cell>
          <cell r="AJ920" t="str">
            <v>CS</v>
          </cell>
          <cell r="AK920" t="str">
            <v>JPM</v>
          </cell>
          <cell r="AL920" t="str">
            <v>RBC</v>
          </cell>
          <cell r="AM920" t="str">
            <v>RBS</v>
          </cell>
          <cell r="AN920" t="str">
            <v>--</v>
          </cell>
          <cell r="AO920" t="str">
            <v>--</v>
          </cell>
          <cell r="AP920" t="str">
            <v>LL</v>
          </cell>
          <cell r="AQ920" t="str">
            <v>Bank</v>
          </cell>
          <cell r="AR920" t="str">
            <v>Yes</v>
          </cell>
          <cell r="AS920">
            <v>4</v>
          </cell>
          <cell r="AT920">
            <v>2</v>
          </cell>
          <cell r="AU920">
            <v>2012</v>
          </cell>
          <cell r="AV920">
            <v>1</v>
          </cell>
          <cell r="AW920">
            <v>41000</v>
          </cell>
          <cell r="AX920" t="str">
            <v>Q2 2012</v>
          </cell>
          <cell r="AY920">
            <v>41010</v>
          </cell>
          <cell r="AZ920">
            <v>3</v>
          </cell>
          <cell r="BA920" t="str">
            <v>BofAML</v>
          </cell>
          <cell r="BB920" t="str">
            <v>Senior</v>
          </cell>
          <cell r="BC920">
            <v>0</v>
          </cell>
          <cell r="BD920" t="str">
            <v>Sub</v>
          </cell>
          <cell r="BE920">
            <v>0</v>
          </cell>
          <cell r="BF920">
            <v>248</v>
          </cell>
          <cell r="BG920">
            <v>7</v>
          </cell>
        </row>
        <row r="921">
          <cell r="B921" t="str">
            <v>BAAT 2012-1 B Mtge</v>
          </cell>
          <cell r="C921" t="str">
            <v>BAAT 2012-1</v>
          </cell>
          <cell r="D921" t="str">
            <v>Bank of America</v>
          </cell>
          <cell r="E921" t="str">
            <v>B</v>
          </cell>
          <cell r="F921" t="str">
            <v>B</v>
          </cell>
          <cell r="G921">
            <v>30871000</v>
          </cell>
          <cell r="H921">
            <v>3.64</v>
          </cell>
          <cell r="I921" t="str">
            <v>Aa2</v>
          </cell>
          <cell r="J921" t="str">
            <v>AA+</v>
          </cell>
          <cell r="K921" t="str">
            <v>N/A</v>
          </cell>
          <cell r="L921" t="str">
            <v>N/A</v>
          </cell>
          <cell r="M921" t="str">
            <v>N/A</v>
          </cell>
          <cell r="N921" t="str">
            <v>Non-Money-Market</v>
          </cell>
          <cell r="O921" t="str">
            <v>Double-A</v>
          </cell>
          <cell r="P921" t="str">
            <v>Sold to Market</v>
          </cell>
          <cell r="Q921" t="str">
            <v>N/A</v>
          </cell>
          <cell r="R921" t="str">
            <v>Public</v>
          </cell>
          <cell r="S921" t="str">
            <v>FX</v>
          </cell>
          <cell r="T921" t="str">
            <v>Int. SWAPS</v>
          </cell>
          <cell r="U921" t="str">
            <v>+85-90</v>
          </cell>
          <cell r="V921">
            <v>75</v>
          </cell>
          <cell r="W921">
            <v>1.5900000000000001E-2</v>
          </cell>
          <cell r="X921">
            <v>1.6049999999999998E-2</v>
          </cell>
          <cell r="Y921" t="str">
            <v>Auto</v>
          </cell>
          <cell r="Z921" t="str">
            <v>Auto Loan</v>
          </cell>
          <cell r="AA921" t="str">
            <v>Auto Loan - Prime</v>
          </cell>
          <cell r="AB921" t="str">
            <v>N/A</v>
          </cell>
          <cell r="AC921" t="str">
            <v>N/A</v>
          </cell>
          <cell r="AD921" t="str">
            <v>BofAML</v>
          </cell>
          <cell r="AE921" t="str">
            <v>--</v>
          </cell>
          <cell r="AF921" t="str">
            <v>--</v>
          </cell>
          <cell r="AG921" t="str">
            <v>--</v>
          </cell>
          <cell r="AH921" t="str">
            <v>--</v>
          </cell>
          <cell r="AI921" t="str">
            <v>C</v>
          </cell>
          <cell r="AJ921" t="str">
            <v>CS</v>
          </cell>
          <cell r="AK921" t="str">
            <v>JPM</v>
          </cell>
          <cell r="AL921" t="str">
            <v>RBC</v>
          </cell>
          <cell r="AM921" t="str">
            <v>RBS</v>
          </cell>
          <cell r="AN921" t="str">
            <v>--</v>
          </cell>
          <cell r="AO921" t="str">
            <v>--</v>
          </cell>
          <cell r="AP921" t="str">
            <v>LL</v>
          </cell>
          <cell r="AQ921" t="str">
            <v>Bank</v>
          </cell>
          <cell r="AR921" t="str">
            <v>Yes</v>
          </cell>
          <cell r="AS921">
            <v>4</v>
          </cell>
          <cell r="AT921">
            <v>2</v>
          </cell>
          <cell r="AU921">
            <v>2012</v>
          </cell>
          <cell r="AV921">
            <v>1</v>
          </cell>
          <cell r="AW921">
            <v>41000</v>
          </cell>
          <cell r="AX921" t="str">
            <v>Q2 2012</v>
          </cell>
          <cell r="AY921">
            <v>41010</v>
          </cell>
          <cell r="AZ921">
            <v>4</v>
          </cell>
          <cell r="BA921" t="str">
            <v>BofAML</v>
          </cell>
          <cell r="BB921" t="str">
            <v>Sub</v>
          </cell>
          <cell r="BC921">
            <v>0</v>
          </cell>
          <cell r="BD921" t="str">
            <v>Senior</v>
          </cell>
          <cell r="BE921">
            <v>0</v>
          </cell>
          <cell r="BF921">
            <v>249</v>
          </cell>
          <cell r="BG921">
            <v>1</v>
          </cell>
        </row>
        <row r="922">
          <cell r="B922" t="str">
            <v>BAAT 2012-1 C Mtge</v>
          </cell>
          <cell r="C922" t="str">
            <v>BAAT 2012-1</v>
          </cell>
          <cell r="D922" t="str">
            <v>Bank of America</v>
          </cell>
          <cell r="E922" t="str">
            <v>C</v>
          </cell>
          <cell r="F922" t="str">
            <v>C</v>
          </cell>
          <cell r="G922">
            <v>53430000</v>
          </cell>
          <cell r="H922">
            <v>3.66</v>
          </cell>
          <cell r="I922" t="str">
            <v>A2</v>
          </cell>
          <cell r="J922" t="str">
            <v>AA</v>
          </cell>
          <cell r="K922" t="str">
            <v>N/A</v>
          </cell>
          <cell r="L922" t="str">
            <v>N/A</v>
          </cell>
          <cell r="M922" t="str">
            <v>N/A</v>
          </cell>
          <cell r="N922" t="str">
            <v>Non-Money-Market</v>
          </cell>
          <cell r="O922" t="str">
            <v>Double-A</v>
          </cell>
          <cell r="P922" t="str">
            <v>Sold to Market</v>
          </cell>
          <cell r="Q922" t="str">
            <v>N/A</v>
          </cell>
          <cell r="R922" t="str">
            <v>Public</v>
          </cell>
          <cell r="S922" t="str">
            <v>FX</v>
          </cell>
          <cell r="T922" t="str">
            <v>Int. SWAPS</v>
          </cell>
          <cell r="U922" t="str">
            <v>+140a</v>
          </cell>
          <cell r="V922">
            <v>125</v>
          </cell>
          <cell r="W922">
            <v>2.0899999999999998E-2</v>
          </cell>
          <cell r="X922">
            <v>2.1090000000000001E-2</v>
          </cell>
          <cell r="Y922" t="str">
            <v>Auto</v>
          </cell>
          <cell r="Z922" t="str">
            <v>Auto Loan</v>
          </cell>
          <cell r="AA922" t="str">
            <v>Auto Loan - Prime</v>
          </cell>
          <cell r="AB922" t="str">
            <v>N/A</v>
          </cell>
          <cell r="AC922" t="str">
            <v>N/A</v>
          </cell>
          <cell r="AD922" t="str">
            <v>BofAML</v>
          </cell>
          <cell r="AE922" t="str">
            <v>--</v>
          </cell>
          <cell r="AF922" t="str">
            <v>--</v>
          </cell>
          <cell r="AG922" t="str">
            <v>--</v>
          </cell>
          <cell r="AH922" t="str">
            <v>--</v>
          </cell>
          <cell r="AI922" t="str">
            <v>C</v>
          </cell>
          <cell r="AJ922" t="str">
            <v>CS</v>
          </cell>
          <cell r="AK922" t="str">
            <v>JPM</v>
          </cell>
          <cell r="AL922" t="str">
            <v>RBC</v>
          </cell>
          <cell r="AM922" t="str">
            <v>RBS</v>
          </cell>
          <cell r="AN922" t="str">
            <v>--</v>
          </cell>
          <cell r="AO922" t="str">
            <v>--</v>
          </cell>
          <cell r="AP922" t="str">
            <v>LL</v>
          </cell>
          <cell r="AQ922" t="str">
            <v>Bank</v>
          </cell>
          <cell r="AR922" t="str">
            <v>Yes</v>
          </cell>
          <cell r="AS922">
            <v>4</v>
          </cell>
          <cell r="AT922">
            <v>2</v>
          </cell>
          <cell r="AU922">
            <v>2012</v>
          </cell>
          <cell r="AV922">
            <v>1</v>
          </cell>
          <cell r="AW922">
            <v>41000</v>
          </cell>
          <cell r="AX922" t="str">
            <v>Q2 2012</v>
          </cell>
          <cell r="AY922">
            <v>41010</v>
          </cell>
          <cell r="AZ922">
            <v>4</v>
          </cell>
          <cell r="BA922" t="str">
            <v>BofAML</v>
          </cell>
          <cell r="BB922" t="str">
            <v>Sub</v>
          </cell>
          <cell r="BC922">
            <v>0</v>
          </cell>
          <cell r="BD922" t="str">
            <v>Senior</v>
          </cell>
          <cell r="BE922">
            <v>0</v>
          </cell>
          <cell r="BF922">
            <v>249</v>
          </cell>
          <cell r="BG922">
            <v>2</v>
          </cell>
        </row>
        <row r="923">
          <cell r="B923" t="str">
            <v>BAAT 2012-1 D Mtge</v>
          </cell>
          <cell r="C923" t="str">
            <v>BAAT 2012-1</v>
          </cell>
          <cell r="D923" t="str">
            <v>Bank of America</v>
          </cell>
          <cell r="E923" t="str">
            <v>D</v>
          </cell>
          <cell r="F923" t="str">
            <v>D</v>
          </cell>
          <cell r="G923">
            <v>35620000</v>
          </cell>
          <cell r="H923">
            <v>3.66</v>
          </cell>
          <cell r="I923" t="str">
            <v>Baa3</v>
          </cell>
          <cell r="J923" t="str">
            <v>A-</v>
          </cell>
          <cell r="K923" t="str">
            <v>N/A</v>
          </cell>
          <cell r="L923" t="str">
            <v>N/A</v>
          </cell>
          <cell r="M923" t="str">
            <v>N/A</v>
          </cell>
          <cell r="N923" t="str">
            <v>Non-Money-Market</v>
          </cell>
          <cell r="O923" t="str">
            <v>Single-A</v>
          </cell>
          <cell r="P923" t="str">
            <v>Sold to Market</v>
          </cell>
          <cell r="Q923" t="str">
            <v>N/A</v>
          </cell>
          <cell r="R923" t="str">
            <v>Public</v>
          </cell>
          <cell r="S923" t="str">
            <v>FX</v>
          </cell>
          <cell r="T923" t="str">
            <v>Int. SWAPS</v>
          </cell>
          <cell r="U923" t="str">
            <v>+215-225</v>
          </cell>
          <cell r="V923">
            <v>215</v>
          </cell>
          <cell r="W923">
            <v>2.9899999999999999E-2</v>
          </cell>
          <cell r="X923">
            <v>3.0089999999999999E-2</v>
          </cell>
          <cell r="Y923" t="str">
            <v>Auto</v>
          </cell>
          <cell r="Z923" t="str">
            <v>Auto Loan</v>
          </cell>
          <cell r="AA923" t="str">
            <v>Auto Loan - Prime</v>
          </cell>
          <cell r="AB923" t="str">
            <v>N/A</v>
          </cell>
          <cell r="AC923" t="str">
            <v>N/A</v>
          </cell>
          <cell r="AD923" t="str">
            <v>BofAML</v>
          </cell>
          <cell r="AE923" t="str">
            <v>--</v>
          </cell>
          <cell r="AF923" t="str">
            <v>--</v>
          </cell>
          <cell r="AG923" t="str">
            <v>--</v>
          </cell>
          <cell r="AH923" t="str">
            <v>--</v>
          </cell>
          <cell r="AI923" t="str">
            <v>C</v>
          </cell>
          <cell r="AJ923" t="str">
            <v>CS</v>
          </cell>
          <cell r="AK923" t="str">
            <v>JPM</v>
          </cell>
          <cell r="AL923" t="str">
            <v>RBC</v>
          </cell>
          <cell r="AM923" t="str">
            <v>RBS</v>
          </cell>
          <cell r="AN923" t="str">
            <v>--</v>
          </cell>
          <cell r="AO923" t="str">
            <v>--</v>
          </cell>
          <cell r="AP923" t="str">
            <v>LL</v>
          </cell>
          <cell r="AQ923" t="str">
            <v>Bank</v>
          </cell>
          <cell r="AR923" t="str">
            <v>Yes</v>
          </cell>
          <cell r="AS923">
            <v>4</v>
          </cell>
          <cell r="AT923">
            <v>2</v>
          </cell>
          <cell r="AU923">
            <v>2012</v>
          </cell>
          <cell r="AV923">
            <v>1</v>
          </cell>
          <cell r="AW923">
            <v>41000</v>
          </cell>
          <cell r="AX923" t="str">
            <v>Q2 2012</v>
          </cell>
          <cell r="AY923">
            <v>41010</v>
          </cell>
          <cell r="AZ923">
            <v>4</v>
          </cell>
          <cell r="BA923" t="str">
            <v>BofAML</v>
          </cell>
          <cell r="BB923" t="str">
            <v>Sub</v>
          </cell>
          <cell r="BC923">
            <v>0</v>
          </cell>
          <cell r="BD923" t="str">
            <v>Senior</v>
          </cell>
          <cell r="BE923">
            <v>0</v>
          </cell>
          <cell r="BF923">
            <v>249</v>
          </cell>
          <cell r="BG923">
            <v>3</v>
          </cell>
        </row>
        <row r="924">
          <cell r="B924" t="str">
            <v>GEMNT 2012-3 A Mtge</v>
          </cell>
          <cell r="C924" t="str">
            <v>GEMNT 2012-3</v>
          </cell>
          <cell r="D924" t="str">
            <v>GE</v>
          </cell>
          <cell r="E924" t="str">
            <v>A</v>
          </cell>
          <cell r="F924" t="str">
            <v>A</v>
          </cell>
          <cell r="G924">
            <v>400000000</v>
          </cell>
          <cell r="H924">
            <v>4.91</v>
          </cell>
          <cell r="I924" t="str">
            <v>Aaa</v>
          </cell>
          <cell r="J924" t="str">
            <v>N/A</v>
          </cell>
          <cell r="K924" t="str">
            <v>AAA</v>
          </cell>
          <cell r="L924" t="str">
            <v>N/A</v>
          </cell>
          <cell r="M924" t="str">
            <v>N/A</v>
          </cell>
          <cell r="N924" t="str">
            <v>Non-Money-Market</v>
          </cell>
          <cell r="O924" t="str">
            <v>Triple-A</v>
          </cell>
          <cell r="P924" t="str">
            <v>Sold to Market</v>
          </cell>
          <cell r="Q924" t="str">
            <v>N/A</v>
          </cell>
          <cell r="R924" t="str">
            <v>144A</v>
          </cell>
          <cell r="S924" t="str">
            <v>FL</v>
          </cell>
          <cell r="T924" t="str">
            <v>1-month LIBOR</v>
          </cell>
          <cell r="U924" t="str">
            <v>+43-45</v>
          </cell>
          <cell r="V924">
            <v>45</v>
          </cell>
          <cell r="W924">
            <v>6.9024999999999998E-3</v>
          </cell>
          <cell r="X924" t="str">
            <v>N/A</v>
          </cell>
          <cell r="Y924" t="str">
            <v>Credit Card</v>
          </cell>
          <cell r="Z924" t="str">
            <v>Credit Card</v>
          </cell>
          <cell r="AA924" t="str">
            <v>Credit Card</v>
          </cell>
          <cell r="AB924">
            <v>45</v>
          </cell>
          <cell r="AC924">
            <v>6.9024999999999998E-3</v>
          </cell>
          <cell r="AD924" t="str">
            <v>BC</v>
          </cell>
          <cell r="AE924" t="str">
            <v>CS</v>
          </cell>
          <cell r="AF924" t="str">
            <v>--</v>
          </cell>
          <cell r="AG924" t="str">
            <v>--</v>
          </cell>
          <cell r="AH924" t="str">
            <v>--</v>
          </cell>
          <cell r="AI924" t="str">
            <v>CastleOak</v>
          </cell>
          <cell r="AJ924" t="str">
            <v>Natixis</v>
          </cell>
          <cell r="AK924" t="str">
            <v>SG</v>
          </cell>
          <cell r="AL924" t="str">
            <v>--</v>
          </cell>
          <cell r="AM924" t="str">
            <v>--</v>
          </cell>
          <cell r="AN924" t="str">
            <v>--</v>
          </cell>
          <cell r="AO924" t="str">
            <v>--</v>
          </cell>
          <cell r="AP924" t="str">
            <v>None</v>
          </cell>
          <cell r="AQ924" t="str">
            <v>Non-Bank</v>
          </cell>
          <cell r="AR924" t="str">
            <v>Unknown</v>
          </cell>
          <cell r="AS924">
            <v>4</v>
          </cell>
          <cell r="AT924">
            <v>2</v>
          </cell>
          <cell r="AU924">
            <v>2012</v>
          </cell>
          <cell r="AV924">
            <v>1</v>
          </cell>
          <cell r="AW924">
            <v>41000</v>
          </cell>
          <cell r="AX924" t="str">
            <v>Q2 2012</v>
          </cell>
          <cell r="AY924">
            <v>41010</v>
          </cell>
          <cell r="AZ924">
            <v>5</v>
          </cell>
          <cell r="BA924" t="str">
            <v/>
          </cell>
          <cell r="BB924" t="str">
            <v>Senior</v>
          </cell>
          <cell r="BC924">
            <v>0</v>
          </cell>
          <cell r="BD924" t="str">
            <v>Senior</v>
          </cell>
          <cell r="BE924">
            <v>0</v>
          </cell>
          <cell r="BF924">
            <v>249</v>
          </cell>
          <cell r="BG924">
            <v>4</v>
          </cell>
        </row>
        <row r="925">
          <cell r="B925" t="str">
            <v>GEMNT 2012-3 B Mtge</v>
          </cell>
          <cell r="C925" t="str">
            <v>GEMNT 2012-3</v>
          </cell>
          <cell r="D925" t="str">
            <v>GE</v>
          </cell>
          <cell r="E925" t="str">
            <v>B</v>
          </cell>
          <cell r="F925" t="str">
            <v>B</v>
          </cell>
          <cell r="G925">
            <v>57700000</v>
          </cell>
          <cell r="H925">
            <v>4.91</v>
          </cell>
          <cell r="I925" t="str">
            <v>A2</v>
          </cell>
          <cell r="J925" t="str">
            <v>N/A</v>
          </cell>
          <cell r="K925" t="str">
            <v>A</v>
          </cell>
          <cell r="L925" t="str">
            <v>N/A</v>
          </cell>
          <cell r="M925" t="str">
            <v>N/A</v>
          </cell>
          <cell r="N925" t="str">
            <v>Non-Money-Market</v>
          </cell>
          <cell r="O925" t="str">
            <v>Single-A</v>
          </cell>
          <cell r="P925" t="str">
            <v>Sold to Market</v>
          </cell>
          <cell r="Q925" t="str">
            <v>N/A</v>
          </cell>
          <cell r="R925" t="str">
            <v>144A</v>
          </cell>
          <cell r="S925" t="str">
            <v>FL</v>
          </cell>
          <cell r="T925" t="str">
            <v>1-month LIBOR</v>
          </cell>
          <cell r="U925" t="str">
            <v>+100a</v>
          </cell>
          <cell r="V925">
            <v>100</v>
          </cell>
          <cell r="W925">
            <v>1.24025E-2</v>
          </cell>
          <cell r="X925" t="str">
            <v>N/A</v>
          </cell>
          <cell r="Y925" t="str">
            <v>Credit Card</v>
          </cell>
          <cell r="Z925" t="str">
            <v>Credit Card</v>
          </cell>
          <cell r="AA925" t="str">
            <v>Credit Card</v>
          </cell>
          <cell r="AB925" t="str">
            <v>N/A</v>
          </cell>
          <cell r="AC925" t="str">
            <v>N/A</v>
          </cell>
          <cell r="AD925" t="str">
            <v>BC</v>
          </cell>
          <cell r="AE925" t="str">
            <v>CS</v>
          </cell>
          <cell r="AF925" t="str">
            <v>--</v>
          </cell>
          <cell r="AG925" t="str">
            <v>--</v>
          </cell>
          <cell r="AH925" t="str">
            <v>--</v>
          </cell>
          <cell r="AI925" t="str">
            <v>CastleOak</v>
          </cell>
          <cell r="AJ925" t="str">
            <v>Natixis</v>
          </cell>
          <cell r="AK925" t="str">
            <v>SG</v>
          </cell>
          <cell r="AL925" t="str">
            <v>--</v>
          </cell>
          <cell r="AM925" t="str">
            <v>--</v>
          </cell>
          <cell r="AN925" t="str">
            <v>--</v>
          </cell>
          <cell r="AO925" t="str">
            <v>--</v>
          </cell>
          <cell r="AP925" t="str">
            <v>None</v>
          </cell>
          <cell r="AQ925" t="str">
            <v>Non-Bank</v>
          </cell>
          <cell r="AR925" t="str">
            <v>Unknown</v>
          </cell>
          <cell r="AS925">
            <v>4</v>
          </cell>
          <cell r="AT925">
            <v>2</v>
          </cell>
          <cell r="AU925">
            <v>2012</v>
          </cell>
          <cell r="AV925">
            <v>1</v>
          </cell>
          <cell r="AW925">
            <v>41000</v>
          </cell>
          <cell r="AX925" t="str">
            <v>Q2 2012</v>
          </cell>
          <cell r="AY925">
            <v>41010</v>
          </cell>
          <cell r="AZ925">
            <v>5</v>
          </cell>
          <cell r="BA925" t="str">
            <v/>
          </cell>
          <cell r="BB925" t="str">
            <v>Sub</v>
          </cell>
          <cell r="BC925">
            <v>0</v>
          </cell>
          <cell r="BD925" t="str">
            <v>Sub</v>
          </cell>
          <cell r="BE925">
            <v>0</v>
          </cell>
          <cell r="BF925">
            <v>249</v>
          </cell>
          <cell r="BG925">
            <v>5</v>
          </cell>
        </row>
        <row r="926">
          <cell r="B926" t="str">
            <v>GEMNT 2012-3 C Mtge</v>
          </cell>
          <cell r="C926" t="str">
            <v>GEMNT 2012-3</v>
          </cell>
          <cell r="D926" t="str">
            <v>GE</v>
          </cell>
          <cell r="E926" t="str">
            <v>C</v>
          </cell>
          <cell r="F926" t="str">
            <v>C</v>
          </cell>
          <cell r="G926">
            <v>47540984</v>
          </cell>
          <cell r="H926">
            <v>4.91</v>
          </cell>
          <cell r="I926" t="str">
            <v>Baa2</v>
          </cell>
          <cell r="J926" t="str">
            <v>N/A</v>
          </cell>
          <cell r="K926" t="str">
            <v>BBB+</v>
          </cell>
          <cell r="L926" t="str">
            <v>N/A</v>
          </cell>
          <cell r="M926" t="str">
            <v>N/A</v>
          </cell>
          <cell r="N926" t="str">
            <v>Non-Money-Market</v>
          </cell>
          <cell r="O926" t="str">
            <v>Single-A</v>
          </cell>
          <cell r="P926" t="str">
            <v>Sold to Market</v>
          </cell>
          <cell r="Q926" t="str">
            <v>N/A</v>
          </cell>
          <cell r="R926" t="str">
            <v>144A</v>
          </cell>
          <cell r="S926" t="str">
            <v>FL</v>
          </cell>
          <cell r="T926" t="str">
            <v>1-month LIBOR</v>
          </cell>
          <cell r="U926" t="str">
            <v>N/A</v>
          </cell>
          <cell r="V926">
            <v>190</v>
          </cell>
          <cell r="W926">
            <v>2.1418E-2</v>
          </cell>
          <cell r="X926" t="str">
            <v>N/A</v>
          </cell>
          <cell r="Y926" t="str">
            <v>Credit Card</v>
          </cell>
          <cell r="Z926" t="str">
            <v>Credit Card</v>
          </cell>
          <cell r="AA926" t="str">
            <v>Credit Card</v>
          </cell>
          <cell r="AB926" t="str">
            <v>N/A</v>
          </cell>
          <cell r="AC926" t="str">
            <v>N/A</v>
          </cell>
          <cell r="AD926" t="str">
            <v>BC</v>
          </cell>
          <cell r="AE926" t="str">
            <v>CS</v>
          </cell>
          <cell r="AF926" t="str">
            <v>--</v>
          </cell>
          <cell r="AG926" t="str">
            <v>--</v>
          </cell>
          <cell r="AH926" t="str">
            <v>--</v>
          </cell>
          <cell r="AI926" t="str">
            <v>CastleOak</v>
          </cell>
          <cell r="AJ926" t="str">
            <v>Natixis</v>
          </cell>
          <cell r="AK926" t="str">
            <v>SG</v>
          </cell>
          <cell r="AL926" t="str">
            <v>--</v>
          </cell>
          <cell r="AM926" t="str">
            <v>--</v>
          </cell>
          <cell r="AN926" t="str">
            <v>--</v>
          </cell>
          <cell r="AO926" t="str">
            <v>--</v>
          </cell>
          <cell r="AP926" t="str">
            <v>None</v>
          </cell>
          <cell r="AQ926" t="str">
            <v>Non-Bank</v>
          </cell>
          <cell r="AR926" t="str">
            <v>Unknown</v>
          </cell>
          <cell r="AS926">
            <v>4</v>
          </cell>
          <cell r="AT926">
            <v>2</v>
          </cell>
          <cell r="AU926">
            <v>2012</v>
          </cell>
          <cell r="AV926">
            <v>1</v>
          </cell>
          <cell r="AW926">
            <v>41000</v>
          </cell>
          <cell r="AX926" t="str">
            <v>Q2 2012</v>
          </cell>
          <cell r="AY926">
            <v>41010</v>
          </cell>
          <cell r="AZ926">
            <v>5</v>
          </cell>
          <cell r="BA926" t="str">
            <v/>
          </cell>
          <cell r="BB926" t="str">
            <v>Sub</v>
          </cell>
          <cell r="BC926">
            <v>0</v>
          </cell>
          <cell r="BD926" t="str">
            <v>Sub</v>
          </cell>
          <cell r="BE926">
            <v>0</v>
          </cell>
          <cell r="BF926">
            <v>249</v>
          </cell>
          <cell r="BG926">
            <v>6</v>
          </cell>
        </row>
        <row r="927">
          <cell r="B927" t="str">
            <v>TAOT 2012-A A1 Mtge</v>
          </cell>
          <cell r="C927" t="str">
            <v>TAOT 2012-A</v>
          </cell>
          <cell r="D927" t="str">
            <v>Toyota</v>
          </cell>
          <cell r="E927" t="str">
            <v>A-1</v>
          </cell>
          <cell r="F927" t="str">
            <v>A</v>
          </cell>
          <cell r="G927">
            <v>393000000</v>
          </cell>
          <cell r="H927">
            <v>0.31</v>
          </cell>
          <cell r="I927" t="str">
            <v>N/A</v>
          </cell>
          <cell r="J927" t="str">
            <v>N/A</v>
          </cell>
          <cell r="K927" t="str">
            <v>N/A</v>
          </cell>
          <cell r="L927" t="str">
            <v>N/A</v>
          </cell>
          <cell r="M927" t="str">
            <v>N/A</v>
          </cell>
          <cell r="N927" t="str">
            <v>Money-Market</v>
          </cell>
          <cell r="O927" t="str">
            <v>Not Rated</v>
          </cell>
          <cell r="P927" t="str">
            <v>Retained</v>
          </cell>
          <cell r="Q927" t="str">
            <v>N/A</v>
          </cell>
          <cell r="R927" t="str">
            <v>Public</v>
          </cell>
          <cell r="S927" t="str">
            <v>FX</v>
          </cell>
          <cell r="T927" t="str">
            <v>Int. LIBOR</v>
          </cell>
          <cell r="U927" t="str">
            <v>N/A</v>
          </cell>
          <cell r="V927" t="str">
            <v>N/A</v>
          </cell>
          <cell r="W927" t="str">
            <v>N/A</v>
          </cell>
          <cell r="X927" t="str">
            <v>N/A</v>
          </cell>
          <cell r="Y927" t="str">
            <v>Auto</v>
          </cell>
          <cell r="Z927" t="str">
            <v>Auto Loan</v>
          </cell>
          <cell r="AA927" t="str">
            <v>Auto Loan - Prime</v>
          </cell>
          <cell r="AB927" t="str">
            <v>N/A</v>
          </cell>
          <cell r="AC927" t="str">
            <v>N/A</v>
          </cell>
          <cell r="AD927" t="str">
            <v>RBS</v>
          </cell>
          <cell r="AE927" t="str">
            <v>DB</v>
          </cell>
          <cell r="AF927" t="str">
            <v>MS</v>
          </cell>
          <cell r="AG927" t="str">
            <v>--</v>
          </cell>
          <cell r="AH927" t="str">
            <v>--</v>
          </cell>
          <cell r="AI927" t="str">
            <v>BofAML</v>
          </cell>
          <cell r="AJ927" t="str">
            <v>BC</v>
          </cell>
          <cell r="AK927" t="str">
            <v>CS</v>
          </cell>
          <cell r="AL927" t="str">
            <v>JPM</v>
          </cell>
          <cell r="AM927" t="str">
            <v>Mischler</v>
          </cell>
          <cell r="AN927" t="str">
            <v>MIZ</v>
          </cell>
          <cell r="AO927" t="str">
            <v>SMBC</v>
          </cell>
          <cell r="AP927" t="str">
            <v>C</v>
          </cell>
          <cell r="AQ927" t="str">
            <v>Non-Bank</v>
          </cell>
          <cell r="AR927" t="str">
            <v>Yes</v>
          </cell>
          <cell r="AS927">
            <v>4</v>
          </cell>
          <cell r="AT927">
            <v>2</v>
          </cell>
          <cell r="AU927">
            <v>2012</v>
          </cell>
          <cell r="AV927">
            <v>1</v>
          </cell>
          <cell r="AW927">
            <v>41000</v>
          </cell>
          <cell r="AX927" t="str">
            <v>Q2 2012</v>
          </cell>
          <cell r="AY927">
            <v>41010</v>
          </cell>
          <cell r="AZ927">
            <v>0</v>
          </cell>
          <cell r="BA927" t="str">
            <v>BofAML</v>
          </cell>
          <cell r="BB927" t="str">
            <v>Senior</v>
          </cell>
          <cell r="BC927">
            <v>0</v>
          </cell>
          <cell r="BD927" t="str">
            <v>Sub</v>
          </cell>
          <cell r="BE927">
            <v>0</v>
          </cell>
          <cell r="BF927">
            <v>249</v>
          </cell>
          <cell r="BG927">
            <v>7</v>
          </cell>
        </row>
        <row r="928">
          <cell r="B928" t="str">
            <v>TAOT 2012-A A2 Mtge</v>
          </cell>
          <cell r="C928" t="str">
            <v>TAOT 2012-A</v>
          </cell>
          <cell r="D928" t="str">
            <v>Toyota</v>
          </cell>
          <cell r="E928" t="str">
            <v>A-2</v>
          </cell>
          <cell r="F928" t="str">
            <v>A</v>
          </cell>
          <cell r="G928">
            <v>468000000</v>
          </cell>
          <cell r="H928">
            <v>1.04</v>
          </cell>
          <cell r="I928" t="str">
            <v>Aaa</v>
          </cell>
          <cell r="J928" t="str">
            <v>AAA</v>
          </cell>
          <cell r="K928" t="str">
            <v>N/A</v>
          </cell>
          <cell r="L928" t="str">
            <v>N/A</v>
          </cell>
          <cell r="M928" t="str">
            <v>N/A</v>
          </cell>
          <cell r="N928" t="str">
            <v>Non-Money-Market</v>
          </cell>
          <cell r="O928" t="str">
            <v>Triple-A</v>
          </cell>
          <cell r="P928" t="str">
            <v>Sold to Market</v>
          </cell>
          <cell r="Q928" t="str">
            <v>N/A</v>
          </cell>
          <cell r="R928" t="str">
            <v>Public</v>
          </cell>
          <cell r="S928" t="str">
            <v>FX</v>
          </cell>
          <cell r="T928" t="str">
            <v>EDSF</v>
          </cell>
          <cell r="U928" t="str">
            <v>+8-10</v>
          </cell>
          <cell r="V928">
            <v>6</v>
          </cell>
          <cell r="W928">
            <v>5.7000000000000002E-3</v>
          </cell>
          <cell r="X928">
            <v>5.77E-3</v>
          </cell>
          <cell r="Y928" t="str">
            <v>Auto</v>
          </cell>
          <cell r="Z928" t="str">
            <v>Auto Loan</v>
          </cell>
          <cell r="AA928" t="str">
            <v>Auto Loan - Prime</v>
          </cell>
          <cell r="AB928">
            <v>15</v>
          </cell>
          <cell r="AC928">
            <v>7.6E-3</v>
          </cell>
          <cell r="AD928" t="str">
            <v>RBS</v>
          </cell>
          <cell r="AE928" t="str">
            <v>DB</v>
          </cell>
          <cell r="AF928" t="str">
            <v>MS</v>
          </cell>
          <cell r="AG928" t="str">
            <v>--</v>
          </cell>
          <cell r="AH928" t="str">
            <v>--</v>
          </cell>
          <cell r="AI928" t="str">
            <v>BofAML</v>
          </cell>
          <cell r="AJ928" t="str">
            <v>BC</v>
          </cell>
          <cell r="AK928" t="str">
            <v>CS</v>
          </cell>
          <cell r="AL928" t="str">
            <v>JPM</v>
          </cell>
          <cell r="AM928" t="str">
            <v>Mischler</v>
          </cell>
          <cell r="AN928" t="str">
            <v>MIZ</v>
          </cell>
          <cell r="AO928" t="str">
            <v>SMBC</v>
          </cell>
          <cell r="AP928" t="str">
            <v>C</v>
          </cell>
          <cell r="AQ928" t="str">
            <v>Non-Bank</v>
          </cell>
          <cell r="AR928" t="str">
            <v>Yes</v>
          </cell>
          <cell r="AS928">
            <v>4</v>
          </cell>
          <cell r="AT928">
            <v>2</v>
          </cell>
          <cell r="AU928">
            <v>2012</v>
          </cell>
          <cell r="AV928">
            <v>1</v>
          </cell>
          <cell r="AW928">
            <v>41000</v>
          </cell>
          <cell r="AX928" t="str">
            <v>Q2 2012</v>
          </cell>
          <cell r="AY928">
            <v>41010</v>
          </cell>
          <cell r="AZ928">
            <v>1</v>
          </cell>
          <cell r="BA928" t="str">
            <v>BofAML</v>
          </cell>
          <cell r="BB928" t="str">
            <v>Senior</v>
          </cell>
          <cell r="BC928">
            <v>0</v>
          </cell>
          <cell r="BD928" t="str">
            <v>Senior</v>
          </cell>
          <cell r="BE928">
            <v>0</v>
          </cell>
          <cell r="BF928">
            <v>250</v>
          </cell>
          <cell r="BG928">
            <v>1</v>
          </cell>
        </row>
        <row r="929">
          <cell r="B929" t="str">
            <v>TAOT 2012-A A3 Mtge</v>
          </cell>
          <cell r="C929" t="str">
            <v>TAOT 2012-A</v>
          </cell>
          <cell r="D929" t="str">
            <v>Toyota</v>
          </cell>
          <cell r="E929" t="str">
            <v>A-3</v>
          </cell>
          <cell r="F929" t="str">
            <v>A</v>
          </cell>
          <cell r="G929">
            <v>467000000</v>
          </cell>
          <cell r="H929">
            <v>2.14</v>
          </cell>
          <cell r="I929" t="str">
            <v>Aaa</v>
          </cell>
          <cell r="J929" t="str">
            <v>AAA</v>
          </cell>
          <cell r="K929" t="str">
            <v>N/A</v>
          </cell>
          <cell r="L929" t="str">
            <v>N/A</v>
          </cell>
          <cell r="M929" t="str">
            <v>N/A</v>
          </cell>
          <cell r="N929" t="str">
            <v>Non-Money-Market</v>
          </cell>
          <cell r="O929" t="str">
            <v>Triple-A</v>
          </cell>
          <cell r="P929" t="str">
            <v>Sold to Market</v>
          </cell>
          <cell r="Q929" t="str">
            <v>N/A</v>
          </cell>
          <cell r="R929" t="str">
            <v>Public</v>
          </cell>
          <cell r="S929" t="str">
            <v>FX</v>
          </cell>
          <cell r="T929" t="str">
            <v>Int. SWAPS</v>
          </cell>
          <cell r="U929" t="str">
            <v>+16-18</v>
          </cell>
          <cell r="V929">
            <v>16</v>
          </cell>
          <cell r="W929">
            <v>7.4999999999999997E-3</v>
          </cell>
          <cell r="X929">
            <v>7.6E-3</v>
          </cell>
          <cell r="Y929" t="str">
            <v>Auto</v>
          </cell>
          <cell r="Z929" t="str">
            <v>Auto Loan</v>
          </cell>
          <cell r="AA929" t="str">
            <v>Auto Loan - Prime</v>
          </cell>
          <cell r="AB929">
            <v>15</v>
          </cell>
          <cell r="AC929">
            <v>7.6E-3</v>
          </cell>
          <cell r="AD929" t="str">
            <v>RBS</v>
          </cell>
          <cell r="AE929" t="str">
            <v>DB</v>
          </cell>
          <cell r="AF929" t="str">
            <v>MS</v>
          </cell>
          <cell r="AG929" t="str">
            <v>--</v>
          </cell>
          <cell r="AH929" t="str">
            <v>--</v>
          </cell>
          <cell r="AI929" t="str">
            <v>BofAML</v>
          </cell>
          <cell r="AJ929" t="str">
            <v>BC</v>
          </cell>
          <cell r="AK929" t="str">
            <v>CS</v>
          </cell>
          <cell r="AL929" t="str">
            <v>JPM</v>
          </cell>
          <cell r="AM929" t="str">
            <v>Mischler</v>
          </cell>
          <cell r="AN929" t="str">
            <v>MIZ</v>
          </cell>
          <cell r="AO929" t="str">
            <v>SMBC</v>
          </cell>
          <cell r="AP929" t="str">
            <v>C</v>
          </cell>
          <cell r="AQ929" t="str">
            <v>Non-Bank</v>
          </cell>
          <cell r="AR929" t="str">
            <v>Yes</v>
          </cell>
          <cell r="AS929">
            <v>4</v>
          </cell>
          <cell r="AT929">
            <v>2</v>
          </cell>
          <cell r="AU929">
            <v>2012</v>
          </cell>
          <cell r="AV929">
            <v>1</v>
          </cell>
          <cell r="AW929">
            <v>41000</v>
          </cell>
          <cell r="AX929" t="str">
            <v>Q2 2012</v>
          </cell>
          <cell r="AY929">
            <v>41010</v>
          </cell>
          <cell r="AZ929">
            <v>2</v>
          </cell>
          <cell r="BA929" t="str">
            <v>BofAML</v>
          </cell>
          <cell r="BB929" t="str">
            <v>Senior</v>
          </cell>
          <cell r="BC929">
            <v>0</v>
          </cell>
          <cell r="BD929" t="str">
            <v>Sub</v>
          </cell>
          <cell r="BE929">
            <v>0</v>
          </cell>
          <cell r="BF929">
            <v>250</v>
          </cell>
          <cell r="BG929">
            <v>2</v>
          </cell>
        </row>
        <row r="930">
          <cell r="B930" t="str">
            <v>TAOT 2012-A A4 Mtge</v>
          </cell>
          <cell r="C930" t="str">
            <v>TAOT 2012-A</v>
          </cell>
          <cell r="D930" t="str">
            <v>Toyota</v>
          </cell>
          <cell r="E930" t="str">
            <v>A-4</v>
          </cell>
          <cell r="F930" t="str">
            <v>A</v>
          </cell>
          <cell r="G930">
            <v>134590000</v>
          </cell>
          <cell r="H930">
            <v>3.29</v>
          </cell>
          <cell r="I930" t="str">
            <v>Aaa</v>
          </cell>
          <cell r="J930" t="str">
            <v>AAA</v>
          </cell>
          <cell r="K930" t="str">
            <v>N/A</v>
          </cell>
          <cell r="L930" t="str">
            <v>N/A</v>
          </cell>
          <cell r="M930" t="str">
            <v>N/A</v>
          </cell>
          <cell r="N930" t="str">
            <v>Non-Money-Market</v>
          </cell>
          <cell r="O930" t="str">
            <v>Triple-A</v>
          </cell>
          <cell r="P930" t="str">
            <v>Sold to Market</v>
          </cell>
          <cell r="Q930" t="str">
            <v>N/A</v>
          </cell>
          <cell r="R930" t="str">
            <v>Public</v>
          </cell>
          <cell r="S930" t="str">
            <v>FX</v>
          </cell>
          <cell r="T930" t="str">
            <v>Int. SWAPS</v>
          </cell>
          <cell r="U930" t="str">
            <v>+25-28</v>
          </cell>
          <cell r="V930">
            <v>22</v>
          </cell>
          <cell r="W930">
            <v>9.9000000000000008E-3</v>
          </cell>
          <cell r="X930">
            <v>9.9500000000000005E-3</v>
          </cell>
          <cell r="Y930" t="str">
            <v>Auto</v>
          </cell>
          <cell r="Z930" t="str">
            <v>Auto Loan</v>
          </cell>
          <cell r="AA930" t="str">
            <v>Auto Loan - Prime</v>
          </cell>
          <cell r="AB930">
            <v>15</v>
          </cell>
          <cell r="AC930">
            <v>7.6E-3</v>
          </cell>
          <cell r="AD930" t="str">
            <v>RBS</v>
          </cell>
          <cell r="AE930" t="str">
            <v>DB</v>
          </cell>
          <cell r="AF930" t="str">
            <v>MS</v>
          </cell>
          <cell r="AG930" t="str">
            <v>--</v>
          </cell>
          <cell r="AH930" t="str">
            <v>--</v>
          </cell>
          <cell r="AI930" t="str">
            <v>BofAML</v>
          </cell>
          <cell r="AJ930" t="str">
            <v>BC</v>
          </cell>
          <cell r="AK930" t="str">
            <v>CS</v>
          </cell>
          <cell r="AL930" t="str">
            <v>JPM</v>
          </cell>
          <cell r="AM930" t="str">
            <v>Mischler</v>
          </cell>
          <cell r="AN930" t="str">
            <v>MIZ</v>
          </cell>
          <cell r="AO930" t="str">
            <v>SMBC</v>
          </cell>
          <cell r="AP930" t="str">
            <v>C</v>
          </cell>
          <cell r="AQ930" t="str">
            <v>Non-Bank</v>
          </cell>
          <cell r="AR930" t="str">
            <v>Yes</v>
          </cell>
          <cell r="AS930">
            <v>4</v>
          </cell>
          <cell r="AT930">
            <v>2</v>
          </cell>
          <cell r="AU930">
            <v>2012</v>
          </cell>
          <cell r="AV930">
            <v>1</v>
          </cell>
          <cell r="AW930">
            <v>41000</v>
          </cell>
          <cell r="AX930" t="str">
            <v>Q2 2012</v>
          </cell>
          <cell r="AY930">
            <v>41010</v>
          </cell>
          <cell r="AZ930">
            <v>3</v>
          </cell>
          <cell r="BA930" t="str">
            <v>BofAML</v>
          </cell>
          <cell r="BB930" t="str">
            <v>Senior</v>
          </cell>
          <cell r="BC930">
            <v>0</v>
          </cell>
          <cell r="BD930" t="str">
            <v>Sub</v>
          </cell>
          <cell r="BE930">
            <v>0</v>
          </cell>
          <cell r="BF930">
            <v>250</v>
          </cell>
          <cell r="BG930">
            <v>3</v>
          </cell>
        </row>
        <row r="931">
          <cell r="B931" t="str">
            <v>TAOT 2012-A B Mtge</v>
          </cell>
          <cell r="C931" t="str">
            <v>TAOT 2012-A</v>
          </cell>
          <cell r="D931" t="str">
            <v>Toyota</v>
          </cell>
          <cell r="E931" t="str">
            <v>B</v>
          </cell>
          <cell r="F931" t="str">
            <v>B</v>
          </cell>
          <cell r="G931">
            <v>37500000</v>
          </cell>
          <cell r="H931">
            <v>4</v>
          </cell>
          <cell r="I931" t="str">
            <v>A1</v>
          </cell>
          <cell r="J931" t="str">
            <v>N/A</v>
          </cell>
          <cell r="K931" t="str">
            <v>N/A</v>
          </cell>
          <cell r="L931" t="str">
            <v>N/A</v>
          </cell>
          <cell r="M931" t="str">
            <v>N/A</v>
          </cell>
          <cell r="N931" t="str">
            <v>Non-Money-Market</v>
          </cell>
          <cell r="O931" t="str">
            <v>Single-A</v>
          </cell>
          <cell r="P931" t="str">
            <v>Retained</v>
          </cell>
          <cell r="Q931" t="str">
            <v>N/A</v>
          </cell>
          <cell r="R931" t="str">
            <v>Public</v>
          </cell>
          <cell r="S931" t="str">
            <v>FX</v>
          </cell>
          <cell r="T931" t="str">
            <v>Int. SWAPS</v>
          </cell>
          <cell r="U931" t="str">
            <v>N/A</v>
          </cell>
          <cell r="V931" t="str">
            <v>N/A</v>
          </cell>
          <cell r="W931" t="str">
            <v>N/A</v>
          </cell>
          <cell r="X931" t="str">
            <v>N/A</v>
          </cell>
          <cell r="Y931" t="str">
            <v>Auto</v>
          </cell>
          <cell r="Z931" t="str">
            <v>Auto Loan</v>
          </cell>
          <cell r="AA931" t="str">
            <v>Auto Loan - Prime</v>
          </cell>
          <cell r="AB931" t="str">
            <v>N/A</v>
          </cell>
          <cell r="AC931" t="str">
            <v>N/A</v>
          </cell>
          <cell r="AD931" t="str">
            <v>RBS</v>
          </cell>
          <cell r="AE931" t="str">
            <v>DB</v>
          </cell>
          <cell r="AF931" t="str">
            <v>MS</v>
          </cell>
          <cell r="AG931" t="str">
            <v>--</v>
          </cell>
          <cell r="AH931" t="str">
            <v>--</v>
          </cell>
          <cell r="AI931" t="str">
            <v>BofAML</v>
          </cell>
          <cell r="AJ931" t="str">
            <v>BC</v>
          </cell>
          <cell r="AK931" t="str">
            <v>CS</v>
          </cell>
          <cell r="AL931" t="str">
            <v>JPM</v>
          </cell>
          <cell r="AM931" t="str">
            <v>Mischler</v>
          </cell>
          <cell r="AN931" t="str">
            <v>MIZ</v>
          </cell>
          <cell r="AO931" t="str">
            <v>SMBC</v>
          </cell>
          <cell r="AP931" t="str">
            <v>C</v>
          </cell>
          <cell r="AQ931" t="str">
            <v>Non-Bank</v>
          </cell>
          <cell r="AR931" t="str">
            <v>Yes</v>
          </cell>
          <cell r="AS931">
            <v>4</v>
          </cell>
          <cell r="AT931">
            <v>2</v>
          </cell>
          <cell r="AU931">
            <v>2012</v>
          </cell>
          <cell r="AV931">
            <v>1</v>
          </cell>
          <cell r="AW931">
            <v>41000</v>
          </cell>
          <cell r="AX931" t="str">
            <v>Q2 2012</v>
          </cell>
          <cell r="AY931">
            <v>41010</v>
          </cell>
          <cell r="AZ931">
            <v>4</v>
          </cell>
          <cell r="BA931" t="str">
            <v>BofAML</v>
          </cell>
          <cell r="BB931" t="str">
            <v>Sub</v>
          </cell>
          <cell r="BC931">
            <v>0</v>
          </cell>
          <cell r="BD931" t="str">
            <v>Senior</v>
          </cell>
          <cell r="BE931">
            <v>0</v>
          </cell>
          <cell r="BF931">
            <v>251</v>
          </cell>
          <cell r="BG931">
            <v>1</v>
          </cell>
        </row>
        <row r="932">
          <cell r="B932" t="str">
            <v>WESTR 2012-1 A Mtge</v>
          </cell>
          <cell r="C932" t="str">
            <v>WESTR 2012-1</v>
          </cell>
          <cell r="D932" t="str">
            <v>Westgate</v>
          </cell>
          <cell r="E932" t="str">
            <v>A</v>
          </cell>
          <cell r="F932" t="str">
            <v>A</v>
          </cell>
          <cell r="G932">
            <v>110000000</v>
          </cell>
          <cell r="H932">
            <v>1.5</v>
          </cell>
          <cell r="I932" t="str">
            <v>N/A</v>
          </cell>
          <cell r="J932" t="str">
            <v>A</v>
          </cell>
          <cell r="K932" t="str">
            <v>N/A</v>
          </cell>
          <cell r="L932" t="str">
            <v>N/A</v>
          </cell>
          <cell r="M932" t="str">
            <v>N/A</v>
          </cell>
          <cell r="N932" t="str">
            <v>Non-Money-Market</v>
          </cell>
          <cell r="O932" t="str">
            <v>Single-A</v>
          </cell>
          <cell r="P932" t="str">
            <v>Sold to Market</v>
          </cell>
          <cell r="Q932" t="str">
            <v>N/A</v>
          </cell>
          <cell r="R932" t="str">
            <v>144A</v>
          </cell>
          <cell r="S932" t="str">
            <v>FX</v>
          </cell>
          <cell r="T932" t="str">
            <v>EDSF</v>
          </cell>
          <cell r="U932" t="str">
            <v>N/A</v>
          </cell>
          <cell r="V932" t="str">
            <v>N/A</v>
          </cell>
          <cell r="W932">
            <v>4.4999999999999998E-2</v>
          </cell>
          <cell r="X932" t="str">
            <v>N/A</v>
          </cell>
          <cell r="Y932" t="str">
            <v>Other</v>
          </cell>
          <cell r="Z932" t="str">
            <v>Timeshare</v>
          </cell>
          <cell r="AA932" t="str">
            <v>Timeshare</v>
          </cell>
          <cell r="AB932" t="str">
            <v>N/A</v>
          </cell>
          <cell r="AC932" t="str">
            <v>N/A</v>
          </cell>
          <cell r="AD932" t="str">
            <v>Amherst</v>
          </cell>
          <cell r="AE932" t="str">
            <v>--</v>
          </cell>
          <cell r="AF932" t="str">
            <v>--</v>
          </cell>
          <cell r="AG932" t="str">
            <v>--</v>
          </cell>
          <cell r="AH932" t="str">
            <v>--</v>
          </cell>
          <cell r="AI932" t="str">
            <v>--</v>
          </cell>
          <cell r="AJ932" t="str">
            <v>--</v>
          </cell>
          <cell r="AK932" t="str">
            <v>--</v>
          </cell>
          <cell r="AL932" t="str">
            <v>--</v>
          </cell>
          <cell r="AM932" t="str">
            <v>--</v>
          </cell>
          <cell r="AN932" t="str">
            <v>--</v>
          </cell>
          <cell r="AO932" t="str">
            <v>--</v>
          </cell>
          <cell r="AP932" t="str">
            <v>None</v>
          </cell>
          <cell r="AQ932" t="str">
            <v>Non-Bank</v>
          </cell>
          <cell r="AR932" t="str">
            <v>Unknown</v>
          </cell>
          <cell r="AS932">
            <v>4</v>
          </cell>
          <cell r="AT932">
            <v>2</v>
          </cell>
          <cell r="AU932">
            <v>2012</v>
          </cell>
          <cell r="AV932">
            <v>1</v>
          </cell>
          <cell r="AW932">
            <v>41000</v>
          </cell>
          <cell r="AX932" t="str">
            <v>Q2 2012</v>
          </cell>
          <cell r="AY932">
            <v>41010</v>
          </cell>
          <cell r="AZ932">
            <v>2</v>
          </cell>
          <cell r="BA932" t="str">
            <v/>
          </cell>
          <cell r="BB932" t="str">
            <v>Senior</v>
          </cell>
          <cell r="BC932">
            <v>0</v>
          </cell>
          <cell r="BD932" t="str">
            <v>Senior</v>
          </cell>
          <cell r="BE932">
            <v>0</v>
          </cell>
          <cell r="BF932">
            <v>251</v>
          </cell>
          <cell r="BG932">
            <v>2</v>
          </cell>
        </row>
        <row r="933">
          <cell r="B933" t="str">
            <v>WESTR 2012-1 B Mtge</v>
          </cell>
          <cell r="C933" t="str">
            <v>WESTR 2012-1</v>
          </cell>
          <cell r="D933" t="str">
            <v>Westgate</v>
          </cell>
          <cell r="E933" t="str">
            <v>B</v>
          </cell>
          <cell r="F933" t="str">
            <v>B</v>
          </cell>
          <cell r="G933">
            <v>30000000</v>
          </cell>
          <cell r="H933">
            <v>1.5</v>
          </cell>
          <cell r="I933" t="str">
            <v>N/A</v>
          </cell>
          <cell r="J933" t="str">
            <v>BBB</v>
          </cell>
          <cell r="K933" t="str">
            <v>N/A</v>
          </cell>
          <cell r="L933" t="str">
            <v>N/A</v>
          </cell>
          <cell r="M933" t="str">
            <v>N/A</v>
          </cell>
          <cell r="N933" t="str">
            <v>Non-Money-Market</v>
          </cell>
          <cell r="O933" t="str">
            <v>Triple-B</v>
          </cell>
          <cell r="P933" t="str">
            <v>Sold to Market</v>
          </cell>
          <cell r="Q933" t="str">
            <v>N/A</v>
          </cell>
          <cell r="R933" t="str">
            <v>144A</v>
          </cell>
          <cell r="S933" t="str">
            <v>FX</v>
          </cell>
          <cell r="T933" t="str">
            <v>EDSF</v>
          </cell>
          <cell r="U933" t="str">
            <v>N/A</v>
          </cell>
          <cell r="V933" t="str">
            <v>N/A</v>
          </cell>
          <cell r="W933">
            <v>5.5E-2</v>
          </cell>
          <cell r="X933" t="str">
            <v>N/A</v>
          </cell>
          <cell r="Y933" t="str">
            <v>Other</v>
          </cell>
          <cell r="Z933" t="str">
            <v>Timeshare</v>
          </cell>
          <cell r="AA933" t="str">
            <v>Timeshare</v>
          </cell>
          <cell r="AB933" t="str">
            <v>N/A</v>
          </cell>
          <cell r="AC933" t="str">
            <v>N/A</v>
          </cell>
          <cell r="AD933" t="str">
            <v>Amherst</v>
          </cell>
          <cell r="AE933" t="str">
            <v>--</v>
          </cell>
          <cell r="AF933" t="str">
            <v>--</v>
          </cell>
          <cell r="AG933" t="str">
            <v>--</v>
          </cell>
          <cell r="AH933" t="str">
            <v>--</v>
          </cell>
          <cell r="AI933" t="str">
            <v>--</v>
          </cell>
          <cell r="AJ933" t="str">
            <v>--</v>
          </cell>
          <cell r="AK933" t="str">
            <v>--</v>
          </cell>
          <cell r="AL933" t="str">
            <v>--</v>
          </cell>
          <cell r="AM933" t="str">
            <v>--</v>
          </cell>
          <cell r="AN933" t="str">
            <v>--</v>
          </cell>
          <cell r="AO933" t="str">
            <v>--</v>
          </cell>
          <cell r="AP933" t="str">
            <v>None</v>
          </cell>
          <cell r="AQ933" t="str">
            <v>Non-Bank</v>
          </cell>
          <cell r="AR933" t="str">
            <v>Unknown</v>
          </cell>
          <cell r="AS933">
            <v>4</v>
          </cell>
          <cell r="AT933">
            <v>2</v>
          </cell>
          <cell r="AU933">
            <v>2012</v>
          </cell>
          <cell r="AV933">
            <v>1</v>
          </cell>
          <cell r="AW933">
            <v>41000</v>
          </cell>
          <cell r="AX933" t="str">
            <v>Q2 2012</v>
          </cell>
          <cell r="AY933">
            <v>41010</v>
          </cell>
          <cell r="AZ933">
            <v>2</v>
          </cell>
          <cell r="BA933" t="str">
            <v/>
          </cell>
          <cell r="BB933" t="str">
            <v>Sub</v>
          </cell>
          <cell r="BC933">
            <v>0</v>
          </cell>
          <cell r="BD933" t="str">
            <v>Senior</v>
          </cell>
          <cell r="BE933">
            <v>0</v>
          </cell>
          <cell r="BF933">
            <v>251</v>
          </cell>
          <cell r="BG933">
            <v>3</v>
          </cell>
        </row>
        <row r="934">
          <cell r="B934" t="str">
            <v>WESTR 2012-1 C Mtge</v>
          </cell>
          <cell r="C934" t="str">
            <v>WESTR 2012-1</v>
          </cell>
          <cell r="D934" t="str">
            <v>Westgate</v>
          </cell>
          <cell r="E934" t="str">
            <v>C</v>
          </cell>
          <cell r="F934" t="str">
            <v>C</v>
          </cell>
          <cell r="G934">
            <v>25000000</v>
          </cell>
          <cell r="H934">
            <v>1.5</v>
          </cell>
          <cell r="I934" t="str">
            <v>N/A</v>
          </cell>
          <cell r="J934" t="str">
            <v>BB</v>
          </cell>
          <cell r="K934" t="str">
            <v>N/A</v>
          </cell>
          <cell r="L934" t="str">
            <v>N/A</v>
          </cell>
          <cell r="M934" t="str">
            <v>N/A</v>
          </cell>
          <cell r="N934" t="str">
            <v>Non-Money-Market</v>
          </cell>
          <cell r="O934" t="str">
            <v>Double-B</v>
          </cell>
          <cell r="P934" t="str">
            <v>Sold to Market</v>
          </cell>
          <cell r="Q934" t="str">
            <v>N/A</v>
          </cell>
          <cell r="R934" t="str">
            <v>144A</v>
          </cell>
          <cell r="S934" t="str">
            <v>FX</v>
          </cell>
          <cell r="T934" t="str">
            <v>EDSF</v>
          </cell>
          <cell r="U934" t="str">
            <v>N/A</v>
          </cell>
          <cell r="V934" t="str">
            <v>N/A</v>
          </cell>
          <cell r="W934">
            <v>0.11</v>
          </cell>
          <cell r="X934" t="str">
            <v>N/A</v>
          </cell>
          <cell r="Y934" t="str">
            <v>Other</v>
          </cell>
          <cell r="Z934" t="str">
            <v>Timeshare</v>
          </cell>
          <cell r="AA934" t="str">
            <v>Timeshare</v>
          </cell>
          <cell r="AB934" t="str">
            <v>N/A</v>
          </cell>
          <cell r="AC934" t="str">
            <v>N/A</v>
          </cell>
          <cell r="AD934" t="str">
            <v>Amherst</v>
          </cell>
          <cell r="AE934" t="str">
            <v>--</v>
          </cell>
          <cell r="AF934" t="str">
            <v>--</v>
          </cell>
          <cell r="AG934" t="str">
            <v>--</v>
          </cell>
          <cell r="AH934" t="str">
            <v>--</v>
          </cell>
          <cell r="AI934" t="str">
            <v>--</v>
          </cell>
          <cell r="AJ934" t="str">
            <v>--</v>
          </cell>
          <cell r="AK934" t="str">
            <v>--</v>
          </cell>
          <cell r="AL934" t="str">
            <v>--</v>
          </cell>
          <cell r="AM934" t="str">
            <v>--</v>
          </cell>
          <cell r="AN934" t="str">
            <v>--</v>
          </cell>
          <cell r="AO934" t="str">
            <v>--</v>
          </cell>
          <cell r="AP934" t="str">
            <v>None</v>
          </cell>
          <cell r="AQ934" t="str">
            <v>Non-Bank</v>
          </cell>
          <cell r="AR934" t="str">
            <v>Unknown</v>
          </cell>
          <cell r="AS934">
            <v>4</v>
          </cell>
          <cell r="AT934">
            <v>2</v>
          </cell>
          <cell r="AU934">
            <v>2012</v>
          </cell>
          <cell r="AV934">
            <v>1</v>
          </cell>
          <cell r="AW934">
            <v>41000</v>
          </cell>
          <cell r="AX934" t="str">
            <v>Q2 2012</v>
          </cell>
          <cell r="AY934">
            <v>41010</v>
          </cell>
          <cell r="AZ934">
            <v>2</v>
          </cell>
          <cell r="BA934" t="str">
            <v/>
          </cell>
          <cell r="BB934" t="str">
            <v>Sub</v>
          </cell>
          <cell r="BC934">
            <v>0</v>
          </cell>
          <cell r="BD934" t="str">
            <v>Senior</v>
          </cell>
          <cell r="BE934">
            <v>0</v>
          </cell>
          <cell r="BF934">
            <v>251</v>
          </cell>
          <cell r="BG934">
            <v>4</v>
          </cell>
        </row>
        <row r="935">
          <cell r="B935" t="str">
            <v>DTAOT 2012-1 A mtge</v>
          </cell>
          <cell r="C935" t="str">
            <v>DTAOT 2012-1</v>
          </cell>
          <cell r="D935" t="str">
            <v>Drive Time Auto</v>
          </cell>
          <cell r="E935" t="str">
            <v>A</v>
          </cell>
          <cell r="F935" t="str">
            <v>A</v>
          </cell>
          <cell r="G935">
            <v>121051000</v>
          </cell>
          <cell r="H935">
            <v>0.61</v>
          </cell>
          <cell r="I935" t="str">
            <v>N/A</v>
          </cell>
          <cell r="J935" t="str">
            <v>AAA</v>
          </cell>
          <cell r="K935" t="str">
            <v>N/A</v>
          </cell>
          <cell r="L935" t="str">
            <v>AAA</v>
          </cell>
          <cell r="M935" t="str">
            <v>N/A</v>
          </cell>
          <cell r="N935" t="str">
            <v>Non-Money-Market</v>
          </cell>
          <cell r="O935" t="str">
            <v>Triple-A</v>
          </cell>
          <cell r="P935" t="str">
            <v>Sold to Market</v>
          </cell>
          <cell r="Q935" t="str">
            <v>N/A</v>
          </cell>
          <cell r="R935" t="str">
            <v>Public</v>
          </cell>
          <cell r="S935" t="str">
            <v>FX</v>
          </cell>
          <cell r="T935" t="str">
            <v>EDSF</v>
          </cell>
          <cell r="U935" t="str">
            <v>60-70</v>
          </cell>
          <cell r="V935">
            <v>60</v>
          </cell>
          <cell r="W935">
            <v>1.0500000000000001E-2</v>
          </cell>
          <cell r="X935">
            <v>1.0620000000000001E-2</v>
          </cell>
          <cell r="Y935" t="str">
            <v>Auto</v>
          </cell>
          <cell r="Z935" t="str">
            <v>Auto Loan</v>
          </cell>
          <cell r="AA935" t="str">
            <v>Auto Loan - Subprime</v>
          </cell>
          <cell r="AB935">
            <v>60.000000000000007</v>
          </cell>
          <cell r="AC935">
            <v>1.0500000000000002E-2</v>
          </cell>
          <cell r="AD935" t="str">
            <v>RBS</v>
          </cell>
          <cell r="AE935" t="str">
            <v>DB</v>
          </cell>
          <cell r="AF935" t="str">
            <v>WF</v>
          </cell>
          <cell r="AG935" t="str">
            <v>--</v>
          </cell>
          <cell r="AH935" t="str">
            <v>--</v>
          </cell>
          <cell r="AI935" t="str">
            <v>--</v>
          </cell>
          <cell r="AJ935" t="str">
            <v>--</v>
          </cell>
          <cell r="AK935" t="str">
            <v>--</v>
          </cell>
          <cell r="AL935" t="str">
            <v>--</v>
          </cell>
          <cell r="AM935" t="str">
            <v>--</v>
          </cell>
          <cell r="AN935" t="str">
            <v>--</v>
          </cell>
          <cell r="AO935" t="str">
            <v>--</v>
          </cell>
          <cell r="AP935" t="str">
            <v>None</v>
          </cell>
          <cell r="AQ935" t="str">
            <v>Non-Bank</v>
          </cell>
          <cell r="AR935" t="str">
            <v>Unknown</v>
          </cell>
          <cell r="AS935">
            <v>4</v>
          </cell>
          <cell r="AT935">
            <v>2</v>
          </cell>
          <cell r="AU935">
            <v>2012</v>
          </cell>
          <cell r="AV935">
            <v>1</v>
          </cell>
          <cell r="AW935">
            <v>41000</v>
          </cell>
          <cell r="AX935" t="str">
            <v>Q2 2012</v>
          </cell>
          <cell r="AY935">
            <v>41016</v>
          </cell>
          <cell r="AZ935">
            <v>1</v>
          </cell>
          <cell r="BA935" t="str">
            <v/>
          </cell>
          <cell r="BB935" t="str">
            <v>Senior</v>
          </cell>
          <cell r="BC935">
            <v>0</v>
          </cell>
          <cell r="BD935" t="str">
            <v>Sub</v>
          </cell>
          <cell r="BE935">
            <v>0</v>
          </cell>
          <cell r="BF935">
            <v>251</v>
          </cell>
          <cell r="BG935">
            <v>5</v>
          </cell>
        </row>
        <row r="936">
          <cell r="B936" t="str">
            <v>DTAOT 2012-1 B mtge</v>
          </cell>
          <cell r="C936" t="str">
            <v>DTAOT 2012-1</v>
          </cell>
          <cell r="D936" t="str">
            <v>Drive Time Auto</v>
          </cell>
          <cell r="E936" t="str">
            <v>B</v>
          </cell>
          <cell r="F936" t="str">
            <v>B</v>
          </cell>
          <cell r="G936">
            <v>31500000</v>
          </cell>
          <cell r="H936">
            <v>1.6</v>
          </cell>
          <cell r="I936" t="str">
            <v>N/A</v>
          </cell>
          <cell r="J936" t="str">
            <v>AA</v>
          </cell>
          <cell r="K936" t="str">
            <v>N/A</v>
          </cell>
          <cell r="L936" t="str">
            <v>AA</v>
          </cell>
          <cell r="M936" t="str">
            <v>N/A</v>
          </cell>
          <cell r="N936" t="str">
            <v>Non-Money-Market</v>
          </cell>
          <cell r="O936" t="str">
            <v>Double-A</v>
          </cell>
          <cell r="P936" t="str">
            <v>Sold to Market</v>
          </cell>
          <cell r="Q936" t="str">
            <v>N/A</v>
          </cell>
          <cell r="R936" t="str">
            <v>Public</v>
          </cell>
          <cell r="S936" t="str">
            <v>FX</v>
          </cell>
          <cell r="T936" t="str">
            <v>EDSF</v>
          </cell>
          <cell r="U936" t="str">
            <v>175a</v>
          </cell>
          <cell r="V936">
            <v>175</v>
          </cell>
          <cell r="W936">
            <v>2.2599999999999999E-2</v>
          </cell>
          <cell r="X936">
            <v>2.273E-2</v>
          </cell>
          <cell r="Y936" t="str">
            <v>Auto</v>
          </cell>
          <cell r="Z936" t="str">
            <v>Auto Loan</v>
          </cell>
          <cell r="AA936" t="str">
            <v>Auto Loan - Subprime</v>
          </cell>
          <cell r="AB936" t="str">
            <v>N/A</v>
          </cell>
          <cell r="AC936" t="str">
            <v>N/A</v>
          </cell>
          <cell r="AD936" t="str">
            <v>RBS</v>
          </cell>
          <cell r="AE936" t="str">
            <v>DB</v>
          </cell>
          <cell r="AF936" t="str">
            <v>WF</v>
          </cell>
          <cell r="AG936" t="str">
            <v>--</v>
          </cell>
          <cell r="AH936" t="str">
            <v>--</v>
          </cell>
          <cell r="AI936" t="str">
            <v>--</v>
          </cell>
          <cell r="AJ936" t="str">
            <v>--</v>
          </cell>
          <cell r="AK936" t="str">
            <v>--</v>
          </cell>
          <cell r="AL936" t="str">
            <v>--</v>
          </cell>
          <cell r="AM936" t="str">
            <v>--</v>
          </cell>
          <cell r="AN936" t="str">
            <v>--</v>
          </cell>
          <cell r="AO936" t="str">
            <v>--</v>
          </cell>
          <cell r="AP936" t="str">
            <v>None</v>
          </cell>
          <cell r="AQ936" t="str">
            <v>Non-Bank</v>
          </cell>
          <cell r="AR936" t="str">
            <v>Unknown</v>
          </cell>
          <cell r="AS936">
            <v>4</v>
          </cell>
          <cell r="AT936">
            <v>2</v>
          </cell>
          <cell r="AU936">
            <v>2012</v>
          </cell>
          <cell r="AV936">
            <v>1</v>
          </cell>
          <cell r="AW936">
            <v>41000</v>
          </cell>
          <cell r="AX936" t="str">
            <v>Q2 2012</v>
          </cell>
          <cell r="AY936">
            <v>41016</v>
          </cell>
          <cell r="AZ936">
            <v>2</v>
          </cell>
          <cell r="BA936" t="str">
            <v/>
          </cell>
          <cell r="BB936" t="str">
            <v>Sub</v>
          </cell>
          <cell r="BC936">
            <v>0</v>
          </cell>
          <cell r="BD936" t="str">
            <v>Senior</v>
          </cell>
          <cell r="BE936">
            <v>0</v>
          </cell>
          <cell r="BF936">
            <v>252</v>
          </cell>
          <cell r="BG936">
            <v>1</v>
          </cell>
        </row>
        <row r="937">
          <cell r="B937" t="str">
            <v>DTAOT 2012-1 C mtge</v>
          </cell>
          <cell r="C937" t="str">
            <v>DTAOT 2012-1</v>
          </cell>
          <cell r="D937" t="str">
            <v>Drive Time Auto</v>
          </cell>
          <cell r="E937" t="str">
            <v>C</v>
          </cell>
          <cell r="F937" t="str">
            <v>C</v>
          </cell>
          <cell r="G937">
            <v>19950000</v>
          </cell>
          <cell r="H937">
            <v>2.0099999999999998</v>
          </cell>
          <cell r="I937" t="str">
            <v>N/A</v>
          </cell>
          <cell r="J937" t="str">
            <v>A+</v>
          </cell>
          <cell r="K937" t="str">
            <v>N/A</v>
          </cell>
          <cell r="L937" t="str">
            <v>A</v>
          </cell>
          <cell r="M937" t="str">
            <v>N/A</v>
          </cell>
          <cell r="N937" t="str">
            <v>Non-Money-Market</v>
          </cell>
          <cell r="O937" t="str">
            <v>Single-A</v>
          </cell>
          <cell r="P937" t="str">
            <v>Sold to Market</v>
          </cell>
          <cell r="Q937" t="str">
            <v>N/A</v>
          </cell>
          <cell r="R937" t="str">
            <v>Public</v>
          </cell>
          <cell r="S937" t="str">
            <v>FX</v>
          </cell>
          <cell r="T937" t="str">
            <v>Int. SWAPS</v>
          </cell>
          <cell r="U937" t="str">
            <v>285a</v>
          </cell>
          <cell r="V937">
            <v>285</v>
          </cell>
          <cell r="W937">
            <v>3.3799999999999997E-2</v>
          </cell>
          <cell r="X937">
            <v>3.4079999999999999E-2</v>
          </cell>
          <cell r="Y937" t="str">
            <v>Auto</v>
          </cell>
          <cell r="Z937" t="str">
            <v>Auto Loan</v>
          </cell>
          <cell r="AA937" t="str">
            <v>Auto Loan - Subprime</v>
          </cell>
          <cell r="AB937" t="str">
            <v>N/A</v>
          </cell>
          <cell r="AC937" t="str">
            <v>N/A</v>
          </cell>
          <cell r="AD937" t="str">
            <v>RBS</v>
          </cell>
          <cell r="AE937" t="str">
            <v>DB</v>
          </cell>
          <cell r="AF937" t="str">
            <v>WF</v>
          </cell>
          <cell r="AG937" t="str">
            <v>--</v>
          </cell>
          <cell r="AH937" t="str">
            <v>--</v>
          </cell>
          <cell r="AI937" t="str">
            <v>--</v>
          </cell>
          <cell r="AJ937" t="str">
            <v>--</v>
          </cell>
          <cell r="AK937" t="str">
            <v>--</v>
          </cell>
          <cell r="AL937" t="str">
            <v>--</v>
          </cell>
          <cell r="AM937" t="str">
            <v>--</v>
          </cell>
          <cell r="AN937" t="str">
            <v>--</v>
          </cell>
          <cell r="AO937" t="str">
            <v>--</v>
          </cell>
          <cell r="AP937" t="str">
            <v>None</v>
          </cell>
          <cell r="AQ937" t="str">
            <v>Non-Bank</v>
          </cell>
          <cell r="AR937" t="str">
            <v>Unknown</v>
          </cell>
          <cell r="AS937">
            <v>4</v>
          </cell>
          <cell r="AT937">
            <v>2</v>
          </cell>
          <cell r="AU937">
            <v>2012</v>
          </cell>
          <cell r="AV937">
            <v>1</v>
          </cell>
          <cell r="AW937">
            <v>41000</v>
          </cell>
          <cell r="AX937" t="str">
            <v>Q2 2012</v>
          </cell>
          <cell r="AY937">
            <v>41016</v>
          </cell>
          <cell r="AZ937">
            <v>2</v>
          </cell>
          <cell r="BA937" t="str">
            <v/>
          </cell>
          <cell r="BB937" t="str">
            <v>Sub</v>
          </cell>
          <cell r="BC937">
            <v>0</v>
          </cell>
          <cell r="BD937" t="str">
            <v>Sub</v>
          </cell>
          <cell r="BE937">
            <v>0</v>
          </cell>
          <cell r="BF937">
            <v>252</v>
          </cell>
          <cell r="BG937">
            <v>2</v>
          </cell>
        </row>
        <row r="938">
          <cell r="B938" t="str">
            <v>DTAOT 2012-1 D mtge</v>
          </cell>
          <cell r="C938" t="str">
            <v>DTAOT 2012-1</v>
          </cell>
          <cell r="D938" t="str">
            <v>Drive Time Auto</v>
          </cell>
          <cell r="E938" t="str">
            <v>D</v>
          </cell>
          <cell r="F938" t="str">
            <v>D</v>
          </cell>
          <cell r="G938">
            <v>62545000</v>
          </cell>
          <cell r="H938">
            <v>2.77</v>
          </cell>
          <cell r="I938" t="str">
            <v>N/A</v>
          </cell>
          <cell r="J938" t="str">
            <v>BBB</v>
          </cell>
          <cell r="K938" t="str">
            <v>N/A</v>
          </cell>
          <cell r="L938" t="str">
            <v>BBB</v>
          </cell>
          <cell r="M938" t="str">
            <v>N/A</v>
          </cell>
          <cell r="N938" t="str">
            <v>Non-Money-Market</v>
          </cell>
          <cell r="O938" t="str">
            <v>Triple-B</v>
          </cell>
          <cell r="P938" t="str">
            <v>Sold to Market</v>
          </cell>
          <cell r="Q938" t="str">
            <v>N/A</v>
          </cell>
          <cell r="R938" t="str">
            <v>Public</v>
          </cell>
          <cell r="S938" t="str">
            <v>FX</v>
          </cell>
          <cell r="T938" t="str">
            <v>Int. SWAPS</v>
          </cell>
          <cell r="U938" t="str">
            <v>5%a Yld</v>
          </cell>
          <cell r="V938">
            <v>428</v>
          </cell>
          <cell r="W938">
            <v>4.9400000000000006E-2</v>
          </cell>
          <cell r="X938">
            <v>4.9400000000000006E-2</v>
          </cell>
          <cell r="Y938" t="str">
            <v>Auto</v>
          </cell>
          <cell r="Z938" t="str">
            <v>Auto Loan</v>
          </cell>
          <cell r="AA938" t="str">
            <v>Auto Loan - Subprime</v>
          </cell>
          <cell r="AB938" t="str">
            <v>N/A</v>
          </cell>
          <cell r="AC938" t="str">
            <v>N/A</v>
          </cell>
          <cell r="AD938" t="str">
            <v>RBS</v>
          </cell>
          <cell r="AE938" t="str">
            <v>DB</v>
          </cell>
          <cell r="AF938" t="str">
            <v>WF</v>
          </cell>
          <cell r="AG938" t="str">
            <v>--</v>
          </cell>
          <cell r="AH938" t="str">
            <v>--</v>
          </cell>
          <cell r="AI938" t="str">
            <v>--</v>
          </cell>
          <cell r="AJ938" t="str">
            <v>--</v>
          </cell>
          <cell r="AK938" t="str">
            <v>--</v>
          </cell>
          <cell r="AL938" t="str">
            <v>--</v>
          </cell>
          <cell r="AM938" t="str">
            <v>--</v>
          </cell>
          <cell r="AN938" t="str">
            <v>--</v>
          </cell>
          <cell r="AO938" t="str">
            <v>--</v>
          </cell>
          <cell r="AP938" t="str">
            <v>None</v>
          </cell>
          <cell r="AQ938" t="str">
            <v>Non-Bank</v>
          </cell>
          <cell r="AR938" t="str">
            <v>Unknown</v>
          </cell>
          <cell r="AS938">
            <v>4</v>
          </cell>
          <cell r="AT938">
            <v>2</v>
          </cell>
          <cell r="AU938">
            <v>2012</v>
          </cell>
          <cell r="AV938">
            <v>1</v>
          </cell>
          <cell r="AW938">
            <v>41000</v>
          </cell>
          <cell r="AX938" t="str">
            <v>Q2 2012</v>
          </cell>
          <cell r="AY938">
            <v>41016</v>
          </cell>
          <cell r="AZ938">
            <v>3</v>
          </cell>
          <cell r="BA938" t="str">
            <v/>
          </cell>
          <cell r="BB938" t="str">
            <v>Sub</v>
          </cell>
          <cell r="BC938">
            <v>0</v>
          </cell>
          <cell r="BD938" t="str">
            <v>Sub</v>
          </cell>
          <cell r="BE938">
            <v>0</v>
          </cell>
          <cell r="BF938">
            <v>252</v>
          </cell>
          <cell r="BG938">
            <v>3</v>
          </cell>
        </row>
        <row r="939">
          <cell r="B939" t="str">
            <v>BMWLT 2012-1 A1 mtge</v>
          </cell>
          <cell r="C939" t="str">
            <v>BMWLT 2012-1</v>
          </cell>
          <cell r="D939" t="str">
            <v>BMW</v>
          </cell>
          <cell r="E939" t="str">
            <v>A-1</v>
          </cell>
          <cell r="F939" t="str">
            <v>A</v>
          </cell>
          <cell r="G939">
            <v>220000000</v>
          </cell>
          <cell r="H939">
            <v>0.3</v>
          </cell>
          <cell r="I939" t="str">
            <v>P1+</v>
          </cell>
          <cell r="J939" t="str">
            <v>N/A</v>
          </cell>
          <cell r="K939" t="str">
            <v>F1+</v>
          </cell>
          <cell r="L939" t="str">
            <v>N/A</v>
          </cell>
          <cell r="M939" t="str">
            <v>N/A</v>
          </cell>
          <cell r="N939" t="str">
            <v>Money-Market</v>
          </cell>
          <cell r="O939" t="str">
            <v>Money-Market</v>
          </cell>
          <cell r="P939" t="str">
            <v>Sold to Market</v>
          </cell>
          <cell r="Q939" t="str">
            <v>N/A</v>
          </cell>
          <cell r="R939" t="str">
            <v>Public</v>
          </cell>
          <cell r="S939" t="str">
            <v>FX</v>
          </cell>
          <cell r="T939" t="str">
            <v>Int. LIBOR</v>
          </cell>
          <cell r="U939" t="str">
            <v>-20a</v>
          </cell>
          <cell r="V939">
            <v>-20</v>
          </cell>
          <cell r="W939">
            <v>3.2531999999999999E-3</v>
          </cell>
          <cell r="X939">
            <v>3.2531999999999999E-3</v>
          </cell>
          <cell r="Y939" t="str">
            <v>Auto</v>
          </cell>
          <cell r="Z939" t="str">
            <v>Auto Lease</v>
          </cell>
          <cell r="AA939" t="str">
            <v>Auto Lease</v>
          </cell>
          <cell r="AB939">
            <v>17.180144184834532</v>
          </cell>
          <cell r="AC939">
            <v>6.9560286439483872E-3</v>
          </cell>
          <cell r="AD939" t="str">
            <v>BC</v>
          </cell>
          <cell r="AE939" t="str">
            <v>JPM</v>
          </cell>
          <cell r="AF939" t="str">
            <v>--</v>
          </cell>
          <cell r="AG939" t="str">
            <v>--</v>
          </cell>
          <cell r="AH939" t="str">
            <v>--</v>
          </cell>
          <cell r="AI939" t="str">
            <v>BOFAML</v>
          </cell>
          <cell r="AJ939" t="str">
            <v>RBC</v>
          </cell>
          <cell r="AK939" t="str">
            <v>SG</v>
          </cell>
          <cell r="AL939" t="str">
            <v>--</v>
          </cell>
          <cell r="AM939" t="str">
            <v>--</v>
          </cell>
          <cell r="AN939" t="str">
            <v>--</v>
          </cell>
          <cell r="AO939" t="str">
            <v>--</v>
          </cell>
          <cell r="AP939" t="str">
            <v>C</v>
          </cell>
          <cell r="AQ939" t="str">
            <v>Non-Bank</v>
          </cell>
          <cell r="AR939" t="str">
            <v>YES</v>
          </cell>
          <cell r="AS939">
            <v>4</v>
          </cell>
          <cell r="AT939">
            <v>2</v>
          </cell>
          <cell r="AU939">
            <v>2012</v>
          </cell>
          <cell r="AV939">
            <v>1</v>
          </cell>
          <cell r="AW939">
            <v>41000</v>
          </cell>
          <cell r="AX939" t="str">
            <v>Q2 2012</v>
          </cell>
          <cell r="AY939">
            <v>41017</v>
          </cell>
          <cell r="AZ939">
            <v>0</v>
          </cell>
          <cell r="BA939" t="str">
            <v>BofAML</v>
          </cell>
          <cell r="BB939" t="str">
            <v>Senior</v>
          </cell>
          <cell r="BC939">
            <v>0</v>
          </cell>
          <cell r="BD939" t="str">
            <v>Senior</v>
          </cell>
          <cell r="BE939">
            <v>0</v>
          </cell>
          <cell r="BF939">
            <v>253</v>
          </cell>
          <cell r="BG939">
            <v>1</v>
          </cell>
        </row>
        <row r="940">
          <cell r="B940" t="str">
            <v>BMWLT 2012-1 A2 mtge</v>
          </cell>
          <cell r="C940" t="str">
            <v>BMWLT 2012-1</v>
          </cell>
          <cell r="D940" t="str">
            <v>BMW</v>
          </cell>
          <cell r="E940" t="str">
            <v>A-2</v>
          </cell>
          <cell r="F940" t="str">
            <v>A</v>
          </cell>
          <cell r="G940">
            <v>353000000</v>
          </cell>
          <cell r="H940">
            <v>1.1200000000000001</v>
          </cell>
          <cell r="I940" t="str">
            <v>Aaa</v>
          </cell>
          <cell r="J940" t="str">
            <v>N/A</v>
          </cell>
          <cell r="K940" t="str">
            <v>AAA</v>
          </cell>
          <cell r="L940" t="str">
            <v>N/A</v>
          </cell>
          <cell r="M940" t="str">
            <v>N/A</v>
          </cell>
          <cell r="N940" t="str">
            <v>Non-Money-Market</v>
          </cell>
          <cell r="O940" t="str">
            <v>Triple-A</v>
          </cell>
          <cell r="P940" t="str">
            <v>Sold to Market</v>
          </cell>
          <cell r="Q940" t="str">
            <v>N/A</v>
          </cell>
          <cell r="R940" t="str">
            <v>Public</v>
          </cell>
          <cell r="S940" t="str">
            <v>FX</v>
          </cell>
          <cell r="T940" t="str">
            <v>EDSF</v>
          </cell>
          <cell r="U940" t="str">
            <v>12-14</v>
          </cell>
          <cell r="V940">
            <v>10</v>
          </cell>
          <cell r="W940">
            <v>5.8999999999999999E-3</v>
          </cell>
          <cell r="X940">
            <v>5.9699999999999996E-3</v>
          </cell>
          <cell r="Y940" t="str">
            <v>Auto</v>
          </cell>
          <cell r="Z940" t="str">
            <v>Auto Lease</v>
          </cell>
          <cell r="AA940" t="str">
            <v>Auto Lease</v>
          </cell>
          <cell r="AB940">
            <v>17.180144184834532</v>
          </cell>
          <cell r="AC940">
            <v>7.1497344958761089E-3</v>
          </cell>
          <cell r="AD940" t="str">
            <v>BC</v>
          </cell>
          <cell r="AE940" t="str">
            <v>JPM</v>
          </cell>
          <cell r="AF940" t="str">
            <v>--</v>
          </cell>
          <cell r="AG940" t="str">
            <v>--</v>
          </cell>
          <cell r="AH940" t="str">
            <v>--</v>
          </cell>
          <cell r="AI940" t="str">
            <v>BOFAML</v>
          </cell>
          <cell r="AJ940" t="str">
            <v>RBC</v>
          </cell>
          <cell r="AK940" t="str">
            <v>SG</v>
          </cell>
          <cell r="AL940" t="str">
            <v>--</v>
          </cell>
          <cell r="AM940" t="str">
            <v>--</v>
          </cell>
          <cell r="AN940" t="str">
            <v>--</v>
          </cell>
          <cell r="AO940" t="str">
            <v>--</v>
          </cell>
          <cell r="AP940" t="str">
            <v>C</v>
          </cell>
          <cell r="AQ940" t="str">
            <v>Non-Bank</v>
          </cell>
          <cell r="AR940" t="str">
            <v>YES</v>
          </cell>
          <cell r="AS940">
            <v>4</v>
          </cell>
          <cell r="AT940">
            <v>2</v>
          </cell>
          <cell r="AU940">
            <v>2012</v>
          </cell>
          <cell r="AV940">
            <v>1</v>
          </cell>
          <cell r="AW940">
            <v>41000</v>
          </cell>
          <cell r="AX940" t="str">
            <v>Q2 2012</v>
          </cell>
          <cell r="AY940">
            <v>41017</v>
          </cell>
          <cell r="AZ940">
            <v>1</v>
          </cell>
          <cell r="BA940" t="str">
            <v>BofAML</v>
          </cell>
          <cell r="BB940" t="str">
            <v>Senior</v>
          </cell>
          <cell r="BC940">
            <v>0</v>
          </cell>
          <cell r="BD940" t="str">
            <v>Sub</v>
          </cell>
          <cell r="BE940">
            <v>0</v>
          </cell>
          <cell r="BF940">
            <v>253</v>
          </cell>
          <cell r="BG940">
            <v>2</v>
          </cell>
        </row>
        <row r="941">
          <cell r="B941" t="str">
            <v>BMWLT 2012-1 A3 mtge</v>
          </cell>
          <cell r="C941" t="str">
            <v>BMWLT 2012-1</v>
          </cell>
          <cell r="D941" t="str">
            <v>BMW</v>
          </cell>
          <cell r="E941" t="str">
            <v>A-3</v>
          </cell>
          <cell r="F941" t="str">
            <v>A</v>
          </cell>
          <cell r="G941">
            <v>340000000</v>
          </cell>
          <cell r="H941">
            <v>1.8</v>
          </cell>
          <cell r="I941" t="str">
            <v>Aaa</v>
          </cell>
          <cell r="J941" t="str">
            <v>N/A</v>
          </cell>
          <cell r="K941" t="str">
            <v>AAA</v>
          </cell>
          <cell r="L941" t="str">
            <v>N/A</v>
          </cell>
          <cell r="M941" t="str">
            <v>N/A</v>
          </cell>
          <cell r="N941" t="str">
            <v>Non-Money-Market</v>
          </cell>
          <cell r="O941" t="str">
            <v>Triple-A</v>
          </cell>
          <cell r="P941" t="str">
            <v>Sold to Market</v>
          </cell>
          <cell r="Q941" t="str">
            <v>N/A</v>
          </cell>
          <cell r="R941" t="str">
            <v>Public</v>
          </cell>
          <cell r="S941" t="str">
            <v>FX</v>
          </cell>
          <cell r="T941" t="str">
            <v>EDSF</v>
          </cell>
          <cell r="U941" t="str">
            <v>25-27</v>
          </cell>
          <cell r="V941">
            <v>22</v>
          </cell>
          <cell r="W941">
            <v>7.4999999999999997E-3</v>
          </cell>
          <cell r="X941">
            <v>7.6E-3</v>
          </cell>
          <cell r="Y941" t="str">
            <v>Auto</v>
          </cell>
          <cell r="Z941" t="str">
            <v>Auto Lease</v>
          </cell>
          <cell r="AA941" t="str">
            <v>Auto Lease</v>
          </cell>
          <cell r="AB941">
            <v>17.180144184834532</v>
          </cell>
          <cell r="AC941">
            <v>7.1497344958761089E-3</v>
          </cell>
          <cell r="AD941" t="str">
            <v>BC</v>
          </cell>
          <cell r="AE941" t="str">
            <v>JPM</v>
          </cell>
          <cell r="AF941" t="str">
            <v>--</v>
          </cell>
          <cell r="AG941" t="str">
            <v>--</v>
          </cell>
          <cell r="AH941" t="str">
            <v>--</v>
          </cell>
          <cell r="AI941" t="str">
            <v>BOFAML</v>
          </cell>
          <cell r="AJ941" t="str">
            <v>RBC</v>
          </cell>
          <cell r="AK941" t="str">
            <v>SG</v>
          </cell>
          <cell r="AL941" t="str">
            <v>--</v>
          </cell>
          <cell r="AM941" t="str">
            <v>--</v>
          </cell>
          <cell r="AN941" t="str">
            <v>--</v>
          </cell>
          <cell r="AO941" t="str">
            <v>--</v>
          </cell>
          <cell r="AP941" t="str">
            <v>C</v>
          </cell>
          <cell r="AQ941" t="str">
            <v>Non-Bank</v>
          </cell>
          <cell r="AR941" t="str">
            <v>YES</v>
          </cell>
          <cell r="AS941">
            <v>4</v>
          </cell>
          <cell r="AT941">
            <v>2</v>
          </cell>
          <cell r="AU941">
            <v>2012</v>
          </cell>
          <cell r="AV941">
            <v>1</v>
          </cell>
          <cell r="AW941">
            <v>41000</v>
          </cell>
          <cell r="AX941" t="str">
            <v>Q2 2012</v>
          </cell>
          <cell r="AY941">
            <v>41017</v>
          </cell>
          <cell r="AZ941">
            <v>2</v>
          </cell>
          <cell r="BA941" t="str">
            <v>BofAML</v>
          </cell>
          <cell r="BB941" t="str">
            <v>Senior</v>
          </cell>
          <cell r="BC941">
            <v>0</v>
          </cell>
          <cell r="BD941" t="str">
            <v>Sub</v>
          </cell>
          <cell r="BE941">
            <v>0</v>
          </cell>
          <cell r="BF941">
            <v>253</v>
          </cell>
          <cell r="BG941">
            <v>3</v>
          </cell>
        </row>
        <row r="942">
          <cell r="B942" t="str">
            <v>BMWLT 2012-1 A4 mtge</v>
          </cell>
          <cell r="C942" t="str">
            <v>BMWLT 2012-1</v>
          </cell>
          <cell r="D942" t="str">
            <v>BMW</v>
          </cell>
          <cell r="E942" t="str">
            <v>A-4</v>
          </cell>
          <cell r="F942" t="str">
            <v>A</v>
          </cell>
          <cell r="G942">
            <v>87000000</v>
          </cell>
          <cell r="H942">
            <v>2.23</v>
          </cell>
          <cell r="I942" t="str">
            <v>Aaa</v>
          </cell>
          <cell r="J942" t="str">
            <v>N/A</v>
          </cell>
          <cell r="K942" t="str">
            <v>AAA</v>
          </cell>
          <cell r="L942" t="str">
            <v>N/A</v>
          </cell>
          <cell r="M942" t="str">
            <v>N/A</v>
          </cell>
          <cell r="N942" t="str">
            <v>Non-Money-Market</v>
          </cell>
          <cell r="O942" t="str">
            <v>Triple-A</v>
          </cell>
          <cell r="P942" t="str">
            <v>Sold to Market</v>
          </cell>
          <cell r="Q942" t="str">
            <v>N/A</v>
          </cell>
          <cell r="R942" t="str">
            <v>Public</v>
          </cell>
          <cell r="S942" t="str">
            <v>FX</v>
          </cell>
          <cell r="T942" t="str">
            <v>Int. SWAPS</v>
          </cell>
          <cell r="U942" t="str">
            <v>38a</v>
          </cell>
          <cell r="V942">
            <v>35</v>
          </cell>
          <cell r="W942">
            <v>9.300000000000001E-3</v>
          </cell>
          <cell r="X942">
            <v>9.3999999999999986E-3</v>
          </cell>
          <cell r="Y942" t="str">
            <v>Auto</v>
          </cell>
          <cell r="Z942" t="str">
            <v>Auto Lease</v>
          </cell>
          <cell r="AA942" t="str">
            <v>Auto Lease</v>
          </cell>
          <cell r="AB942">
            <v>17.180144184834532</v>
          </cell>
          <cell r="AC942">
            <v>7.1497344958761089E-3</v>
          </cell>
          <cell r="AD942" t="str">
            <v>BC</v>
          </cell>
          <cell r="AE942" t="str">
            <v>JPM</v>
          </cell>
          <cell r="AF942" t="str">
            <v>--</v>
          </cell>
          <cell r="AG942" t="str">
            <v>--</v>
          </cell>
          <cell r="AH942" t="str">
            <v>--</v>
          </cell>
          <cell r="AI942" t="str">
            <v>BOFAML</v>
          </cell>
          <cell r="AJ942" t="str">
            <v>RBC</v>
          </cell>
          <cell r="AK942" t="str">
            <v>SG</v>
          </cell>
          <cell r="AL942" t="str">
            <v>--</v>
          </cell>
          <cell r="AM942" t="str">
            <v>--</v>
          </cell>
          <cell r="AN942" t="str">
            <v>--</v>
          </cell>
          <cell r="AO942" t="str">
            <v>--</v>
          </cell>
          <cell r="AP942" t="str">
            <v>C</v>
          </cell>
          <cell r="AQ942" t="str">
            <v>Non-Bank</v>
          </cell>
          <cell r="AR942" t="str">
            <v>YES</v>
          </cell>
          <cell r="AS942">
            <v>4</v>
          </cell>
          <cell r="AT942">
            <v>2</v>
          </cell>
          <cell r="AU942">
            <v>2012</v>
          </cell>
          <cell r="AV942">
            <v>1</v>
          </cell>
          <cell r="AW942">
            <v>41000</v>
          </cell>
          <cell r="AX942" t="str">
            <v>Q2 2012</v>
          </cell>
          <cell r="AY942">
            <v>41017</v>
          </cell>
          <cell r="AZ942">
            <v>2</v>
          </cell>
          <cell r="BA942" t="str">
            <v>BofAML</v>
          </cell>
          <cell r="BB942" t="str">
            <v>Senior</v>
          </cell>
          <cell r="BC942">
            <v>0</v>
          </cell>
          <cell r="BD942" t="str">
            <v>Sub</v>
          </cell>
          <cell r="BE942">
            <v>0</v>
          </cell>
          <cell r="BF942">
            <v>253</v>
          </cell>
          <cell r="BG942">
            <v>4</v>
          </cell>
        </row>
        <row r="943">
          <cell r="B943" t="str">
            <v>FORDO 2012-B A1 mtge</v>
          </cell>
          <cell r="C943" t="str">
            <v>FORDO 2012-B</v>
          </cell>
          <cell r="D943" t="str">
            <v>Ford</v>
          </cell>
          <cell r="E943" t="str">
            <v>A-1</v>
          </cell>
          <cell r="F943" t="str">
            <v>A</v>
          </cell>
          <cell r="G943">
            <v>447900000</v>
          </cell>
          <cell r="H943">
            <v>0.28999999999999998</v>
          </cell>
          <cell r="I943" t="str">
            <v>N/A</v>
          </cell>
          <cell r="J943" t="str">
            <v>A-1</v>
          </cell>
          <cell r="K943" t="str">
            <v>F1+</v>
          </cell>
          <cell r="L943" t="str">
            <v>N/A</v>
          </cell>
          <cell r="M943" t="str">
            <v>N/A</v>
          </cell>
          <cell r="N943" t="str">
            <v>Money-Market</v>
          </cell>
          <cell r="O943" t="str">
            <v>Money-Market</v>
          </cell>
          <cell r="P943" t="str">
            <v>Sold to Market</v>
          </cell>
          <cell r="Q943" t="str">
            <v>N/A</v>
          </cell>
          <cell r="R943" t="str">
            <v>144A</v>
          </cell>
          <cell r="S943" t="str">
            <v>FX</v>
          </cell>
          <cell r="T943" t="str">
            <v>Int. LIBOR</v>
          </cell>
          <cell r="U943" t="str">
            <v>-20a</v>
          </cell>
          <cell r="V943">
            <v>-20</v>
          </cell>
          <cell r="W943">
            <v>3.13E-3</v>
          </cell>
          <cell r="X943">
            <v>3.1339000000000002E-3</v>
          </cell>
          <cell r="Y943" t="str">
            <v>Auto</v>
          </cell>
          <cell r="Z943" t="str">
            <v>Auto Loan</v>
          </cell>
          <cell r="AA943" t="str">
            <v>Auto Loan - Prime</v>
          </cell>
          <cell r="AB943">
            <v>12.144982017440881</v>
          </cell>
          <cell r="AC943">
            <v>7.1497344958761089E-3</v>
          </cell>
          <cell r="AD943" t="str">
            <v>BC</v>
          </cell>
          <cell r="AE943" t="str">
            <v>BNP</v>
          </cell>
          <cell r="AF943" t="str">
            <v>BOFAML</v>
          </cell>
          <cell r="AG943" t="str">
            <v>RBS</v>
          </cell>
          <cell r="AH943" t="str">
            <v>--</v>
          </cell>
          <cell r="AI943" t="str">
            <v>CA</v>
          </cell>
          <cell r="AJ943" t="str">
            <v>SUMI</v>
          </cell>
          <cell r="AK943" t="str">
            <v>--</v>
          </cell>
          <cell r="AL943" t="str">
            <v>--</v>
          </cell>
          <cell r="AM943" t="str">
            <v>--</v>
          </cell>
          <cell r="AN943" t="str">
            <v>--</v>
          </cell>
          <cell r="AO943" t="str">
            <v>--</v>
          </cell>
          <cell r="AP943" t="str">
            <v>JL</v>
          </cell>
          <cell r="AQ943" t="str">
            <v>Non-Bank</v>
          </cell>
          <cell r="AR943" t="str">
            <v>Yes</v>
          </cell>
          <cell r="AS943">
            <v>4</v>
          </cell>
          <cell r="AT943">
            <v>2</v>
          </cell>
          <cell r="AU943">
            <v>2012</v>
          </cell>
          <cell r="AV943">
            <v>1</v>
          </cell>
          <cell r="AW943">
            <v>41000</v>
          </cell>
          <cell r="AX943" t="str">
            <v>Q2 2012</v>
          </cell>
          <cell r="AY943">
            <v>41017</v>
          </cell>
          <cell r="AZ943">
            <v>0</v>
          </cell>
          <cell r="BA943" t="str">
            <v>BofAML</v>
          </cell>
          <cell r="BB943" t="str">
            <v>Senior</v>
          </cell>
          <cell r="BC943">
            <v>0</v>
          </cell>
          <cell r="BD943" t="str">
            <v>Senior</v>
          </cell>
          <cell r="BE943">
            <v>0</v>
          </cell>
          <cell r="BF943">
            <v>254</v>
          </cell>
          <cell r="BG943">
            <v>1</v>
          </cell>
        </row>
        <row r="944">
          <cell r="B944" t="str">
            <v>FORDO 2012-B A2 mtge</v>
          </cell>
          <cell r="C944" t="str">
            <v>FORDO 2012-B</v>
          </cell>
          <cell r="D944" t="str">
            <v>Ford</v>
          </cell>
          <cell r="E944" t="str">
            <v>A-2</v>
          </cell>
          <cell r="F944" t="str">
            <v>A</v>
          </cell>
          <cell r="G944">
            <v>616900000</v>
          </cell>
          <cell r="H944">
            <v>1.05</v>
          </cell>
          <cell r="I944" t="str">
            <v>N/A</v>
          </cell>
          <cell r="J944" t="str">
            <v>AAA</v>
          </cell>
          <cell r="K944" t="str">
            <v>AAA</v>
          </cell>
          <cell r="L944" t="str">
            <v>N/A</v>
          </cell>
          <cell r="M944" t="str">
            <v>N/A</v>
          </cell>
          <cell r="N944" t="str">
            <v>Non-Money-Market</v>
          </cell>
          <cell r="O944" t="str">
            <v>Triple-A</v>
          </cell>
          <cell r="P944" t="str">
            <v>Sold to Market</v>
          </cell>
          <cell r="Q944" t="str">
            <v>N/A</v>
          </cell>
          <cell r="R944" t="str">
            <v>Public</v>
          </cell>
          <cell r="S944" t="str">
            <v>FX</v>
          </cell>
          <cell r="T944" t="str">
            <v>EDSF</v>
          </cell>
          <cell r="U944" t="str">
            <v>8-9</v>
          </cell>
          <cell r="V944">
            <v>8</v>
          </cell>
          <cell r="W944">
            <v>5.6999999999999993E-3</v>
          </cell>
          <cell r="X944">
            <v>5.7799999999999995E-3</v>
          </cell>
          <cell r="Y944" t="str">
            <v>Auto</v>
          </cell>
          <cell r="Z944" t="str">
            <v>Auto Loan</v>
          </cell>
          <cell r="AA944" t="str">
            <v>Auto Loan - Prime</v>
          </cell>
          <cell r="AB944">
            <v>12.144982017440881</v>
          </cell>
          <cell r="AC944">
            <v>7.1497344958761089E-3</v>
          </cell>
          <cell r="AD944" t="str">
            <v>BC</v>
          </cell>
          <cell r="AE944" t="str">
            <v>BNP</v>
          </cell>
          <cell r="AF944" t="str">
            <v>BOFAML</v>
          </cell>
          <cell r="AG944" t="str">
            <v>RBS</v>
          </cell>
          <cell r="AH944" t="str">
            <v>--</v>
          </cell>
          <cell r="AI944" t="str">
            <v>CA</v>
          </cell>
          <cell r="AJ944" t="str">
            <v>SUMI</v>
          </cell>
          <cell r="AK944" t="str">
            <v>--</v>
          </cell>
          <cell r="AL944" t="str">
            <v>--</v>
          </cell>
          <cell r="AM944" t="str">
            <v>--</v>
          </cell>
          <cell r="AN944" t="str">
            <v>--</v>
          </cell>
          <cell r="AO944" t="str">
            <v>--</v>
          </cell>
          <cell r="AP944" t="str">
            <v>JL</v>
          </cell>
          <cell r="AQ944" t="str">
            <v>Non-Bank</v>
          </cell>
          <cell r="AR944" t="str">
            <v>Yes</v>
          </cell>
          <cell r="AS944">
            <v>4</v>
          </cell>
          <cell r="AT944">
            <v>2</v>
          </cell>
          <cell r="AU944">
            <v>2012</v>
          </cell>
          <cell r="AV944">
            <v>1</v>
          </cell>
          <cell r="AW944">
            <v>41000</v>
          </cell>
          <cell r="AX944" t="str">
            <v>Q2 2012</v>
          </cell>
          <cell r="AY944">
            <v>41017</v>
          </cell>
          <cell r="AZ944">
            <v>1</v>
          </cell>
          <cell r="BA944" t="str">
            <v>BofAML</v>
          </cell>
          <cell r="BB944" t="str">
            <v>Senior</v>
          </cell>
          <cell r="BC944">
            <v>0</v>
          </cell>
          <cell r="BD944" t="str">
            <v>Senior</v>
          </cell>
          <cell r="BE944">
            <v>0</v>
          </cell>
          <cell r="BF944">
            <v>254</v>
          </cell>
          <cell r="BG944">
            <v>2</v>
          </cell>
        </row>
        <row r="945">
          <cell r="B945" t="str">
            <v>FORDO 2012-B A3 mtge</v>
          </cell>
          <cell r="C945" t="str">
            <v>FORDO 2012-B</v>
          </cell>
          <cell r="D945" t="str">
            <v>Ford</v>
          </cell>
          <cell r="E945" t="str">
            <v>A-3</v>
          </cell>
          <cell r="F945" t="str">
            <v>A</v>
          </cell>
          <cell r="G945">
            <v>658000000</v>
          </cell>
          <cell r="H945">
            <v>2.2999999999999998</v>
          </cell>
          <cell r="I945" t="str">
            <v>N/A</v>
          </cell>
          <cell r="J945" t="str">
            <v>AAA</v>
          </cell>
          <cell r="K945" t="str">
            <v>AAA</v>
          </cell>
          <cell r="L945" t="str">
            <v>N/A</v>
          </cell>
          <cell r="M945" t="str">
            <v>N/A</v>
          </cell>
          <cell r="N945" t="str">
            <v>Non-Money-Market</v>
          </cell>
          <cell r="O945" t="str">
            <v>Triple-A</v>
          </cell>
          <cell r="P945" t="str">
            <v>Sold to Market</v>
          </cell>
          <cell r="Q945" t="str">
            <v>N/A</v>
          </cell>
          <cell r="R945" t="str">
            <v>Public</v>
          </cell>
          <cell r="S945" t="str">
            <v>FX</v>
          </cell>
          <cell r="T945" t="str">
            <v>Int. SWAPS</v>
          </cell>
          <cell r="U945" t="str">
            <v>16-18</v>
          </cell>
          <cell r="V945">
            <v>13</v>
          </cell>
          <cell r="W945">
            <v>7.1999999999999998E-3</v>
          </cell>
          <cell r="X945">
            <v>7.3000000000000001E-3</v>
          </cell>
          <cell r="Y945" t="str">
            <v>Auto</v>
          </cell>
          <cell r="Z945" t="str">
            <v>Auto Loan</v>
          </cell>
          <cell r="AA945" t="str">
            <v>Auto Loan - Prime</v>
          </cell>
          <cell r="AB945">
            <v>12.144982017440881</v>
          </cell>
          <cell r="AC945">
            <v>7.1497344958761089E-3</v>
          </cell>
          <cell r="AD945" t="str">
            <v>BC</v>
          </cell>
          <cell r="AE945" t="str">
            <v>BNP</v>
          </cell>
          <cell r="AF945" t="str">
            <v>BOFAML</v>
          </cell>
          <cell r="AG945" t="str">
            <v>RBS</v>
          </cell>
          <cell r="AH945" t="str">
            <v>--</v>
          </cell>
          <cell r="AI945" t="str">
            <v>CA</v>
          </cell>
          <cell r="AJ945" t="str">
            <v>SUMI</v>
          </cell>
          <cell r="AK945" t="str">
            <v>--</v>
          </cell>
          <cell r="AL945" t="str">
            <v>--</v>
          </cell>
          <cell r="AM945" t="str">
            <v>--</v>
          </cell>
          <cell r="AN945" t="str">
            <v>--</v>
          </cell>
          <cell r="AO945" t="str">
            <v>--</v>
          </cell>
          <cell r="AP945" t="str">
            <v>JL</v>
          </cell>
          <cell r="AQ945" t="str">
            <v>Non-Bank</v>
          </cell>
          <cell r="AR945" t="str">
            <v>Yes</v>
          </cell>
          <cell r="AS945">
            <v>4</v>
          </cell>
          <cell r="AT945">
            <v>2</v>
          </cell>
          <cell r="AU945">
            <v>2012</v>
          </cell>
          <cell r="AV945">
            <v>1</v>
          </cell>
          <cell r="AW945">
            <v>41000</v>
          </cell>
          <cell r="AX945" t="str">
            <v>Q2 2012</v>
          </cell>
          <cell r="AY945">
            <v>41017</v>
          </cell>
          <cell r="AZ945">
            <v>2</v>
          </cell>
          <cell r="BA945" t="str">
            <v>BofAML</v>
          </cell>
          <cell r="BB945" t="str">
            <v>Senior</v>
          </cell>
          <cell r="BC945">
            <v>0</v>
          </cell>
          <cell r="BD945" t="str">
            <v>Senior</v>
          </cell>
          <cell r="BE945">
            <v>0</v>
          </cell>
          <cell r="BF945">
            <v>254</v>
          </cell>
          <cell r="BG945">
            <v>3</v>
          </cell>
        </row>
        <row r="946">
          <cell r="B946" t="str">
            <v>FORDO 2012-B A4 mtge</v>
          </cell>
          <cell r="C946" t="str">
            <v>FORDO 2012-B</v>
          </cell>
          <cell r="D946" t="str">
            <v>Ford</v>
          </cell>
          <cell r="E946" t="str">
            <v>A-4</v>
          </cell>
          <cell r="F946" t="str">
            <v>A</v>
          </cell>
          <cell r="G946">
            <v>177070000</v>
          </cell>
          <cell r="H946">
            <v>3.55</v>
          </cell>
          <cell r="I946" t="str">
            <v>N/A</v>
          </cell>
          <cell r="J946" t="str">
            <v>AAA</v>
          </cell>
          <cell r="K946" t="str">
            <v>AAA</v>
          </cell>
          <cell r="L946" t="str">
            <v>N/A</v>
          </cell>
          <cell r="M946" t="str">
            <v>N/A</v>
          </cell>
          <cell r="N946" t="str">
            <v>Non-Money-Market</v>
          </cell>
          <cell r="O946" t="str">
            <v>Triple-A</v>
          </cell>
          <cell r="P946" t="str">
            <v>Sold to Market</v>
          </cell>
          <cell r="Q946" t="str">
            <v>N/A</v>
          </cell>
          <cell r="R946" t="str">
            <v>Public</v>
          </cell>
          <cell r="S946" t="str">
            <v>FX</v>
          </cell>
          <cell r="T946" t="str">
            <v>Int. SWAPS</v>
          </cell>
          <cell r="U946" t="str">
            <v>25-27</v>
          </cell>
          <cell r="V946">
            <v>21</v>
          </cell>
          <cell r="W946">
            <v>0.01</v>
          </cell>
          <cell r="X946">
            <v>1.0120000000000001E-2</v>
          </cell>
          <cell r="Y946" t="str">
            <v>Auto</v>
          </cell>
          <cell r="Z946" t="str">
            <v>Auto Loan</v>
          </cell>
          <cell r="AA946" t="str">
            <v>Auto Loan - Prime</v>
          </cell>
          <cell r="AB946">
            <v>12.144982017440881</v>
          </cell>
          <cell r="AC946">
            <v>7.1497344958761089E-3</v>
          </cell>
          <cell r="AD946" t="str">
            <v>BC</v>
          </cell>
          <cell r="AE946" t="str">
            <v>BNP</v>
          </cell>
          <cell r="AF946" t="str">
            <v>BOFAML</v>
          </cell>
          <cell r="AG946" t="str">
            <v>RBS</v>
          </cell>
          <cell r="AH946" t="str">
            <v>--</v>
          </cell>
          <cell r="AI946" t="str">
            <v>CA</v>
          </cell>
          <cell r="AJ946" t="str">
            <v>SUMI</v>
          </cell>
          <cell r="AK946" t="str">
            <v>--</v>
          </cell>
          <cell r="AL946" t="str">
            <v>--</v>
          </cell>
          <cell r="AM946" t="str">
            <v>--</v>
          </cell>
          <cell r="AN946" t="str">
            <v>--</v>
          </cell>
          <cell r="AO946" t="str">
            <v>--</v>
          </cell>
          <cell r="AP946" t="str">
            <v>JL</v>
          </cell>
          <cell r="AQ946" t="str">
            <v>Non-Bank</v>
          </cell>
          <cell r="AR946" t="str">
            <v>Yes</v>
          </cell>
          <cell r="AS946">
            <v>4</v>
          </cell>
          <cell r="AT946">
            <v>2</v>
          </cell>
          <cell r="AU946">
            <v>2012</v>
          </cell>
          <cell r="AV946">
            <v>1</v>
          </cell>
          <cell r="AW946">
            <v>41000</v>
          </cell>
          <cell r="AX946" t="str">
            <v>Q2 2012</v>
          </cell>
          <cell r="AY946">
            <v>41017</v>
          </cell>
          <cell r="AZ946">
            <v>4</v>
          </cell>
          <cell r="BA946" t="str">
            <v>BofAML</v>
          </cell>
          <cell r="BB946" t="str">
            <v>Senior</v>
          </cell>
          <cell r="BC946">
            <v>0</v>
          </cell>
          <cell r="BD946" t="str">
            <v>Senior</v>
          </cell>
          <cell r="BE946">
            <v>0</v>
          </cell>
          <cell r="BF946">
            <v>254</v>
          </cell>
          <cell r="BG946">
            <v>4</v>
          </cell>
        </row>
        <row r="947">
          <cell r="B947" t="str">
            <v>FORDO 2012-B B mtge</v>
          </cell>
          <cell r="C947" t="str">
            <v>FORDO 2012-B</v>
          </cell>
          <cell r="D947" t="str">
            <v>Ford</v>
          </cell>
          <cell r="E947" t="str">
            <v>B</v>
          </cell>
          <cell r="F947" t="str">
            <v>B</v>
          </cell>
          <cell r="G947">
            <v>59990000</v>
          </cell>
          <cell r="H947">
            <v>4.13</v>
          </cell>
          <cell r="I947" t="str">
            <v>N/A</v>
          </cell>
          <cell r="J947" t="str">
            <v>AA+</v>
          </cell>
          <cell r="K947" t="str">
            <v>AA</v>
          </cell>
          <cell r="L947" t="str">
            <v>N/A</v>
          </cell>
          <cell r="M947" t="str">
            <v>N/A</v>
          </cell>
          <cell r="N947" t="str">
            <v>Non-Money-Market</v>
          </cell>
          <cell r="O947" t="str">
            <v>Double-A</v>
          </cell>
          <cell r="P947" t="str">
            <v>Sold to Market</v>
          </cell>
          <cell r="Q947" t="str">
            <v>N/A</v>
          </cell>
          <cell r="R947" t="str">
            <v>Public</v>
          </cell>
          <cell r="S947" t="str">
            <v>FX</v>
          </cell>
          <cell r="T947" t="str">
            <v>Int. SWAPS</v>
          </cell>
          <cell r="U947" t="str">
            <v>75-80</v>
          </cell>
          <cell r="V947">
            <v>75</v>
          </cell>
          <cell r="W947">
            <v>1.67E-2</v>
          </cell>
          <cell r="X947">
            <v>1.677E-2</v>
          </cell>
          <cell r="Y947" t="str">
            <v>Auto</v>
          </cell>
          <cell r="Z947" t="str">
            <v>Auto Loan</v>
          </cell>
          <cell r="AA947" t="str">
            <v>Auto Loan - Prime</v>
          </cell>
          <cell r="AB947" t="str">
            <v>N/A</v>
          </cell>
          <cell r="AC947" t="str">
            <v>N/A</v>
          </cell>
          <cell r="AD947" t="str">
            <v>BC</v>
          </cell>
          <cell r="AE947" t="str">
            <v>BNP</v>
          </cell>
          <cell r="AF947" t="str">
            <v>BOFAML</v>
          </cell>
          <cell r="AG947" t="str">
            <v>RBS</v>
          </cell>
          <cell r="AH947" t="str">
            <v>--</v>
          </cell>
          <cell r="AI947" t="str">
            <v>CA</v>
          </cell>
          <cell r="AJ947" t="str">
            <v>SUMI</v>
          </cell>
          <cell r="AK947" t="str">
            <v>--</v>
          </cell>
          <cell r="AL947" t="str">
            <v>--</v>
          </cell>
          <cell r="AM947" t="str">
            <v>--</v>
          </cell>
          <cell r="AN947" t="str">
            <v>--</v>
          </cell>
          <cell r="AO947" t="str">
            <v>--</v>
          </cell>
          <cell r="AP947" t="str">
            <v>JL</v>
          </cell>
          <cell r="AQ947" t="str">
            <v>Non-Bank</v>
          </cell>
          <cell r="AR947" t="str">
            <v>Yes</v>
          </cell>
          <cell r="AS947">
            <v>4</v>
          </cell>
          <cell r="AT947">
            <v>2</v>
          </cell>
          <cell r="AU947">
            <v>2012</v>
          </cell>
          <cell r="AV947">
            <v>1</v>
          </cell>
          <cell r="AW947">
            <v>41000</v>
          </cell>
          <cell r="AX947" t="str">
            <v>Q2 2012</v>
          </cell>
          <cell r="AY947">
            <v>41017</v>
          </cell>
          <cell r="AZ947">
            <v>4</v>
          </cell>
          <cell r="BA947" t="str">
            <v>BofAML</v>
          </cell>
          <cell r="BB947" t="str">
            <v>Sub</v>
          </cell>
          <cell r="BC947">
            <v>0</v>
          </cell>
          <cell r="BD947" t="str">
            <v>Senior</v>
          </cell>
          <cell r="BE947">
            <v>0</v>
          </cell>
          <cell r="BF947">
            <v>255</v>
          </cell>
          <cell r="BG947">
            <v>1</v>
          </cell>
        </row>
        <row r="948">
          <cell r="B948" t="str">
            <v>FORDO 2012-B C mtge</v>
          </cell>
          <cell r="C948" t="str">
            <v>FORDO 2012-B</v>
          </cell>
          <cell r="D948" t="str">
            <v>Ford</v>
          </cell>
          <cell r="E948" t="str">
            <v>C</v>
          </cell>
          <cell r="F948" t="str">
            <v>C</v>
          </cell>
          <cell r="G948">
            <v>40000000</v>
          </cell>
          <cell r="H948">
            <v>4.2300000000000004</v>
          </cell>
          <cell r="I948" t="str">
            <v>N/A</v>
          </cell>
          <cell r="J948" t="str">
            <v>AA+</v>
          </cell>
          <cell r="K948" t="str">
            <v>AA</v>
          </cell>
          <cell r="L948" t="str">
            <v>N/A</v>
          </cell>
          <cell r="M948" t="str">
            <v>N/A</v>
          </cell>
          <cell r="N948" t="str">
            <v>Non-Money-Market</v>
          </cell>
          <cell r="O948" t="str">
            <v>Double-A</v>
          </cell>
          <cell r="P948" t="str">
            <v>Sold to Market</v>
          </cell>
          <cell r="Q948" t="str">
            <v>N/A</v>
          </cell>
          <cell r="R948" t="str">
            <v>Public</v>
          </cell>
          <cell r="S948" t="str">
            <v>FX</v>
          </cell>
          <cell r="T948" t="str">
            <v>Int. SWAPS</v>
          </cell>
          <cell r="U948" t="str">
            <v>125</v>
          </cell>
          <cell r="V948">
            <v>115</v>
          </cell>
          <cell r="W948">
            <v>2.0799999999999999E-2</v>
          </cell>
          <cell r="X948">
            <v>2.0979999999999999E-2</v>
          </cell>
          <cell r="Y948" t="str">
            <v>Auto</v>
          </cell>
          <cell r="Z948" t="str">
            <v>Auto Loan</v>
          </cell>
          <cell r="AA948" t="str">
            <v>Auto Loan - Prime</v>
          </cell>
          <cell r="AB948" t="str">
            <v>N/A</v>
          </cell>
          <cell r="AC948" t="str">
            <v>N/A</v>
          </cell>
          <cell r="AD948" t="str">
            <v>BC</v>
          </cell>
          <cell r="AE948" t="str">
            <v>BNP</v>
          </cell>
          <cell r="AF948" t="str">
            <v>BOFAML</v>
          </cell>
          <cell r="AG948" t="str">
            <v>RBS</v>
          </cell>
          <cell r="AH948" t="str">
            <v>--</v>
          </cell>
          <cell r="AI948" t="str">
            <v>CA</v>
          </cell>
          <cell r="AJ948" t="str">
            <v>SUMI</v>
          </cell>
          <cell r="AK948" t="str">
            <v>--</v>
          </cell>
          <cell r="AL948" t="str">
            <v>--</v>
          </cell>
          <cell r="AM948" t="str">
            <v>--</v>
          </cell>
          <cell r="AN948" t="str">
            <v>--</v>
          </cell>
          <cell r="AO948" t="str">
            <v>--</v>
          </cell>
          <cell r="AP948" t="str">
            <v>JL</v>
          </cell>
          <cell r="AQ948" t="str">
            <v>Non-Bank</v>
          </cell>
          <cell r="AR948" t="str">
            <v>Yes</v>
          </cell>
          <cell r="AS948">
            <v>4</v>
          </cell>
          <cell r="AT948">
            <v>2</v>
          </cell>
          <cell r="AU948">
            <v>2012</v>
          </cell>
          <cell r="AV948">
            <v>1</v>
          </cell>
          <cell r="AW948">
            <v>41000</v>
          </cell>
          <cell r="AX948" t="str">
            <v>Q2 2012</v>
          </cell>
          <cell r="AY948">
            <v>41017</v>
          </cell>
          <cell r="AZ948">
            <v>4</v>
          </cell>
          <cell r="BA948" t="str">
            <v>BofAML</v>
          </cell>
          <cell r="BB948" t="str">
            <v>Sub</v>
          </cell>
          <cell r="BC948">
            <v>0</v>
          </cell>
          <cell r="BD948" t="str">
            <v>Senior</v>
          </cell>
          <cell r="BE948">
            <v>0</v>
          </cell>
          <cell r="BF948">
            <v>255</v>
          </cell>
          <cell r="BG948">
            <v>2</v>
          </cell>
        </row>
        <row r="949">
          <cell r="B949" t="str">
            <v>FORDO 2012-B D mtge</v>
          </cell>
          <cell r="C949" t="str">
            <v>FORDO 2012-B</v>
          </cell>
          <cell r="D949" t="str">
            <v>Ford</v>
          </cell>
          <cell r="E949" t="str">
            <v>D</v>
          </cell>
          <cell r="F949" t="str">
            <v>D</v>
          </cell>
          <cell r="G949">
            <v>40000000</v>
          </cell>
          <cell r="H949">
            <v>4.2300000000000004</v>
          </cell>
          <cell r="I949" t="str">
            <v>N/A</v>
          </cell>
          <cell r="J949" t="str">
            <v>BBB+</v>
          </cell>
          <cell r="K949" t="str">
            <v>BBB</v>
          </cell>
          <cell r="L949" t="str">
            <v>N/A</v>
          </cell>
          <cell r="M949" t="str">
            <v>N/A</v>
          </cell>
          <cell r="N949" t="str">
            <v>Non-Money-Market</v>
          </cell>
          <cell r="O949" t="str">
            <v>Triple-B</v>
          </cell>
          <cell r="P949" t="str">
            <v>Sold to Market</v>
          </cell>
          <cell r="Q949" t="str">
            <v>N/A</v>
          </cell>
          <cell r="R949" t="str">
            <v>Public</v>
          </cell>
          <cell r="S949" t="str">
            <v>FX</v>
          </cell>
          <cell r="T949" t="str">
            <v>Int. SWAPS</v>
          </cell>
          <cell r="U949" t="str">
            <v>190-200</v>
          </cell>
          <cell r="V949">
            <v>200</v>
          </cell>
          <cell r="W949">
            <v>2.9300000000000003E-2</v>
          </cell>
          <cell r="X949">
            <v>2.9479999999999999E-2</v>
          </cell>
          <cell r="Y949" t="str">
            <v>Auto</v>
          </cell>
          <cell r="Z949" t="str">
            <v>Auto Loan</v>
          </cell>
          <cell r="AA949" t="str">
            <v>Auto Loan - Prime</v>
          </cell>
          <cell r="AB949" t="str">
            <v>N/A</v>
          </cell>
          <cell r="AC949" t="str">
            <v>N/A</v>
          </cell>
          <cell r="AD949" t="str">
            <v>BC</v>
          </cell>
          <cell r="AE949" t="str">
            <v>BNP</v>
          </cell>
          <cell r="AF949" t="str">
            <v>BOFAML</v>
          </cell>
          <cell r="AG949" t="str">
            <v>RBS</v>
          </cell>
          <cell r="AH949" t="str">
            <v>--</v>
          </cell>
          <cell r="AI949" t="str">
            <v>CA</v>
          </cell>
          <cell r="AJ949" t="str">
            <v>SUMI</v>
          </cell>
          <cell r="AK949" t="str">
            <v>--</v>
          </cell>
          <cell r="AL949" t="str">
            <v>--</v>
          </cell>
          <cell r="AM949" t="str">
            <v>--</v>
          </cell>
          <cell r="AN949" t="str">
            <v>--</v>
          </cell>
          <cell r="AO949" t="str">
            <v>--</v>
          </cell>
          <cell r="AP949" t="str">
            <v>JL</v>
          </cell>
          <cell r="AQ949" t="str">
            <v>Non-Bank</v>
          </cell>
          <cell r="AR949" t="str">
            <v>Yes</v>
          </cell>
          <cell r="AS949">
            <v>4</v>
          </cell>
          <cell r="AT949">
            <v>2</v>
          </cell>
          <cell r="AU949">
            <v>2012</v>
          </cell>
          <cell r="AV949">
            <v>1</v>
          </cell>
          <cell r="AW949">
            <v>41000</v>
          </cell>
          <cell r="AX949" t="str">
            <v>Q2 2012</v>
          </cell>
          <cell r="AY949">
            <v>41017</v>
          </cell>
          <cell r="AZ949">
            <v>4</v>
          </cell>
          <cell r="BA949" t="str">
            <v>BofAML</v>
          </cell>
          <cell r="BB949" t="str">
            <v>Sub</v>
          </cell>
          <cell r="BC949">
            <v>0</v>
          </cell>
          <cell r="BD949" t="str">
            <v>Senior</v>
          </cell>
          <cell r="BE949">
            <v>0</v>
          </cell>
          <cell r="BF949">
            <v>255</v>
          </cell>
          <cell r="BG949">
            <v>3</v>
          </cell>
        </row>
        <row r="950">
          <cell r="B950" t="str">
            <v>HAROT 2012-2 A1 mtge</v>
          </cell>
          <cell r="C950" t="str">
            <v>HAROT 2012-2</v>
          </cell>
          <cell r="D950" t="str">
            <v>Honda</v>
          </cell>
          <cell r="E950" t="str">
            <v>A-1</v>
          </cell>
          <cell r="F950" t="str">
            <v>A</v>
          </cell>
          <cell r="G950">
            <v>433000000</v>
          </cell>
          <cell r="H950">
            <v>0.33</v>
          </cell>
          <cell r="I950" t="str">
            <v>N/A</v>
          </cell>
          <cell r="J950" t="str">
            <v>A-1+</v>
          </cell>
          <cell r="K950" t="str">
            <v>F1+</v>
          </cell>
          <cell r="L950" t="str">
            <v>N/A</v>
          </cell>
          <cell r="M950" t="str">
            <v>N/A</v>
          </cell>
          <cell r="N950" t="str">
            <v>Money-Market</v>
          </cell>
          <cell r="O950" t="str">
            <v>Money-Market</v>
          </cell>
          <cell r="P950" t="str">
            <v>Sold to Market</v>
          </cell>
          <cell r="Q950" t="str">
            <v>N/A</v>
          </cell>
          <cell r="R950" t="str">
            <v>Public</v>
          </cell>
          <cell r="S950" t="str">
            <v>FX</v>
          </cell>
          <cell r="T950" t="str">
            <v>Int. LIBOR</v>
          </cell>
          <cell r="U950" t="str">
            <v>-M20s</v>
          </cell>
          <cell r="V950">
            <v>-26</v>
          </cell>
          <cell r="W950">
            <v>3.0111999999999999E-3</v>
          </cell>
          <cell r="X950">
            <v>3.0111999999999999E-3</v>
          </cell>
          <cell r="Y950" t="str">
            <v>Auto</v>
          </cell>
          <cell r="Z950" t="str">
            <v>Auto Loan</v>
          </cell>
          <cell r="AA950" t="str">
            <v>Auto Loan - Prime</v>
          </cell>
          <cell r="AB950">
            <v>5.1001157655533174</v>
          </cell>
          <cell r="AC950">
            <v>6.8400998384999081E-3</v>
          </cell>
          <cell r="AD950" t="str">
            <v>CS</v>
          </cell>
          <cell r="AE950" t="str">
            <v>BNP</v>
          </cell>
          <cell r="AF950" t="str">
            <v>--</v>
          </cell>
          <cell r="AG950" t="str">
            <v>--</v>
          </cell>
          <cell r="AH950" t="str">
            <v>--</v>
          </cell>
          <cell r="AI950" t="str">
            <v>DB</v>
          </cell>
          <cell r="AJ950" t="str">
            <v>GS</v>
          </cell>
          <cell r="AK950" t="str">
            <v>HSBC</v>
          </cell>
          <cell r="AL950" t="str">
            <v>RBS</v>
          </cell>
          <cell r="AM950" t="str">
            <v>SG</v>
          </cell>
          <cell r="AN950" t="str">
            <v>--</v>
          </cell>
          <cell r="AO950" t="str">
            <v>--</v>
          </cell>
          <cell r="AP950" t="str">
            <v>None</v>
          </cell>
          <cell r="AQ950" t="str">
            <v>Non-Bank</v>
          </cell>
          <cell r="AR950" t="str">
            <v>Yes</v>
          </cell>
          <cell r="AS950">
            <v>4</v>
          </cell>
          <cell r="AT950">
            <v>2</v>
          </cell>
          <cell r="AU950">
            <v>2012</v>
          </cell>
          <cell r="AV950">
            <v>1</v>
          </cell>
          <cell r="AW950">
            <v>41000</v>
          </cell>
          <cell r="AX950" t="str">
            <v>Q2 2012</v>
          </cell>
          <cell r="AY950">
            <v>41017</v>
          </cell>
          <cell r="AZ950">
            <v>0</v>
          </cell>
          <cell r="BA950" t="str">
            <v/>
          </cell>
          <cell r="BB950" t="str">
            <v>Senior</v>
          </cell>
          <cell r="BC950">
            <v>0</v>
          </cell>
          <cell r="BD950" t="str">
            <v>Senior</v>
          </cell>
          <cell r="BE950">
            <v>0</v>
          </cell>
          <cell r="BF950">
            <v>255</v>
          </cell>
          <cell r="BG950">
            <v>4</v>
          </cell>
        </row>
        <row r="951">
          <cell r="B951" t="str">
            <v>HAROT 2012-2 A2 mtge</v>
          </cell>
          <cell r="C951" t="str">
            <v>HAROT 2012-2</v>
          </cell>
          <cell r="D951" t="str">
            <v>Honda</v>
          </cell>
          <cell r="E951" t="str">
            <v>A-2</v>
          </cell>
          <cell r="F951" t="str">
            <v>A</v>
          </cell>
          <cell r="G951">
            <v>492000000</v>
          </cell>
          <cell r="H951">
            <v>1.1200000000000001</v>
          </cell>
          <cell r="I951" t="str">
            <v>N/A</v>
          </cell>
          <cell r="J951" t="str">
            <v>AAA</v>
          </cell>
          <cell r="K951" t="str">
            <v>AAA</v>
          </cell>
          <cell r="L951" t="str">
            <v>N/A</v>
          </cell>
          <cell r="M951" t="str">
            <v>N/A</v>
          </cell>
          <cell r="N951" t="str">
            <v>Non-Money-Market</v>
          </cell>
          <cell r="O951" t="str">
            <v>Triple-A</v>
          </cell>
          <cell r="P951" t="str">
            <v>Sold to Market</v>
          </cell>
          <cell r="Q951" t="str">
            <v>N/A</v>
          </cell>
          <cell r="R951" t="str">
            <v>Public</v>
          </cell>
          <cell r="S951" t="str">
            <v>FX</v>
          </cell>
          <cell r="T951" t="str">
            <v>EDSF</v>
          </cell>
          <cell r="U951" t="str">
            <v>+M/H Sng Dig</v>
          </cell>
          <cell r="V951">
            <v>6</v>
          </cell>
          <cell r="W951">
            <v>5.6000000000000008E-3</v>
          </cell>
          <cell r="X951">
            <v>5.6100000000000004E-3</v>
          </cell>
          <cell r="Y951" t="str">
            <v>Auto</v>
          </cell>
          <cell r="Z951" t="str">
            <v>Auto Loan</v>
          </cell>
          <cell r="AA951" t="str">
            <v>Auto Loan - Prime</v>
          </cell>
          <cell r="AB951">
            <v>5.1001157655533174</v>
          </cell>
          <cell r="AC951">
            <v>6.8400998384999081E-3</v>
          </cell>
          <cell r="AD951" t="str">
            <v>CS</v>
          </cell>
          <cell r="AE951" t="str">
            <v>BNP</v>
          </cell>
          <cell r="AF951" t="str">
            <v>--</v>
          </cell>
          <cell r="AG951" t="str">
            <v>--</v>
          </cell>
          <cell r="AH951" t="str">
            <v>--</v>
          </cell>
          <cell r="AI951" t="str">
            <v>DB</v>
          </cell>
          <cell r="AJ951" t="str">
            <v>GS</v>
          </cell>
          <cell r="AK951" t="str">
            <v>HSBC</v>
          </cell>
          <cell r="AL951" t="str">
            <v>RBS</v>
          </cell>
          <cell r="AM951" t="str">
            <v>SG</v>
          </cell>
          <cell r="AN951" t="str">
            <v>--</v>
          </cell>
          <cell r="AO951" t="str">
            <v>--</v>
          </cell>
          <cell r="AP951" t="str">
            <v>None</v>
          </cell>
          <cell r="AQ951" t="str">
            <v>Non-Bank</v>
          </cell>
          <cell r="AR951" t="str">
            <v>Yes</v>
          </cell>
          <cell r="AS951">
            <v>4</v>
          </cell>
          <cell r="AT951">
            <v>2</v>
          </cell>
          <cell r="AU951">
            <v>2012</v>
          </cell>
          <cell r="AV951">
            <v>1</v>
          </cell>
          <cell r="AW951">
            <v>41000</v>
          </cell>
          <cell r="AX951" t="str">
            <v>Q2 2012</v>
          </cell>
          <cell r="AY951">
            <v>41017</v>
          </cell>
          <cell r="AZ951">
            <v>1</v>
          </cell>
          <cell r="BA951" t="str">
            <v/>
          </cell>
          <cell r="BB951" t="str">
            <v>Senior</v>
          </cell>
          <cell r="BC951">
            <v>0</v>
          </cell>
          <cell r="BD951" t="str">
            <v>Sub</v>
          </cell>
          <cell r="BE951">
            <v>0</v>
          </cell>
          <cell r="BF951">
            <v>255</v>
          </cell>
          <cell r="BG951">
            <v>5</v>
          </cell>
        </row>
        <row r="952">
          <cell r="B952" t="str">
            <v>HAROT 2012-2 A3 mtge</v>
          </cell>
          <cell r="C952" t="str">
            <v>HAROT 2012-2</v>
          </cell>
          <cell r="D952" t="str">
            <v>Honda</v>
          </cell>
          <cell r="E952" t="str">
            <v>A-3</v>
          </cell>
          <cell r="F952" t="str">
            <v>A</v>
          </cell>
          <cell r="G952">
            <v>421000000</v>
          </cell>
          <cell r="H952">
            <v>2.2000000000000002</v>
          </cell>
          <cell r="I952" t="str">
            <v>N/A</v>
          </cell>
          <cell r="J952" t="str">
            <v>AAA</v>
          </cell>
          <cell r="K952" t="str">
            <v>AAA</v>
          </cell>
          <cell r="L952" t="str">
            <v>N/A</v>
          </cell>
          <cell r="M952" t="str">
            <v>N/A</v>
          </cell>
          <cell r="N952" t="str">
            <v>Non-Money-Market</v>
          </cell>
          <cell r="O952" t="str">
            <v>Triple-A</v>
          </cell>
          <cell r="P952" t="str">
            <v>Sold to Market</v>
          </cell>
          <cell r="Q952" t="str">
            <v>N/A</v>
          </cell>
          <cell r="R952" t="str">
            <v>Public</v>
          </cell>
          <cell r="S952" t="str">
            <v>FX</v>
          </cell>
          <cell r="T952" t="str">
            <v>Int. SWAPS</v>
          </cell>
          <cell r="U952" t="str">
            <v>+M Teens</v>
          </cell>
          <cell r="V952">
            <v>12</v>
          </cell>
          <cell r="W952">
            <v>6.9999999999999993E-3</v>
          </cell>
          <cell r="X952">
            <v>7.0899999999999999E-3</v>
          </cell>
          <cell r="Y952" t="str">
            <v>Auto</v>
          </cell>
          <cell r="Z952" t="str">
            <v>Auto Loan</v>
          </cell>
          <cell r="AA952" t="str">
            <v>Auto Loan - Prime</v>
          </cell>
          <cell r="AB952">
            <v>5.1001157655533174</v>
          </cell>
          <cell r="AC952">
            <v>6.8400998384999081E-3</v>
          </cell>
          <cell r="AD952" t="str">
            <v>CS</v>
          </cell>
          <cell r="AE952" t="str">
            <v>BNP</v>
          </cell>
          <cell r="AF952" t="str">
            <v>--</v>
          </cell>
          <cell r="AG952" t="str">
            <v>--</v>
          </cell>
          <cell r="AH952" t="str">
            <v>--</v>
          </cell>
          <cell r="AI952" t="str">
            <v>DB</v>
          </cell>
          <cell r="AJ952" t="str">
            <v>GS</v>
          </cell>
          <cell r="AK952" t="str">
            <v>HSBC</v>
          </cell>
          <cell r="AL952" t="str">
            <v>RBS</v>
          </cell>
          <cell r="AM952" t="str">
            <v>SG</v>
          </cell>
          <cell r="AN952" t="str">
            <v>--</v>
          </cell>
          <cell r="AO952" t="str">
            <v>--</v>
          </cell>
          <cell r="AP952" t="str">
            <v>None</v>
          </cell>
          <cell r="AQ952" t="str">
            <v>Non-Bank</v>
          </cell>
          <cell r="AR952" t="str">
            <v>Yes</v>
          </cell>
          <cell r="AS952">
            <v>4</v>
          </cell>
          <cell r="AT952">
            <v>2</v>
          </cell>
          <cell r="AU952">
            <v>2012</v>
          </cell>
          <cell r="AV952">
            <v>1</v>
          </cell>
          <cell r="AW952">
            <v>41000</v>
          </cell>
          <cell r="AX952" t="str">
            <v>Q2 2012</v>
          </cell>
          <cell r="AY952">
            <v>41017</v>
          </cell>
          <cell r="AZ952">
            <v>2</v>
          </cell>
          <cell r="BA952" t="str">
            <v/>
          </cell>
          <cell r="BB952" t="str">
            <v>Senior</v>
          </cell>
          <cell r="BC952">
            <v>0</v>
          </cell>
          <cell r="BD952" t="str">
            <v>Sub</v>
          </cell>
          <cell r="BE952">
            <v>0</v>
          </cell>
          <cell r="BF952">
            <v>255</v>
          </cell>
          <cell r="BG952">
            <v>6</v>
          </cell>
        </row>
        <row r="953">
          <cell r="B953" t="str">
            <v>HAROT 2012-2 A4 mtge</v>
          </cell>
          <cell r="C953" t="str">
            <v>HAROT 2012-2</v>
          </cell>
          <cell r="D953" t="str">
            <v>Honda</v>
          </cell>
          <cell r="E953" t="str">
            <v>A-4</v>
          </cell>
          <cell r="F953" t="str">
            <v>A</v>
          </cell>
          <cell r="G953">
            <v>154000000</v>
          </cell>
          <cell r="H953">
            <v>3.11</v>
          </cell>
          <cell r="I953" t="str">
            <v>N/A</v>
          </cell>
          <cell r="J953" t="str">
            <v>AAA</v>
          </cell>
          <cell r="K953" t="str">
            <v>AAA</v>
          </cell>
          <cell r="L953" t="str">
            <v>N/A</v>
          </cell>
          <cell r="M953" t="str">
            <v>N/A</v>
          </cell>
          <cell r="N953" t="str">
            <v>Non-Money-Market</v>
          </cell>
          <cell r="O953" t="str">
            <v>Triple-A</v>
          </cell>
          <cell r="P953" t="str">
            <v>Sold to Market</v>
          </cell>
          <cell r="Q953" t="str">
            <v>N/A</v>
          </cell>
          <cell r="R953" t="str">
            <v>Public</v>
          </cell>
          <cell r="S953" t="str">
            <v>FX</v>
          </cell>
          <cell r="T953" t="str">
            <v>Int. SWAPS</v>
          </cell>
          <cell r="U953" t="str">
            <v>+M/H 20s</v>
          </cell>
          <cell r="V953" t="str">
            <v>+21</v>
          </cell>
          <cell r="W953">
            <v>9.1000000000000004E-3</v>
          </cell>
          <cell r="X953">
            <v>9.1800000000000007E-3</v>
          </cell>
          <cell r="Y953" t="str">
            <v>Auto</v>
          </cell>
          <cell r="Z953" t="str">
            <v>Auto Loan</v>
          </cell>
          <cell r="AA953" t="str">
            <v>Auto Loan - Prime</v>
          </cell>
          <cell r="AB953">
            <v>5.1001157655533174</v>
          </cell>
          <cell r="AC953">
            <v>6.8400998384999081E-3</v>
          </cell>
          <cell r="AD953" t="str">
            <v>CS</v>
          </cell>
          <cell r="AE953" t="str">
            <v>BNP</v>
          </cell>
          <cell r="AF953" t="str">
            <v>--</v>
          </cell>
          <cell r="AG953" t="str">
            <v>--</v>
          </cell>
          <cell r="AH953" t="str">
            <v>--</v>
          </cell>
          <cell r="AI953" t="str">
            <v>DB</v>
          </cell>
          <cell r="AJ953" t="str">
            <v>GS</v>
          </cell>
          <cell r="AK953" t="str">
            <v>HSBC</v>
          </cell>
          <cell r="AL953" t="str">
            <v>RBS</v>
          </cell>
          <cell r="AM953" t="str">
            <v>SG</v>
          </cell>
          <cell r="AN953" t="str">
            <v>--</v>
          </cell>
          <cell r="AO953" t="str">
            <v>--</v>
          </cell>
          <cell r="AP953" t="str">
            <v>None</v>
          </cell>
          <cell r="AQ953" t="str">
            <v>Non-Bank</v>
          </cell>
          <cell r="AR953" t="str">
            <v>Yes</v>
          </cell>
          <cell r="AS953">
            <v>4</v>
          </cell>
          <cell r="AT953">
            <v>2</v>
          </cell>
          <cell r="AU953">
            <v>2012</v>
          </cell>
          <cell r="AV953">
            <v>1</v>
          </cell>
          <cell r="AW953">
            <v>41000</v>
          </cell>
          <cell r="AX953" t="str">
            <v>Q2 2012</v>
          </cell>
          <cell r="AY953">
            <v>41017</v>
          </cell>
          <cell r="AZ953">
            <v>3</v>
          </cell>
          <cell r="BA953" t="str">
            <v/>
          </cell>
          <cell r="BB953" t="str">
            <v>Senior</v>
          </cell>
          <cell r="BC953">
            <v>0</v>
          </cell>
          <cell r="BD953" t="str">
            <v>Sub</v>
          </cell>
          <cell r="BE953">
            <v>0</v>
          </cell>
          <cell r="BF953">
            <v>255</v>
          </cell>
          <cell r="BG953">
            <v>7</v>
          </cell>
        </row>
        <row r="954">
          <cell r="B954" t="str">
            <v>WHLS 2012-1 A1 mtge</v>
          </cell>
          <cell r="C954" t="str">
            <v>WHLS 2012-1</v>
          </cell>
          <cell r="D954" t="str">
            <v>Wheels</v>
          </cell>
          <cell r="E954" t="str">
            <v>A-1</v>
          </cell>
          <cell r="F954" t="str">
            <v>A</v>
          </cell>
          <cell r="G954">
            <v>139000000</v>
          </cell>
          <cell r="H954">
            <v>0.47</v>
          </cell>
          <cell r="I954" t="str">
            <v>N/A</v>
          </cell>
          <cell r="J954" t="str">
            <v>A-1</v>
          </cell>
          <cell r="K954" t="str">
            <v>F1+</v>
          </cell>
          <cell r="L954" t="str">
            <v>N/A</v>
          </cell>
          <cell r="M954" t="str">
            <v>N/A</v>
          </cell>
          <cell r="N954" t="str">
            <v>Money-Market</v>
          </cell>
          <cell r="O954" t="str">
            <v>Money-Market</v>
          </cell>
          <cell r="P954" t="str">
            <v>Sold to Market</v>
          </cell>
          <cell r="Q954" t="str">
            <v>N/A</v>
          </cell>
          <cell r="R954" t="str">
            <v>144A</v>
          </cell>
          <cell r="S954" t="str">
            <v>FX</v>
          </cell>
          <cell r="T954" t="str">
            <v>Int. LIBOR</v>
          </cell>
          <cell r="U954" t="str">
            <v>-15/-10</v>
          </cell>
          <cell r="V954">
            <v>-20</v>
          </cell>
          <cell r="W954">
            <v>5.0029999999999996E-3</v>
          </cell>
          <cell r="X954">
            <v>5.0029999999999996E-3</v>
          </cell>
          <cell r="Y954" t="str">
            <v>Other</v>
          </cell>
          <cell r="Z954" t="str">
            <v>Fleet Lease</v>
          </cell>
          <cell r="AA954" t="str">
            <v>Fleet Lease</v>
          </cell>
          <cell r="AB954">
            <v>61.09562390566262</v>
          </cell>
          <cell r="AC954">
            <v>1.2029310970673324E-2</v>
          </cell>
          <cell r="AD954" t="str">
            <v>JPM</v>
          </cell>
          <cell r="AE954" t="str">
            <v>RBS</v>
          </cell>
          <cell r="AF954" t="str">
            <v>WF</v>
          </cell>
          <cell r="AG954" t="str">
            <v>--</v>
          </cell>
          <cell r="AH954" t="str">
            <v>--</v>
          </cell>
          <cell r="AI954" t="str">
            <v>BofAML</v>
          </cell>
          <cell r="AJ954" t="str">
            <v>--</v>
          </cell>
          <cell r="AK954" t="str">
            <v>--</v>
          </cell>
          <cell r="AL954" t="str">
            <v>--</v>
          </cell>
          <cell r="AM954" t="str">
            <v>--</v>
          </cell>
          <cell r="AN954" t="str">
            <v>--</v>
          </cell>
          <cell r="AO954" t="str">
            <v>--</v>
          </cell>
          <cell r="AP954" t="str">
            <v>C</v>
          </cell>
          <cell r="AQ954" t="str">
            <v>Non-Bank</v>
          </cell>
          <cell r="AR954" t="str">
            <v>NO</v>
          </cell>
          <cell r="AS954">
            <v>4</v>
          </cell>
          <cell r="AT954">
            <v>2</v>
          </cell>
          <cell r="AU954">
            <v>2012</v>
          </cell>
          <cell r="AV954">
            <v>1</v>
          </cell>
          <cell r="AW954">
            <v>41000</v>
          </cell>
          <cell r="AX954" t="str">
            <v>Q2 2012</v>
          </cell>
          <cell r="AY954">
            <v>41017</v>
          </cell>
          <cell r="AZ954">
            <v>0</v>
          </cell>
          <cell r="BA954" t="str">
            <v>BofAML</v>
          </cell>
          <cell r="BB954" t="str">
            <v>Senior</v>
          </cell>
          <cell r="BC954">
            <v>0</v>
          </cell>
          <cell r="BD954" t="str">
            <v>Senior</v>
          </cell>
          <cell r="BE954">
            <v>0</v>
          </cell>
          <cell r="BF954">
            <v>256</v>
          </cell>
          <cell r="BG954">
            <v>1</v>
          </cell>
        </row>
        <row r="955">
          <cell r="B955" t="str">
            <v>WHLS 2012-1 A2 mtge</v>
          </cell>
          <cell r="C955" t="str">
            <v>WHLS 2012-1</v>
          </cell>
          <cell r="D955" t="str">
            <v>Wheels</v>
          </cell>
          <cell r="E955" t="str">
            <v>A-2</v>
          </cell>
          <cell r="F955" t="str">
            <v>A</v>
          </cell>
          <cell r="G955">
            <v>309000000</v>
          </cell>
          <cell r="H955">
            <v>1.84</v>
          </cell>
          <cell r="I955" t="str">
            <v>N/A</v>
          </cell>
          <cell r="J955" t="str">
            <v>AAA</v>
          </cell>
          <cell r="K955" t="str">
            <v>AAA</v>
          </cell>
          <cell r="L955" t="str">
            <v>N/A</v>
          </cell>
          <cell r="M955" t="str">
            <v>N/A</v>
          </cell>
          <cell r="N955" t="str">
            <v>Non-Money-Market</v>
          </cell>
          <cell r="O955" t="str">
            <v>Triple-A</v>
          </cell>
          <cell r="P955" t="str">
            <v>Sold to Market</v>
          </cell>
          <cell r="Q955" t="str">
            <v>N/A</v>
          </cell>
          <cell r="R955" t="str">
            <v>144A</v>
          </cell>
          <cell r="S955" t="str">
            <v>FX</v>
          </cell>
          <cell r="T955" t="str">
            <v>EDSF</v>
          </cell>
          <cell r="U955" t="str">
            <v>75/85</v>
          </cell>
          <cell r="V955">
            <v>65</v>
          </cell>
          <cell r="W955">
            <v>1.1899999999999999E-2</v>
          </cell>
          <cell r="X955">
            <v>1.1970000000000001E-2</v>
          </cell>
          <cell r="Y955" t="str">
            <v>Other</v>
          </cell>
          <cell r="Z955" t="str">
            <v>Fleet Lease</v>
          </cell>
          <cell r="AA955" t="str">
            <v>Fleet Lease</v>
          </cell>
          <cell r="AB955">
            <v>61.09562390566262</v>
          </cell>
          <cell r="AC955">
            <v>1.2029310970673324E-2</v>
          </cell>
          <cell r="AD955" t="str">
            <v>JPM</v>
          </cell>
          <cell r="AE955" t="str">
            <v>RBS</v>
          </cell>
          <cell r="AF955" t="str">
            <v>WF</v>
          </cell>
          <cell r="AG955" t="str">
            <v>--</v>
          </cell>
          <cell r="AH955" t="str">
            <v>--</v>
          </cell>
          <cell r="AI955" t="str">
            <v>BofAML</v>
          </cell>
          <cell r="AJ955" t="str">
            <v>--</v>
          </cell>
          <cell r="AK955" t="str">
            <v>--</v>
          </cell>
          <cell r="AL955" t="str">
            <v>--</v>
          </cell>
          <cell r="AM955" t="str">
            <v>--</v>
          </cell>
          <cell r="AN955" t="str">
            <v>--</v>
          </cell>
          <cell r="AO955" t="str">
            <v>--</v>
          </cell>
          <cell r="AP955" t="str">
            <v>C</v>
          </cell>
          <cell r="AQ955" t="str">
            <v>Non-Bank</v>
          </cell>
          <cell r="AR955" t="str">
            <v>NO</v>
          </cell>
          <cell r="AS955">
            <v>4</v>
          </cell>
          <cell r="AT955">
            <v>2</v>
          </cell>
          <cell r="AU955">
            <v>2012</v>
          </cell>
          <cell r="AV955">
            <v>1</v>
          </cell>
          <cell r="AW955">
            <v>41000</v>
          </cell>
          <cell r="AX955" t="str">
            <v>Q2 2012</v>
          </cell>
          <cell r="AY955">
            <v>41017</v>
          </cell>
          <cell r="AZ955">
            <v>2</v>
          </cell>
          <cell r="BA955" t="str">
            <v>BofAML</v>
          </cell>
          <cell r="BB955" t="str">
            <v>Senior</v>
          </cell>
          <cell r="BC955">
            <v>0</v>
          </cell>
          <cell r="BD955" t="str">
            <v>Senior</v>
          </cell>
          <cell r="BE955">
            <v>0</v>
          </cell>
          <cell r="BF955">
            <v>256</v>
          </cell>
          <cell r="BG955">
            <v>2</v>
          </cell>
        </row>
        <row r="956">
          <cell r="B956" t="str">
            <v>WHLS 2012-1 A3 mtge</v>
          </cell>
          <cell r="C956" t="str">
            <v>WHLS 2012-1</v>
          </cell>
          <cell r="D956" t="str">
            <v>Wheels</v>
          </cell>
          <cell r="E956" t="str">
            <v>A-3</v>
          </cell>
          <cell r="F956" t="str">
            <v>A</v>
          </cell>
          <cell r="G956">
            <v>50100000</v>
          </cell>
          <cell r="H956">
            <v>3.25</v>
          </cell>
          <cell r="I956" t="str">
            <v>N/A</v>
          </cell>
          <cell r="J956" t="str">
            <v>AAA</v>
          </cell>
          <cell r="K956" t="str">
            <v>AAA</v>
          </cell>
          <cell r="L956" t="str">
            <v>N/A</v>
          </cell>
          <cell r="M956" t="str">
            <v>N/A</v>
          </cell>
          <cell r="N956" t="str">
            <v>Non-Money-Market</v>
          </cell>
          <cell r="O956" t="str">
            <v>Triple-A</v>
          </cell>
          <cell r="P956" t="str">
            <v>Sold to Market</v>
          </cell>
          <cell r="Q956" t="str">
            <v>N/A</v>
          </cell>
          <cell r="R956" t="str">
            <v>144A</v>
          </cell>
          <cell r="S956" t="str">
            <v>FX</v>
          </cell>
          <cell r="T956" t="str">
            <v>Int. SWAPS</v>
          </cell>
          <cell r="U956" t="str">
            <v>90/100</v>
          </cell>
          <cell r="V956">
            <v>80</v>
          </cell>
          <cell r="W956">
            <v>1.5300000000000001E-2</v>
          </cell>
          <cell r="X956">
            <v>1.537E-2</v>
          </cell>
          <cell r="Y956" t="str">
            <v>Other</v>
          </cell>
          <cell r="Z956" t="str">
            <v>Fleet Lease</v>
          </cell>
          <cell r="AA956" t="str">
            <v>Fleet Lease</v>
          </cell>
          <cell r="AB956">
            <v>61.09562390566262</v>
          </cell>
          <cell r="AC956">
            <v>1.2029310970673324E-2</v>
          </cell>
          <cell r="AD956" t="str">
            <v>JPM</v>
          </cell>
          <cell r="AE956" t="str">
            <v>RBS</v>
          </cell>
          <cell r="AF956" t="str">
            <v>WF</v>
          </cell>
          <cell r="AG956" t="str">
            <v>--</v>
          </cell>
          <cell r="AH956" t="str">
            <v>--</v>
          </cell>
          <cell r="AI956" t="str">
            <v>BofAML</v>
          </cell>
          <cell r="AJ956" t="str">
            <v>--</v>
          </cell>
          <cell r="AK956" t="str">
            <v>--</v>
          </cell>
          <cell r="AL956" t="str">
            <v>--</v>
          </cell>
          <cell r="AM956" t="str">
            <v>--</v>
          </cell>
          <cell r="AN956" t="str">
            <v>--</v>
          </cell>
          <cell r="AO956" t="str">
            <v>--</v>
          </cell>
          <cell r="AP956" t="str">
            <v>C</v>
          </cell>
          <cell r="AQ956" t="str">
            <v>Non-Bank</v>
          </cell>
          <cell r="AR956" t="str">
            <v>NO</v>
          </cell>
          <cell r="AS956">
            <v>4</v>
          </cell>
          <cell r="AT956">
            <v>2</v>
          </cell>
          <cell r="AU956">
            <v>2012</v>
          </cell>
          <cell r="AV956">
            <v>1</v>
          </cell>
          <cell r="AW956">
            <v>41000</v>
          </cell>
          <cell r="AX956" t="str">
            <v>Q2 2012</v>
          </cell>
          <cell r="AY956">
            <v>41017</v>
          </cell>
          <cell r="AZ956">
            <v>3</v>
          </cell>
          <cell r="BA956" t="str">
            <v>BofAML</v>
          </cell>
          <cell r="BB956" t="str">
            <v>Senior</v>
          </cell>
          <cell r="BC956">
            <v>0</v>
          </cell>
          <cell r="BD956" t="str">
            <v>Senior</v>
          </cell>
          <cell r="BE956">
            <v>0</v>
          </cell>
          <cell r="BF956">
            <v>256</v>
          </cell>
          <cell r="BG956">
            <v>3</v>
          </cell>
        </row>
        <row r="957">
          <cell r="B957" t="str">
            <v>WHLS 2012-1 B mtge</v>
          </cell>
          <cell r="C957" t="str">
            <v>WHLS 2012-1</v>
          </cell>
          <cell r="D957" t="str">
            <v>Wheels</v>
          </cell>
          <cell r="E957" t="str">
            <v>B</v>
          </cell>
          <cell r="F957" t="str">
            <v>B</v>
          </cell>
          <cell r="G957">
            <v>8000000</v>
          </cell>
          <cell r="H957">
            <v>3.65</v>
          </cell>
          <cell r="I957" t="str">
            <v>N/A</v>
          </cell>
          <cell r="J957" t="str">
            <v>AA</v>
          </cell>
          <cell r="K957" t="str">
            <v>AA</v>
          </cell>
          <cell r="L957" t="str">
            <v>N/A</v>
          </cell>
          <cell r="M957" t="str">
            <v>N/A</v>
          </cell>
          <cell r="N957" t="str">
            <v>Non-Money-Market</v>
          </cell>
          <cell r="O957" t="str">
            <v>Double-A</v>
          </cell>
          <cell r="P957" t="str">
            <v>Sold to Market</v>
          </cell>
          <cell r="Q957" t="str">
            <v>N/A</v>
          </cell>
          <cell r="R957" t="str">
            <v>144A</v>
          </cell>
          <cell r="S957" t="str">
            <v>FX</v>
          </cell>
          <cell r="T957" t="str">
            <v>Int. SWAPS</v>
          </cell>
          <cell r="U957" t="str">
            <v>+150a</v>
          </cell>
          <cell r="V957">
            <v>150</v>
          </cell>
          <cell r="W957">
            <v>2.3E-2</v>
          </cell>
          <cell r="X957">
            <v>2.3199999999999998E-2</v>
          </cell>
          <cell r="Y957" t="str">
            <v>Other</v>
          </cell>
          <cell r="Z957" t="str">
            <v>Fleet Lease</v>
          </cell>
          <cell r="AA957" t="str">
            <v>Fleet Lease</v>
          </cell>
          <cell r="AB957" t="str">
            <v>N/A</v>
          </cell>
          <cell r="AC957" t="str">
            <v>N/A</v>
          </cell>
          <cell r="AD957" t="str">
            <v>JPM</v>
          </cell>
          <cell r="AE957" t="str">
            <v>RBS</v>
          </cell>
          <cell r="AF957" t="str">
            <v>WF</v>
          </cell>
          <cell r="AG957" t="str">
            <v>--</v>
          </cell>
          <cell r="AH957" t="str">
            <v>--</v>
          </cell>
          <cell r="AI957" t="str">
            <v>BofAML</v>
          </cell>
          <cell r="AJ957" t="str">
            <v>--</v>
          </cell>
          <cell r="AK957" t="str">
            <v>--</v>
          </cell>
          <cell r="AL957" t="str">
            <v>--</v>
          </cell>
          <cell r="AM957" t="str">
            <v>--</v>
          </cell>
          <cell r="AN957" t="str">
            <v>--</v>
          </cell>
          <cell r="AO957" t="str">
            <v>--</v>
          </cell>
          <cell r="AP957" t="str">
            <v>C</v>
          </cell>
          <cell r="AQ957" t="str">
            <v>Non-Bank</v>
          </cell>
          <cell r="AR957" t="str">
            <v>NO</v>
          </cell>
          <cell r="AS957">
            <v>4</v>
          </cell>
          <cell r="AT957">
            <v>2</v>
          </cell>
          <cell r="AU957">
            <v>2012</v>
          </cell>
          <cell r="AV957">
            <v>1</v>
          </cell>
          <cell r="AW957">
            <v>41000</v>
          </cell>
          <cell r="AX957" t="str">
            <v>Q2 2012</v>
          </cell>
          <cell r="AY957">
            <v>41017</v>
          </cell>
          <cell r="AZ957">
            <v>4</v>
          </cell>
          <cell r="BA957" t="str">
            <v>BofAML</v>
          </cell>
          <cell r="BB957" t="str">
            <v>Sub</v>
          </cell>
          <cell r="BC957">
            <v>0</v>
          </cell>
          <cell r="BD957" t="str">
            <v>Senior</v>
          </cell>
          <cell r="BE957">
            <v>0</v>
          </cell>
          <cell r="BF957">
            <v>256</v>
          </cell>
          <cell r="BG957">
            <v>4</v>
          </cell>
        </row>
        <row r="958">
          <cell r="B958" t="str">
            <v>WHLS 2012-1 C mtge</v>
          </cell>
          <cell r="C958" t="str">
            <v>WHLS 2012-1</v>
          </cell>
          <cell r="D958" t="str">
            <v>Wheels</v>
          </cell>
          <cell r="E958" t="str">
            <v>C</v>
          </cell>
          <cell r="F958" t="str">
            <v>C</v>
          </cell>
          <cell r="G958">
            <v>7965000</v>
          </cell>
          <cell r="H958">
            <v>3.73</v>
          </cell>
          <cell r="I958" t="str">
            <v>N/A</v>
          </cell>
          <cell r="J958" t="str">
            <v>A</v>
          </cell>
          <cell r="K958" t="str">
            <v>A</v>
          </cell>
          <cell r="L958" t="str">
            <v>N/A</v>
          </cell>
          <cell r="M958" t="str">
            <v>N/A</v>
          </cell>
          <cell r="N958" t="str">
            <v>Non-Money-Market</v>
          </cell>
          <cell r="O958" t="str">
            <v>Single-A</v>
          </cell>
          <cell r="P958" t="str">
            <v>Sold to Market</v>
          </cell>
          <cell r="Q958" t="str">
            <v>N/A</v>
          </cell>
          <cell r="R958" t="str">
            <v>144A</v>
          </cell>
          <cell r="S958" t="str">
            <v>FX</v>
          </cell>
          <cell r="T958" t="str">
            <v>Int. SWAPS</v>
          </cell>
          <cell r="U958" t="str">
            <v>+175/200</v>
          </cell>
          <cell r="V958">
            <v>200</v>
          </cell>
          <cell r="W958">
            <v>2.8199999999999999E-2</v>
          </cell>
          <cell r="X958">
            <v>2.8370000000000003E-2</v>
          </cell>
          <cell r="Y958" t="str">
            <v>Other</v>
          </cell>
          <cell r="Z958" t="str">
            <v>Fleet Lease</v>
          </cell>
          <cell r="AA958" t="str">
            <v>Fleet Lease</v>
          </cell>
          <cell r="AB958" t="str">
            <v>N/A</v>
          </cell>
          <cell r="AC958" t="str">
            <v>N/A</v>
          </cell>
          <cell r="AD958" t="str">
            <v>JPM</v>
          </cell>
          <cell r="AE958" t="str">
            <v>RBS</v>
          </cell>
          <cell r="AF958" t="str">
            <v>WF</v>
          </cell>
          <cell r="AG958" t="str">
            <v>--</v>
          </cell>
          <cell r="AH958" t="str">
            <v>--</v>
          </cell>
          <cell r="AI958" t="str">
            <v>BofAML</v>
          </cell>
          <cell r="AJ958" t="str">
            <v>--</v>
          </cell>
          <cell r="AK958" t="str">
            <v>--</v>
          </cell>
          <cell r="AL958" t="str">
            <v>--</v>
          </cell>
          <cell r="AM958" t="str">
            <v>--</v>
          </cell>
          <cell r="AN958" t="str">
            <v>--</v>
          </cell>
          <cell r="AO958" t="str">
            <v>--</v>
          </cell>
          <cell r="AP958" t="str">
            <v>C</v>
          </cell>
          <cell r="AQ958" t="str">
            <v>Non-Bank</v>
          </cell>
          <cell r="AR958" t="str">
            <v>NO</v>
          </cell>
          <cell r="AS958">
            <v>4</v>
          </cell>
          <cell r="AT958">
            <v>2</v>
          </cell>
          <cell r="AU958">
            <v>2012</v>
          </cell>
          <cell r="AV958">
            <v>1</v>
          </cell>
          <cell r="AW958">
            <v>41000</v>
          </cell>
          <cell r="AX958" t="str">
            <v>Q2 2012</v>
          </cell>
          <cell r="AY958">
            <v>41017</v>
          </cell>
          <cell r="AZ958">
            <v>4</v>
          </cell>
          <cell r="BA958" t="str">
            <v>BofAML</v>
          </cell>
          <cell r="BB958" t="str">
            <v>Sub</v>
          </cell>
          <cell r="BC958">
            <v>0</v>
          </cell>
          <cell r="BD958" t="str">
            <v>Senior</v>
          </cell>
          <cell r="BE958">
            <v>0</v>
          </cell>
          <cell r="BF958">
            <v>257</v>
          </cell>
          <cell r="BG958">
            <v>1</v>
          </cell>
        </row>
        <row r="959">
          <cell r="B959" t="str">
            <v>CITEC 2012-VT1 A1 mtge</v>
          </cell>
          <cell r="C959" t="str">
            <v>CITEC 2012-VT1</v>
          </cell>
          <cell r="D959" t="str">
            <v>CIT</v>
          </cell>
          <cell r="E959" t="str">
            <v>A-1</v>
          </cell>
          <cell r="F959" t="str">
            <v>A</v>
          </cell>
          <cell r="G959">
            <v>292000000</v>
          </cell>
          <cell r="H959">
            <v>0.39</v>
          </cell>
          <cell r="I959" t="str">
            <v>P1+</v>
          </cell>
          <cell r="J959" t="str">
            <v>A-1</v>
          </cell>
          <cell r="K959" t="str">
            <v>N/A</v>
          </cell>
          <cell r="L959" t="str">
            <v>R-1H</v>
          </cell>
          <cell r="M959" t="str">
            <v>N/A</v>
          </cell>
          <cell r="N959" t="str">
            <v>Money-Market</v>
          </cell>
          <cell r="O959" t="str">
            <v>Money-Market</v>
          </cell>
          <cell r="P959" t="str">
            <v>Sold to Market</v>
          </cell>
          <cell r="Q959" t="str">
            <v>N/A</v>
          </cell>
          <cell r="R959" t="str">
            <v>144A</v>
          </cell>
          <cell r="S959" t="str">
            <v>FX</v>
          </cell>
          <cell r="T959" t="str">
            <v>Int. LIBOR</v>
          </cell>
          <cell r="U959" t="str">
            <v>-15a</v>
          </cell>
          <cell r="V959">
            <v>-18</v>
          </cell>
          <cell r="W959">
            <v>4.4000000000000003E-3</v>
          </cell>
          <cell r="X959">
            <v>4.4000000000000003E-3</v>
          </cell>
          <cell r="Y959" t="str">
            <v>Equipment</v>
          </cell>
          <cell r="Z959" t="str">
            <v>Equipment</v>
          </cell>
          <cell r="AA959" t="str">
            <v>Equipment - Small Ticket</v>
          </cell>
          <cell r="AB959">
            <v>36.440571985826963</v>
          </cell>
          <cell r="AC959">
            <v>9.1069737689089391E-3</v>
          </cell>
          <cell r="AD959" t="str">
            <v>BC</v>
          </cell>
          <cell r="AE959" t="str">
            <v>DB</v>
          </cell>
          <cell r="AF959" t="str">
            <v>--</v>
          </cell>
          <cell r="AG959" t="str">
            <v>--</v>
          </cell>
          <cell r="AH959" t="str">
            <v>--</v>
          </cell>
          <cell r="AI959" t="str">
            <v>CS</v>
          </cell>
          <cell r="AJ959" t="str">
            <v>JPM</v>
          </cell>
          <cell r="AK959" t="str">
            <v>BOFAML</v>
          </cell>
          <cell r="AL959" t="str">
            <v>RBC</v>
          </cell>
          <cell r="AM959" t="str">
            <v>--</v>
          </cell>
          <cell r="AN959" t="str">
            <v>--</v>
          </cell>
          <cell r="AO959" t="str">
            <v>--</v>
          </cell>
          <cell r="AP959" t="str">
            <v>C</v>
          </cell>
          <cell r="AQ959" t="str">
            <v>Non-Bank</v>
          </cell>
          <cell r="AR959" t="str">
            <v>NO</v>
          </cell>
          <cell r="AS959">
            <v>4</v>
          </cell>
          <cell r="AT959">
            <v>2</v>
          </cell>
          <cell r="AU959">
            <v>2012</v>
          </cell>
          <cell r="AV959">
            <v>1</v>
          </cell>
          <cell r="AW959">
            <v>41000</v>
          </cell>
          <cell r="AX959" t="str">
            <v>Q2 2012</v>
          </cell>
          <cell r="AY959">
            <v>41018</v>
          </cell>
          <cell r="AZ959">
            <v>0</v>
          </cell>
          <cell r="BA959" t="str">
            <v>BofAML</v>
          </cell>
          <cell r="BB959" t="str">
            <v>Senior</v>
          </cell>
          <cell r="BC959">
            <v>0</v>
          </cell>
          <cell r="BD959" t="str">
            <v>Senior</v>
          </cell>
          <cell r="BE959">
            <v>0</v>
          </cell>
          <cell r="BF959">
            <v>257</v>
          </cell>
          <cell r="BG959">
            <v>2</v>
          </cell>
        </row>
        <row r="960">
          <cell r="B960" t="str">
            <v>CITEC 2012-VT1 A2 mtge</v>
          </cell>
          <cell r="C960" t="str">
            <v>CITEC 2012-VT1</v>
          </cell>
          <cell r="D960" t="str">
            <v>CIT</v>
          </cell>
          <cell r="E960" t="str">
            <v>A-2</v>
          </cell>
          <cell r="F960" t="str">
            <v>A</v>
          </cell>
          <cell r="G960">
            <v>190353000</v>
          </cell>
          <cell r="H960">
            <v>1.1000000000000001</v>
          </cell>
          <cell r="I960" t="str">
            <v>Aaa</v>
          </cell>
          <cell r="J960" t="str">
            <v>AAA</v>
          </cell>
          <cell r="K960" t="str">
            <v>N/A</v>
          </cell>
          <cell r="L960" t="str">
            <v>AAA</v>
          </cell>
          <cell r="M960" t="str">
            <v>N/A</v>
          </cell>
          <cell r="N960" t="str">
            <v>Non-Money-Market</v>
          </cell>
          <cell r="O960" t="str">
            <v>Triple-A</v>
          </cell>
          <cell r="P960" t="str">
            <v>Sold to Market</v>
          </cell>
          <cell r="Q960" t="str">
            <v>N/A</v>
          </cell>
          <cell r="R960" t="str">
            <v>144A</v>
          </cell>
          <cell r="S960" t="str">
            <v>FX</v>
          </cell>
          <cell r="T960" t="str">
            <v>EDSF</v>
          </cell>
          <cell r="U960" t="str">
            <v>35-40</v>
          </cell>
          <cell r="V960">
            <v>35</v>
          </cell>
          <cell r="W960">
            <v>8.5000000000000006E-3</v>
          </cell>
          <cell r="X960">
            <v>8.5000000000000006E-3</v>
          </cell>
          <cell r="Y960" t="str">
            <v>Equipment</v>
          </cell>
          <cell r="Z960" t="str">
            <v>Equipment</v>
          </cell>
          <cell r="AA960" t="str">
            <v>Equipment - Small Ticket</v>
          </cell>
          <cell r="AB960">
            <v>36.440571985826963</v>
          </cell>
          <cell r="AC960">
            <v>9.1069737689089391E-3</v>
          </cell>
          <cell r="AD960" t="str">
            <v>BC</v>
          </cell>
          <cell r="AE960" t="str">
            <v>DB</v>
          </cell>
          <cell r="AF960" t="str">
            <v>--</v>
          </cell>
          <cell r="AG960" t="str">
            <v>--</v>
          </cell>
          <cell r="AH960" t="str">
            <v>--</v>
          </cell>
          <cell r="AI960" t="str">
            <v>CS</v>
          </cell>
          <cell r="AJ960" t="str">
            <v>JPM</v>
          </cell>
          <cell r="AK960" t="str">
            <v>BOFAML</v>
          </cell>
          <cell r="AL960" t="str">
            <v>RBC</v>
          </cell>
          <cell r="AM960" t="str">
            <v>--</v>
          </cell>
          <cell r="AN960" t="str">
            <v>--</v>
          </cell>
          <cell r="AO960" t="str">
            <v>--</v>
          </cell>
          <cell r="AP960" t="str">
            <v>C</v>
          </cell>
          <cell r="AQ960" t="str">
            <v>Non-Bank</v>
          </cell>
          <cell r="AR960" t="str">
            <v>NO</v>
          </cell>
          <cell r="AS960">
            <v>4</v>
          </cell>
          <cell r="AT960">
            <v>2</v>
          </cell>
          <cell r="AU960">
            <v>2012</v>
          </cell>
          <cell r="AV960">
            <v>1</v>
          </cell>
          <cell r="AW960">
            <v>41000</v>
          </cell>
          <cell r="AX960" t="str">
            <v>Q2 2012</v>
          </cell>
          <cell r="AY960">
            <v>41018</v>
          </cell>
          <cell r="AZ960">
            <v>1</v>
          </cell>
          <cell r="BA960" t="str">
            <v>BofAML</v>
          </cell>
          <cell r="BB960" t="str">
            <v>Senior</v>
          </cell>
          <cell r="BC960">
            <v>0</v>
          </cell>
          <cell r="BD960" t="str">
            <v>Senior</v>
          </cell>
          <cell r="BE960">
            <v>0</v>
          </cell>
          <cell r="BF960">
            <v>257</v>
          </cell>
          <cell r="BG960">
            <v>3</v>
          </cell>
        </row>
        <row r="961">
          <cell r="B961" t="str">
            <v>CITEC 2012-VT1 A3 mtge</v>
          </cell>
          <cell r="C961" t="str">
            <v>CITEC 2012-VT1</v>
          </cell>
          <cell r="D961" t="str">
            <v>CIT</v>
          </cell>
          <cell r="E961" t="str">
            <v>A-3</v>
          </cell>
          <cell r="F961" t="str">
            <v>A</v>
          </cell>
          <cell r="G961">
            <v>180566000</v>
          </cell>
          <cell r="H961">
            <v>1.94</v>
          </cell>
          <cell r="I961" t="str">
            <v>Aaa</v>
          </cell>
          <cell r="J961" t="str">
            <v>AAA</v>
          </cell>
          <cell r="K961" t="str">
            <v>N/A</v>
          </cell>
          <cell r="L961" t="str">
            <v>AAA</v>
          </cell>
          <cell r="M961" t="str">
            <v>N/A</v>
          </cell>
          <cell r="N961" t="str">
            <v>Non-Money-Market</v>
          </cell>
          <cell r="O961" t="str">
            <v>Triple-A</v>
          </cell>
          <cell r="P961" t="str">
            <v>Sold to Market</v>
          </cell>
          <cell r="Q961" t="str">
            <v>N/A</v>
          </cell>
          <cell r="R961" t="str">
            <v>144A</v>
          </cell>
          <cell r="S961" t="str">
            <v>FX</v>
          </cell>
          <cell r="T961" t="str">
            <v>EDSF</v>
          </cell>
          <cell r="U961" t="str">
            <v>55-60</v>
          </cell>
          <cell r="V961">
            <v>55</v>
          </cell>
          <cell r="W961">
            <v>1.1000000000000001E-2</v>
          </cell>
          <cell r="X961">
            <v>1.11E-2</v>
          </cell>
          <cell r="Y961" t="str">
            <v>Equipment</v>
          </cell>
          <cell r="Z961" t="str">
            <v>Equipment</v>
          </cell>
          <cell r="AA961" t="str">
            <v>Equipment - Small Ticket</v>
          </cell>
          <cell r="AB961">
            <v>36.440571985826963</v>
          </cell>
          <cell r="AC961">
            <v>9.1069737689089391E-3</v>
          </cell>
          <cell r="AD961" t="str">
            <v>BC</v>
          </cell>
          <cell r="AE961" t="str">
            <v>DB</v>
          </cell>
          <cell r="AF961" t="str">
            <v>--</v>
          </cell>
          <cell r="AG961" t="str">
            <v>--</v>
          </cell>
          <cell r="AH961" t="str">
            <v>--</v>
          </cell>
          <cell r="AI961" t="str">
            <v>CS</v>
          </cell>
          <cell r="AJ961" t="str">
            <v>JPM</v>
          </cell>
          <cell r="AK961" t="str">
            <v>BOFAML</v>
          </cell>
          <cell r="AL961" t="str">
            <v>RBC</v>
          </cell>
          <cell r="AM961" t="str">
            <v>--</v>
          </cell>
          <cell r="AN961" t="str">
            <v>--</v>
          </cell>
          <cell r="AO961" t="str">
            <v>--</v>
          </cell>
          <cell r="AP961" t="str">
            <v>C</v>
          </cell>
          <cell r="AQ961" t="str">
            <v>Non-Bank</v>
          </cell>
          <cell r="AR961" t="str">
            <v>NO</v>
          </cell>
          <cell r="AS961">
            <v>4</v>
          </cell>
          <cell r="AT961">
            <v>2</v>
          </cell>
          <cell r="AU961">
            <v>2012</v>
          </cell>
          <cell r="AV961">
            <v>1</v>
          </cell>
          <cell r="AW961">
            <v>41000</v>
          </cell>
          <cell r="AX961" t="str">
            <v>Q2 2012</v>
          </cell>
          <cell r="AY961">
            <v>41018</v>
          </cell>
          <cell r="AZ961">
            <v>2</v>
          </cell>
          <cell r="BA961" t="str">
            <v>BofAML</v>
          </cell>
          <cell r="BB961" t="str">
            <v>Senior</v>
          </cell>
          <cell r="BC961">
            <v>0</v>
          </cell>
          <cell r="BD961" t="str">
            <v>Sub</v>
          </cell>
          <cell r="BE961">
            <v>0</v>
          </cell>
          <cell r="BF961">
            <v>257</v>
          </cell>
          <cell r="BG961">
            <v>4</v>
          </cell>
        </row>
        <row r="962">
          <cell r="B962" t="str">
            <v>CITEC 2012-VT1 B mtge</v>
          </cell>
          <cell r="C962" t="str">
            <v>CITEC 2012-VT1</v>
          </cell>
          <cell r="D962" t="str">
            <v>CIT</v>
          </cell>
          <cell r="E962" t="str">
            <v>B</v>
          </cell>
          <cell r="F962" t="str">
            <v>B</v>
          </cell>
          <cell r="G962">
            <v>23535000</v>
          </cell>
          <cell r="H962">
            <v>2.66</v>
          </cell>
          <cell r="I962" t="str">
            <v>Aa1</v>
          </cell>
          <cell r="J962" t="str">
            <v>AA</v>
          </cell>
          <cell r="K962" t="str">
            <v>N/A</v>
          </cell>
          <cell r="L962" t="str">
            <v>AA</v>
          </cell>
          <cell r="M962" t="str">
            <v>N/A</v>
          </cell>
          <cell r="N962" t="str">
            <v>Non-Money-Market</v>
          </cell>
          <cell r="O962" t="str">
            <v>Double-A</v>
          </cell>
          <cell r="P962" t="str">
            <v>Sold to Market</v>
          </cell>
          <cell r="Q962" t="str">
            <v>N/A</v>
          </cell>
          <cell r="R962" t="str">
            <v>144A</v>
          </cell>
          <cell r="S962" t="str">
            <v>FX</v>
          </cell>
          <cell r="T962" t="str">
            <v>Int. SWAPS</v>
          </cell>
          <cell r="U962" t="str">
            <v>125a</v>
          </cell>
          <cell r="V962">
            <v>105</v>
          </cell>
          <cell r="W962">
            <v>1.6899999999999998E-2</v>
          </cell>
          <cell r="X962">
            <v>1.7000000000000001E-2</v>
          </cell>
          <cell r="Y962" t="str">
            <v>Equipment</v>
          </cell>
          <cell r="Z962" t="str">
            <v>Equipment</v>
          </cell>
          <cell r="AA962" t="str">
            <v>Equipment - Small Ticket</v>
          </cell>
          <cell r="AB962" t="str">
            <v>N/A</v>
          </cell>
          <cell r="AC962" t="str">
            <v>N/A</v>
          </cell>
          <cell r="AD962" t="str">
            <v>BC</v>
          </cell>
          <cell r="AE962" t="str">
            <v>DB</v>
          </cell>
          <cell r="AF962" t="str">
            <v>--</v>
          </cell>
          <cell r="AG962" t="str">
            <v>--</v>
          </cell>
          <cell r="AH962" t="str">
            <v>--</v>
          </cell>
          <cell r="AI962" t="str">
            <v>CS</v>
          </cell>
          <cell r="AJ962" t="str">
            <v>JPM</v>
          </cell>
          <cell r="AK962" t="str">
            <v>BOFAML</v>
          </cell>
          <cell r="AL962" t="str">
            <v>RBC</v>
          </cell>
          <cell r="AM962" t="str">
            <v>--</v>
          </cell>
          <cell r="AN962" t="str">
            <v>--</v>
          </cell>
          <cell r="AO962" t="str">
            <v>--</v>
          </cell>
          <cell r="AP962" t="str">
            <v>C</v>
          </cell>
          <cell r="AQ962" t="str">
            <v>Non-Bank</v>
          </cell>
          <cell r="AR962" t="str">
            <v>NO</v>
          </cell>
          <cell r="AS962">
            <v>4</v>
          </cell>
          <cell r="AT962">
            <v>2</v>
          </cell>
          <cell r="AU962">
            <v>2012</v>
          </cell>
          <cell r="AV962">
            <v>1</v>
          </cell>
          <cell r="AW962">
            <v>41000</v>
          </cell>
          <cell r="AX962" t="str">
            <v>Q2 2012</v>
          </cell>
          <cell r="AY962">
            <v>41018</v>
          </cell>
          <cell r="AZ962">
            <v>3</v>
          </cell>
          <cell r="BA962" t="str">
            <v>BofAML</v>
          </cell>
          <cell r="BB962" t="str">
            <v>Sub</v>
          </cell>
          <cell r="BC962">
            <v>0</v>
          </cell>
          <cell r="BD962" t="str">
            <v>Sub</v>
          </cell>
          <cell r="BE962">
            <v>0</v>
          </cell>
          <cell r="BF962">
            <v>257</v>
          </cell>
          <cell r="BG962">
            <v>5</v>
          </cell>
        </row>
        <row r="963">
          <cell r="B963" t="str">
            <v>CITEC 2012-VT1 C mtge</v>
          </cell>
          <cell r="C963" t="str">
            <v>CITEC 2012-VT1</v>
          </cell>
          <cell r="D963" t="str">
            <v>CIT</v>
          </cell>
          <cell r="E963" t="str">
            <v>C</v>
          </cell>
          <cell r="F963" t="str">
            <v>C</v>
          </cell>
          <cell r="G963">
            <v>35303000</v>
          </cell>
          <cell r="H963">
            <v>2.82</v>
          </cell>
          <cell r="I963" t="str">
            <v>A1</v>
          </cell>
          <cell r="J963" t="str">
            <v>A</v>
          </cell>
          <cell r="K963" t="str">
            <v>N/A</v>
          </cell>
          <cell r="L963" t="str">
            <v>A</v>
          </cell>
          <cell r="M963" t="str">
            <v>N/A</v>
          </cell>
          <cell r="N963" t="str">
            <v>Non-Money-Market</v>
          </cell>
          <cell r="O963" t="str">
            <v>Single-A</v>
          </cell>
          <cell r="P963" t="str">
            <v>Sold to Market</v>
          </cell>
          <cell r="Q963" t="str">
            <v>N/A</v>
          </cell>
          <cell r="R963" t="str">
            <v>144A</v>
          </cell>
          <cell r="S963" t="str">
            <v>FX</v>
          </cell>
          <cell r="T963" t="str">
            <v>Int. SWAPS</v>
          </cell>
          <cell r="U963" t="str">
            <v>200a</v>
          </cell>
          <cell r="V963">
            <v>190</v>
          </cell>
          <cell r="W963">
            <v>2.5499999999999998E-2</v>
          </cell>
          <cell r="X963">
            <v>2.5699999999999997E-2</v>
          </cell>
          <cell r="Y963" t="str">
            <v>Equipment</v>
          </cell>
          <cell r="Z963" t="str">
            <v>Equipment</v>
          </cell>
          <cell r="AA963" t="str">
            <v>Equipment - Small Ticket</v>
          </cell>
          <cell r="AB963" t="str">
            <v>N/A</v>
          </cell>
          <cell r="AC963" t="str">
            <v>N/A</v>
          </cell>
          <cell r="AD963" t="str">
            <v>BC</v>
          </cell>
          <cell r="AE963" t="str">
            <v>DB</v>
          </cell>
          <cell r="AF963" t="str">
            <v>--</v>
          </cell>
          <cell r="AG963" t="str">
            <v>--</v>
          </cell>
          <cell r="AH963" t="str">
            <v>--</v>
          </cell>
          <cell r="AI963" t="str">
            <v>CS</v>
          </cell>
          <cell r="AJ963" t="str">
            <v>JPM</v>
          </cell>
          <cell r="AK963" t="str">
            <v>BOFAML</v>
          </cell>
          <cell r="AL963" t="str">
            <v>RBC</v>
          </cell>
          <cell r="AM963" t="str">
            <v>--</v>
          </cell>
          <cell r="AN963" t="str">
            <v>--</v>
          </cell>
          <cell r="AO963" t="str">
            <v>--</v>
          </cell>
          <cell r="AP963" t="str">
            <v>C</v>
          </cell>
          <cell r="AQ963" t="str">
            <v>Non-Bank</v>
          </cell>
          <cell r="AR963" t="str">
            <v>NO</v>
          </cell>
          <cell r="AS963">
            <v>4</v>
          </cell>
          <cell r="AT963">
            <v>2</v>
          </cell>
          <cell r="AU963">
            <v>2012</v>
          </cell>
          <cell r="AV963">
            <v>1</v>
          </cell>
          <cell r="AW963">
            <v>41000</v>
          </cell>
          <cell r="AX963" t="str">
            <v>Q2 2012</v>
          </cell>
          <cell r="AY963">
            <v>41018</v>
          </cell>
          <cell r="AZ963">
            <v>3</v>
          </cell>
          <cell r="BA963" t="str">
            <v>BofAML</v>
          </cell>
          <cell r="BB963" t="str">
            <v>Sub</v>
          </cell>
          <cell r="BC963">
            <v>0</v>
          </cell>
          <cell r="BD963" t="str">
            <v>Senior</v>
          </cell>
          <cell r="BE963">
            <v>0</v>
          </cell>
          <cell r="BF963">
            <v>258</v>
          </cell>
          <cell r="BG963">
            <v>1</v>
          </cell>
        </row>
        <row r="964">
          <cell r="B964" t="str">
            <v>CITEC 2012-VT1 D mtge</v>
          </cell>
          <cell r="C964" t="str">
            <v>CITEC 2012-VT1</v>
          </cell>
          <cell r="D964" t="str">
            <v>CIT</v>
          </cell>
          <cell r="E964" t="str">
            <v>D</v>
          </cell>
          <cell r="F964" t="str">
            <v>D</v>
          </cell>
          <cell r="G964">
            <v>31381000</v>
          </cell>
          <cell r="H964">
            <v>2.82</v>
          </cell>
          <cell r="I964" t="str">
            <v>Baa2</v>
          </cell>
          <cell r="J964" t="str">
            <v>BBB</v>
          </cell>
          <cell r="K964" t="str">
            <v>N/A</v>
          </cell>
          <cell r="L964" t="str">
            <v>BBB</v>
          </cell>
          <cell r="M964" t="str">
            <v>N/A</v>
          </cell>
          <cell r="N964" t="str">
            <v>Non-Money-Market</v>
          </cell>
          <cell r="O964" t="str">
            <v>Triple-B</v>
          </cell>
          <cell r="P964" t="str">
            <v>Sold to Market</v>
          </cell>
          <cell r="Q964" t="str">
            <v>N/A</v>
          </cell>
          <cell r="R964" t="str">
            <v>144A</v>
          </cell>
          <cell r="S964" t="str">
            <v>FX</v>
          </cell>
          <cell r="T964" t="str">
            <v>Int. SWAPS</v>
          </cell>
          <cell r="U964" t="str">
            <v>h200s</v>
          </cell>
          <cell r="V964">
            <v>350</v>
          </cell>
          <cell r="W964">
            <v>4.1200000000000001E-2</v>
          </cell>
          <cell r="X964">
            <v>4.1700000000000001E-2</v>
          </cell>
          <cell r="Y964" t="str">
            <v>Equipment</v>
          </cell>
          <cell r="Z964" t="str">
            <v>Equipment</v>
          </cell>
          <cell r="AA964" t="str">
            <v>Equipment - Small Ticket</v>
          </cell>
          <cell r="AB964" t="str">
            <v>N/A</v>
          </cell>
          <cell r="AC964" t="str">
            <v>N/A</v>
          </cell>
          <cell r="AD964" t="str">
            <v>BC</v>
          </cell>
          <cell r="AE964" t="str">
            <v>DB</v>
          </cell>
          <cell r="AF964" t="str">
            <v>--</v>
          </cell>
          <cell r="AG964" t="str">
            <v>--</v>
          </cell>
          <cell r="AH964" t="str">
            <v>--</v>
          </cell>
          <cell r="AI964" t="str">
            <v>CS</v>
          </cell>
          <cell r="AJ964" t="str">
            <v>JPM</v>
          </cell>
          <cell r="AK964" t="str">
            <v>BOFAML</v>
          </cell>
          <cell r="AL964" t="str">
            <v>RBC</v>
          </cell>
          <cell r="AM964" t="str">
            <v>--</v>
          </cell>
          <cell r="AN964" t="str">
            <v>--</v>
          </cell>
          <cell r="AO964" t="str">
            <v>--</v>
          </cell>
          <cell r="AP964" t="str">
            <v>C</v>
          </cell>
          <cell r="AQ964" t="str">
            <v>Non-Bank</v>
          </cell>
          <cell r="AR964" t="str">
            <v>NO</v>
          </cell>
          <cell r="AS964">
            <v>4</v>
          </cell>
          <cell r="AT964">
            <v>2</v>
          </cell>
          <cell r="AU964">
            <v>2012</v>
          </cell>
          <cell r="AV964">
            <v>1</v>
          </cell>
          <cell r="AW964">
            <v>41000</v>
          </cell>
          <cell r="AX964" t="str">
            <v>Q2 2012</v>
          </cell>
          <cell r="AY964">
            <v>41018</v>
          </cell>
          <cell r="AZ964">
            <v>3</v>
          </cell>
          <cell r="BA964" t="str">
            <v>BofAML</v>
          </cell>
          <cell r="BB964" t="str">
            <v>Sub</v>
          </cell>
          <cell r="BC964">
            <v>0</v>
          </cell>
          <cell r="BD964" t="str">
            <v>Senior</v>
          </cell>
          <cell r="BE964">
            <v>0</v>
          </cell>
          <cell r="BF964">
            <v>258</v>
          </cell>
          <cell r="BG964">
            <v>2</v>
          </cell>
        </row>
        <row r="965">
          <cell r="B965" t="str">
            <v>OXFIN 2012-1 A Mtge</v>
          </cell>
          <cell r="C965" t="str">
            <v>OXFIN 2012-1</v>
          </cell>
          <cell r="D965" t="str">
            <v>Oxford Finance Funding</v>
          </cell>
          <cell r="E965" t="str">
            <v>A</v>
          </cell>
          <cell r="F965" t="str">
            <v>A</v>
          </cell>
          <cell r="G965">
            <v>271400000</v>
          </cell>
          <cell r="H965">
            <v>1.78</v>
          </cell>
          <cell r="I965" t="str">
            <v>A2</v>
          </cell>
          <cell r="J965" t="str">
            <v>N/A</v>
          </cell>
          <cell r="K965" t="str">
            <v>N/A</v>
          </cell>
          <cell r="L965" t="str">
            <v>N/A</v>
          </cell>
          <cell r="M965" t="str">
            <v>N/A</v>
          </cell>
          <cell r="N965" t="str">
            <v>Non-Money-Market</v>
          </cell>
          <cell r="O965" t="str">
            <v>Single-A</v>
          </cell>
          <cell r="P965" t="str">
            <v>Sold to Market</v>
          </cell>
          <cell r="Q965" t="str">
            <v>N/A</v>
          </cell>
          <cell r="R965" t="str">
            <v>144A</v>
          </cell>
          <cell r="S965" t="str">
            <v>FX</v>
          </cell>
          <cell r="T965" t="str">
            <v>Int. SWAPS</v>
          </cell>
          <cell r="U965" t="str">
            <v>N/A</v>
          </cell>
          <cell r="V965" t="str">
            <v>N/A</v>
          </cell>
          <cell r="W965">
            <v>3.9E-2</v>
          </cell>
          <cell r="X965" t="str">
            <v>N/A</v>
          </cell>
          <cell r="Y965" t="str">
            <v>Other</v>
          </cell>
          <cell r="Z965" t="str">
            <v>Healthcare</v>
          </cell>
          <cell r="AA965" t="str">
            <v>Healthcare</v>
          </cell>
          <cell r="AB965" t="str">
            <v>N/A</v>
          </cell>
          <cell r="AC965" t="str">
            <v>N/A</v>
          </cell>
          <cell r="AD965" t="str">
            <v>GUGG</v>
          </cell>
          <cell r="AE965" t="str">
            <v>--</v>
          </cell>
          <cell r="AF965" t="str">
            <v>--</v>
          </cell>
          <cell r="AG965" t="str">
            <v>--</v>
          </cell>
          <cell r="AH965" t="str">
            <v>--</v>
          </cell>
          <cell r="AI965" t="str">
            <v>--</v>
          </cell>
          <cell r="AJ965" t="str">
            <v>--</v>
          </cell>
          <cell r="AK965" t="str">
            <v>--</v>
          </cell>
          <cell r="AL965" t="str">
            <v>--</v>
          </cell>
          <cell r="AM965" t="str">
            <v>--</v>
          </cell>
          <cell r="AN965" t="str">
            <v>--</v>
          </cell>
          <cell r="AO965" t="str">
            <v>--</v>
          </cell>
          <cell r="AP965" t="str">
            <v>None</v>
          </cell>
          <cell r="AQ965" t="str">
            <v>Non-Bank</v>
          </cell>
          <cell r="AR965" t="str">
            <v>Unknown</v>
          </cell>
          <cell r="AS965">
            <v>4</v>
          </cell>
          <cell r="AT965">
            <v>2</v>
          </cell>
          <cell r="AU965">
            <v>2012</v>
          </cell>
          <cell r="AV965">
            <v>1</v>
          </cell>
          <cell r="AW965">
            <v>41000</v>
          </cell>
          <cell r="AX965" t="str">
            <v>Q2 2012</v>
          </cell>
          <cell r="AY965">
            <v>41018</v>
          </cell>
          <cell r="AZ965">
            <v>2</v>
          </cell>
          <cell r="BA965" t="str">
            <v/>
          </cell>
          <cell r="BB965" t="str">
            <v>Senior</v>
          </cell>
          <cell r="BC965">
            <v>0</v>
          </cell>
          <cell r="BD965" t="str">
            <v>Senior</v>
          </cell>
          <cell r="BE965">
            <v>0</v>
          </cell>
          <cell r="BF965">
            <v>258</v>
          </cell>
          <cell r="BG965">
            <v>3</v>
          </cell>
        </row>
        <row r="966">
          <cell r="B966" t="str">
            <v>HDMOT 2009-4 C Mtge</v>
          </cell>
          <cell r="C966" t="str">
            <v>HDMOT Subs</v>
          </cell>
          <cell r="D966" t="str">
            <v>Harley Davidson</v>
          </cell>
          <cell r="E966" t="str">
            <v>C</v>
          </cell>
          <cell r="F966" t="str">
            <v>C</v>
          </cell>
          <cell r="G966">
            <v>39831000</v>
          </cell>
          <cell r="H966">
            <v>0.94</v>
          </cell>
          <cell r="I966" t="str">
            <v>Aaa</v>
          </cell>
          <cell r="J966" t="str">
            <v>AA</v>
          </cell>
          <cell r="K966" t="str">
            <v>N/A</v>
          </cell>
          <cell r="L966" t="str">
            <v>N/A</v>
          </cell>
          <cell r="M966" t="str">
            <v>N/A</v>
          </cell>
          <cell r="N966" t="str">
            <v>Non-Money-Market</v>
          </cell>
          <cell r="O966" t="str">
            <v>Triple-A</v>
          </cell>
          <cell r="P966" t="str">
            <v>Re-issued Sub</v>
          </cell>
          <cell r="Q966" t="str">
            <v>HDMOT 2009-4</v>
          </cell>
          <cell r="R966" t="str">
            <v>144A</v>
          </cell>
          <cell r="S966" t="str">
            <v>FX</v>
          </cell>
          <cell r="T966" t="str">
            <v>EDSF</v>
          </cell>
          <cell r="U966" t="str">
            <v>N/A</v>
          </cell>
          <cell r="V966">
            <v>90</v>
          </cell>
          <cell r="W966">
            <v>4.5699999999999998E-2</v>
          </cell>
          <cell r="X966">
            <v>1.4030000000000001E-2</v>
          </cell>
          <cell r="Y966" t="str">
            <v>Auto</v>
          </cell>
          <cell r="Z966" t="str">
            <v>Auto Other</v>
          </cell>
          <cell r="AA966" t="str">
            <v>Auto Other - Motorcycle</v>
          </cell>
          <cell r="AB966">
            <v>90</v>
          </cell>
          <cell r="AC966">
            <v>4.5699999999999998E-2</v>
          </cell>
          <cell r="AD966" t="str">
            <v>RBS</v>
          </cell>
          <cell r="AE966" t="str">
            <v>--</v>
          </cell>
          <cell r="AF966" t="str">
            <v>--</v>
          </cell>
          <cell r="AG966" t="str">
            <v>--</v>
          </cell>
          <cell r="AH966" t="str">
            <v>--</v>
          </cell>
          <cell r="AI966" t="str">
            <v>--</v>
          </cell>
          <cell r="AJ966" t="str">
            <v>--</v>
          </cell>
          <cell r="AK966" t="str">
            <v>--</v>
          </cell>
          <cell r="AL966" t="str">
            <v>--</v>
          </cell>
          <cell r="AM966" t="str">
            <v>--</v>
          </cell>
          <cell r="AN966" t="str">
            <v>--</v>
          </cell>
          <cell r="AO966" t="str">
            <v>--</v>
          </cell>
          <cell r="AP966" t="str">
            <v>None</v>
          </cell>
          <cell r="AQ966" t="str">
            <v>Non-Bank</v>
          </cell>
          <cell r="AR966" t="str">
            <v>NO</v>
          </cell>
          <cell r="AS966">
            <v>4</v>
          </cell>
          <cell r="AT966">
            <v>2</v>
          </cell>
          <cell r="AU966">
            <v>2012</v>
          </cell>
          <cell r="AV966">
            <v>1</v>
          </cell>
          <cell r="AW966">
            <v>41000</v>
          </cell>
          <cell r="AX966" t="str">
            <v>Q2 2012</v>
          </cell>
          <cell r="AY966">
            <v>41023</v>
          </cell>
          <cell r="AZ966">
            <v>1</v>
          </cell>
          <cell r="BA966" t="str">
            <v/>
          </cell>
          <cell r="BB966" t="str">
            <v>Senior</v>
          </cell>
          <cell r="BC966">
            <v>0</v>
          </cell>
          <cell r="BD966" t="str">
            <v>Sub</v>
          </cell>
          <cell r="BE966">
            <v>0</v>
          </cell>
          <cell r="BF966">
            <v>258</v>
          </cell>
          <cell r="BG966">
            <v>4</v>
          </cell>
        </row>
        <row r="967">
          <cell r="B967" t="str">
            <v>HDMOT 2011-1 C Mtge</v>
          </cell>
          <cell r="C967" t="str">
            <v>HDMOT Subs</v>
          </cell>
          <cell r="D967" t="str">
            <v>Harley Davidson</v>
          </cell>
          <cell r="E967" t="str">
            <v>C</v>
          </cell>
          <cell r="F967" t="str">
            <v>C</v>
          </cell>
          <cell r="G967">
            <v>26620000</v>
          </cell>
          <cell r="H967">
            <v>2.88</v>
          </cell>
          <cell r="I967" t="str">
            <v>A1</v>
          </cell>
          <cell r="J967" t="str">
            <v>A</v>
          </cell>
          <cell r="K967" t="str">
            <v>N/A</v>
          </cell>
          <cell r="L967" t="str">
            <v>N/A</v>
          </cell>
          <cell r="M967" t="str">
            <v>N/A</v>
          </cell>
          <cell r="N967" t="str">
            <v>Non-Money-Market</v>
          </cell>
          <cell r="O967" t="str">
            <v>Single-A</v>
          </cell>
          <cell r="P967" t="str">
            <v>Re-issued Sub</v>
          </cell>
          <cell r="Q967" t="str">
            <v>HDMOT 2011-1</v>
          </cell>
          <cell r="R967" t="str">
            <v>144A</v>
          </cell>
          <cell r="S967" t="str">
            <v>FX</v>
          </cell>
          <cell r="T967" t="str">
            <v>Int. SWAPS</v>
          </cell>
          <cell r="U967" t="str">
            <v>N/A</v>
          </cell>
          <cell r="V967">
            <v>115</v>
          </cell>
          <cell r="W967">
            <v>2.41E-2</v>
          </cell>
          <cell r="X967">
            <v>1.8319999999999999E-2</v>
          </cell>
          <cell r="Y967" t="str">
            <v>Auto</v>
          </cell>
          <cell r="Z967" t="str">
            <v>Auto Other</v>
          </cell>
          <cell r="AA967" t="str">
            <v>Auto Other - Motorcycle</v>
          </cell>
          <cell r="AB967" t="str">
            <v>N/A</v>
          </cell>
          <cell r="AC967" t="str">
            <v>N/A</v>
          </cell>
          <cell r="AD967" t="str">
            <v>RBS</v>
          </cell>
          <cell r="AE967" t="str">
            <v>--</v>
          </cell>
          <cell r="AF967" t="str">
            <v>--</v>
          </cell>
          <cell r="AG967" t="str">
            <v>--</v>
          </cell>
          <cell r="AH967" t="str">
            <v>--</v>
          </cell>
          <cell r="AI967" t="str">
            <v>--</v>
          </cell>
          <cell r="AJ967" t="str">
            <v>--</v>
          </cell>
          <cell r="AK967" t="str">
            <v>--</v>
          </cell>
          <cell r="AL967" t="str">
            <v>--</v>
          </cell>
          <cell r="AM967" t="str">
            <v>--</v>
          </cell>
          <cell r="AN967" t="str">
            <v>--</v>
          </cell>
          <cell r="AO967" t="str">
            <v>--</v>
          </cell>
          <cell r="AP967" t="str">
            <v>None</v>
          </cell>
          <cell r="AQ967" t="str">
            <v>Non-Bank</v>
          </cell>
          <cell r="AR967" t="str">
            <v>NO</v>
          </cell>
          <cell r="AS967">
            <v>4</v>
          </cell>
          <cell r="AT967">
            <v>2</v>
          </cell>
          <cell r="AU967">
            <v>2012</v>
          </cell>
          <cell r="AV967">
            <v>1</v>
          </cell>
          <cell r="AW967">
            <v>41000</v>
          </cell>
          <cell r="AX967" t="str">
            <v>Q2 2012</v>
          </cell>
          <cell r="AY967">
            <v>41023</v>
          </cell>
          <cell r="AZ967">
            <v>3</v>
          </cell>
          <cell r="BA967" t="str">
            <v/>
          </cell>
          <cell r="BB967" t="str">
            <v>Sub</v>
          </cell>
          <cell r="BC967">
            <v>0</v>
          </cell>
          <cell r="BD967" t="str">
            <v>Sub</v>
          </cell>
          <cell r="BE967">
            <v>0</v>
          </cell>
          <cell r="BF967">
            <v>258</v>
          </cell>
          <cell r="BG967">
            <v>5</v>
          </cell>
        </row>
        <row r="968">
          <cell r="B968" t="str">
            <v>HDMOT 2011-2 C Mtge</v>
          </cell>
          <cell r="C968" t="str">
            <v>HDMOT Subs</v>
          </cell>
          <cell r="D968" t="str">
            <v>Harley Davidson</v>
          </cell>
          <cell r="E968" t="str">
            <v>C</v>
          </cell>
          <cell r="F968" t="str">
            <v>C</v>
          </cell>
          <cell r="G968">
            <v>23027000</v>
          </cell>
          <cell r="H968">
            <v>3.3</v>
          </cell>
          <cell r="I968" t="str">
            <v>A1</v>
          </cell>
          <cell r="J968" t="str">
            <v>N/A</v>
          </cell>
          <cell r="K968" t="str">
            <v>A</v>
          </cell>
          <cell r="L968" t="str">
            <v>N/A</v>
          </cell>
          <cell r="M968" t="str">
            <v>N/A</v>
          </cell>
          <cell r="N968" t="str">
            <v>Non-Money-Market</v>
          </cell>
          <cell r="O968" t="str">
            <v>Single-A</v>
          </cell>
          <cell r="P968" t="str">
            <v>Re-issued Sub</v>
          </cell>
          <cell r="Q968" t="str">
            <v>HDMOT 2011-2</v>
          </cell>
          <cell r="R968" t="str">
            <v>144A</v>
          </cell>
          <cell r="S968" t="str">
            <v>FX</v>
          </cell>
          <cell r="T968" t="str">
            <v>Int. SWAPS</v>
          </cell>
          <cell r="U968" t="str">
            <v>N/A</v>
          </cell>
          <cell r="V968">
            <v>120</v>
          </cell>
          <cell r="W968">
            <v>2.5999999999999999E-2</v>
          </cell>
          <cell r="X968">
            <v>1.9570000000000001E-2</v>
          </cell>
          <cell r="Y968" t="str">
            <v>Auto</v>
          </cell>
          <cell r="Z968" t="str">
            <v>Auto Other</v>
          </cell>
          <cell r="AA968" t="str">
            <v>Auto Other - Motorcycle</v>
          </cell>
          <cell r="AB968" t="str">
            <v>N/A</v>
          </cell>
          <cell r="AC968" t="str">
            <v>N/A</v>
          </cell>
          <cell r="AD968" t="str">
            <v>RBS</v>
          </cell>
          <cell r="AE968" t="str">
            <v>--</v>
          </cell>
          <cell r="AF968" t="str">
            <v>--</v>
          </cell>
          <cell r="AG968" t="str">
            <v>--</v>
          </cell>
          <cell r="AH968" t="str">
            <v>--</v>
          </cell>
          <cell r="AI968" t="str">
            <v>--</v>
          </cell>
          <cell r="AJ968" t="str">
            <v>--</v>
          </cell>
          <cell r="AK968" t="str">
            <v>--</v>
          </cell>
          <cell r="AL968" t="str">
            <v>--</v>
          </cell>
          <cell r="AM968" t="str">
            <v>--</v>
          </cell>
          <cell r="AN968" t="str">
            <v>--</v>
          </cell>
          <cell r="AO968" t="str">
            <v>--</v>
          </cell>
          <cell r="AP968" t="str">
            <v>None</v>
          </cell>
          <cell r="AQ968" t="str">
            <v>Non-Bank</v>
          </cell>
          <cell r="AR968" t="str">
            <v>NO</v>
          </cell>
          <cell r="AS968">
            <v>4</v>
          </cell>
          <cell r="AT968">
            <v>2</v>
          </cell>
          <cell r="AU968">
            <v>2012</v>
          </cell>
          <cell r="AV968">
            <v>1</v>
          </cell>
          <cell r="AW968">
            <v>41000</v>
          </cell>
          <cell r="AX968" t="str">
            <v>Q2 2012</v>
          </cell>
          <cell r="AY968">
            <v>41023</v>
          </cell>
          <cell r="AZ968">
            <v>3</v>
          </cell>
          <cell r="BA968" t="str">
            <v/>
          </cell>
          <cell r="BB968" t="str">
            <v>Sub</v>
          </cell>
          <cell r="BC968">
            <v>0</v>
          </cell>
          <cell r="BD968" t="str">
            <v>Sub</v>
          </cell>
          <cell r="BE968">
            <v>0</v>
          </cell>
          <cell r="BF968">
            <v>258</v>
          </cell>
          <cell r="BG968">
            <v>6</v>
          </cell>
        </row>
        <row r="969">
          <cell r="B969" t="str">
            <v>SLMA 2012-3 A Mtge</v>
          </cell>
          <cell r="C969" t="str">
            <v>SLMA 2012-3</v>
          </cell>
          <cell r="D969" t="str">
            <v>Sallie Mae</v>
          </cell>
          <cell r="E969" t="str">
            <v>A</v>
          </cell>
          <cell r="F969" t="str">
            <v>A</v>
          </cell>
          <cell r="G969">
            <v>1214500000</v>
          </cell>
          <cell r="H969">
            <v>4.58</v>
          </cell>
          <cell r="I969" t="str">
            <v>Aaa</v>
          </cell>
          <cell r="J969" t="str">
            <v>N/A</v>
          </cell>
          <cell r="K969" t="str">
            <v>AAA</v>
          </cell>
          <cell r="L969" t="str">
            <v>N/A</v>
          </cell>
          <cell r="M969" t="str">
            <v>N/A</v>
          </cell>
          <cell r="N969" t="str">
            <v>Non-Money-Market</v>
          </cell>
          <cell r="O969" t="str">
            <v>Triple-A</v>
          </cell>
          <cell r="P969" t="str">
            <v>Sold to Market</v>
          </cell>
          <cell r="Q969" t="str">
            <v>N/A</v>
          </cell>
          <cell r="R969" t="str">
            <v>Public</v>
          </cell>
          <cell r="S969" t="str">
            <v>FL</v>
          </cell>
          <cell r="T969" t="str">
            <v>1-month LIBOR</v>
          </cell>
          <cell r="U969" t="str">
            <v>65a</v>
          </cell>
          <cell r="V969">
            <v>65</v>
          </cell>
          <cell r="W969">
            <v>9.6696000000000004E-3</v>
          </cell>
          <cell r="X969" t="str">
            <v>N/A</v>
          </cell>
          <cell r="Y969" t="str">
            <v>Student Loan</v>
          </cell>
          <cell r="Z969" t="str">
            <v>Student Loan</v>
          </cell>
          <cell r="AA969" t="str">
            <v>Student Loan - FFELP</v>
          </cell>
          <cell r="AB969">
            <v>65</v>
          </cell>
          <cell r="AC969">
            <v>9.6696000000000004E-3</v>
          </cell>
          <cell r="AD969" t="str">
            <v>BofAML</v>
          </cell>
          <cell r="AE969" t="str">
            <v>CS</v>
          </cell>
          <cell r="AF969" t="str">
            <v>RBS</v>
          </cell>
          <cell r="AG969" t="str">
            <v>--</v>
          </cell>
          <cell r="AH969" t="str">
            <v>--</v>
          </cell>
          <cell r="AI969" t="str">
            <v>--</v>
          </cell>
          <cell r="AJ969" t="str">
            <v>--</v>
          </cell>
          <cell r="AK969" t="str">
            <v>--</v>
          </cell>
          <cell r="AL969" t="str">
            <v>--</v>
          </cell>
          <cell r="AM969" t="str">
            <v>--</v>
          </cell>
          <cell r="AN969" t="str">
            <v>--</v>
          </cell>
          <cell r="AO969" t="str">
            <v>--</v>
          </cell>
          <cell r="AP969" t="str">
            <v>LL</v>
          </cell>
          <cell r="AQ969" t="str">
            <v>Non-Bank</v>
          </cell>
          <cell r="AR969" t="str">
            <v>NO</v>
          </cell>
          <cell r="AS969">
            <v>4</v>
          </cell>
          <cell r="AT969">
            <v>2</v>
          </cell>
          <cell r="AU969">
            <v>2012</v>
          </cell>
          <cell r="AV969">
            <v>1</v>
          </cell>
          <cell r="AW969">
            <v>41000</v>
          </cell>
          <cell r="AX969" t="str">
            <v>Q2 2012</v>
          </cell>
          <cell r="AY969">
            <v>41023</v>
          </cell>
          <cell r="AZ969">
            <v>5</v>
          </cell>
          <cell r="BA969" t="str">
            <v>BofAML</v>
          </cell>
          <cell r="BB969" t="str">
            <v>Senior</v>
          </cell>
          <cell r="BC969">
            <v>0</v>
          </cell>
          <cell r="BD969" t="str">
            <v>Senior</v>
          </cell>
          <cell r="BE969">
            <v>0</v>
          </cell>
          <cell r="BF969">
            <v>259</v>
          </cell>
          <cell r="BG969">
            <v>1</v>
          </cell>
        </row>
        <row r="970">
          <cell r="B970" t="str">
            <v>SLMA 2012-3 B Mtge</v>
          </cell>
          <cell r="C970" t="str">
            <v>SLMA 2012-3</v>
          </cell>
          <cell r="D970" t="str">
            <v>Sallie Mae</v>
          </cell>
          <cell r="E970" t="str">
            <v>B</v>
          </cell>
          <cell r="F970" t="str">
            <v>B</v>
          </cell>
          <cell r="G970">
            <v>37600000</v>
          </cell>
          <cell r="H970">
            <v>9.06</v>
          </cell>
          <cell r="I970" t="str">
            <v>Aa3</v>
          </cell>
          <cell r="J970" t="str">
            <v>N/A</v>
          </cell>
          <cell r="K970" t="str">
            <v>A</v>
          </cell>
          <cell r="L970" t="str">
            <v>N/A</v>
          </cell>
          <cell r="M970" t="str">
            <v>N/A</v>
          </cell>
          <cell r="N970" t="str">
            <v>Non-Money-Market</v>
          </cell>
          <cell r="O970" t="str">
            <v>Single-A</v>
          </cell>
          <cell r="P970" t="str">
            <v>Sold to Market</v>
          </cell>
          <cell r="Q970" t="str">
            <v>N/A</v>
          </cell>
          <cell r="R970" t="str">
            <v>Public</v>
          </cell>
          <cell r="S970" t="str">
            <v>FL</v>
          </cell>
          <cell r="T970" t="str">
            <v>1-month LIBOR</v>
          </cell>
          <cell r="U970" t="str">
            <v>N/A</v>
          </cell>
          <cell r="V970">
            <v>95</v>
          </cell>
          <cell r="W970">
            <v>1.04125E-2</v>
          </cell>
          <cell r="X970" t="str">
            <v>N/A</v>
          </cell>
          <cell r="Y970" t="str">
            <v>Student Loan</v>
          </cell>
          <cell r="Z970" t="str">
            <v>Student Loan</v>
          </cell>
          <cell r="AA970" t="str">
            <v>Student Loan - FFELP</v>
          </cell>
          <cell r="AB970" t="str">
            <v>N/A</v>
          </cell>
          <cell r="AC970" t="str">
            <v>N/A</v>
          </cell>
          <cell r="AD970" t="str">
            <v>BofAML</v>
          </cell>
          <cell r="AE970" t="str">
            <v>CS</v>
          </cell>
          <cell r="AF970" t="str">
            <v>RBS</v>
          </cell>
          <cell r="AG970" t="str">
            <v>--</v>
          </cell>
          <cell r="AH970" t="str">
            <v>--</v>
          </cell>
          <cell r="AI970" t="str">
            <v>--</v>
          </cell>
          <cell r="AJ970" t="str">
            <v>--</v>
          </cell>
          <cell r="AK970" t="str">
            <v>--</v>
          </cell>
          <cell r="AL970" t="str">
            <v>--</v>
          </cell>
          <cell r="AM970" t="str">
            <v>--</v>
          </cell>
          <cell r="AN970" t="str">
            <v>--</v>
          </cell>
          <cell r="AO970" t="str">
            <v>--</v>
          </cell>
          <cell r="AP970" t="str">
            <v>LL</v>
          </cell>
          <cell r="AQ970" t="str">
            <v>Non-Bank</v>
          </cell>
          <cell r="AR970" t="str">
            <v>NO</v>
          </cell>
          <cell r="AS970">
            <v>4</v>
          </cell>
          <cell r="AT970">
            <v>2</v>
          </cell>
          <cell r="AU970">
            <v>2012</v>
          </cell>
          <cell r="AV970">
            <v>1</v>
          </cell>
          <cell r="AW970">
            <v>41000</v>
          </cell>
          <cell r="AX970" t="str">
            <v>Q2 2012</v>
          </cell>
          <cell r="AY970">
            <v>41023</v>
          </cell>
          <cell r="AZ970">
            <v>9</v>
          </cell>
          <cell r="BA970" t="str">
            <v>BofAML</v>
          </cell>
          <cell r="BB970" t="str">
            <v>Sub</v>
          </cell>
          <cell r="BC970">
            <v>0</v>
          </cell>
          <cell r="BD970" t="str">
            <v>Senior</v>
          </cell>
          <cell r="BE970">
            <v>0</v>
          </cell>
          <cell r="BF970">
            <v>260</v>
          </cell>
          <cell r="BG970">
            <v>1</v>
          </cell>
        </row>
        <row r="971">
          <cell r="B971" t="str">
            <v>EFF 2012-1 A1 Mtge</v>
          </cell>
          <cell r="C971" t="str">
            <v>EFF 2012-1</v>
          </cell>
          <cell r="D971" t="str">
            <v>Enterprise</v>
          </cell>
          <cell r="E971" t="str">
            <v>A-1</v>
          </cell>
          <cell r="F971" t="str">
            <v>A</v>
          </cell>
          <cell r="G971">
            <v>290000000</v>
          </cell>
          <cell r="H971">
            <v>0.38</v>
          </cell>
          <cell r="I971" t="str">
            <v>P-1</v>
          </cell>
          <cell r="J971" t="str">
            <v>A-1+</v>
          </cell>
          <cell r="K971" t="str">
            <v>N/A</v>
          </cell>
          <cell r="L971" t="str">
            <v>N/A</v>
          </cell>
          <cell r="M971" t="str">
            <v>N/A</v>
          </cell>
          <cell r="N971" t="str">
            <v>Money-Market</v>
          </cell>
          <cell r="O971" t="str">
            <v>Money-Market</v>
          </cell>
          <cell r="P971" t="str">
            <v>Sold to Market</v>
          </cell>
          <cell r="Q971" t="str">
            <v>N/A</v>
          </cell>
          <cell r="R971" t="str">
            <v>144A</v>
          </cell>
          <cell r="S971" t="str">
            <v>FX</v>
          </cell>
          <cell r="T971" t="str">
            <v>Int. LIBOR</v>
          </cell>
          <cell r="U971" t="str">
            <v>-15a</v>
          </cell>
          <cell r="V971">
            <v>-15</v>
          </cell>
          <cell r="W971">
            <v>4.6039999999999996E-3</v>
          </cell>
          <cell r="X971">
            <v>4.6035E-3</v>
          </cell>
          <cell r="Y971" t="str">
            <v>Other</v>
          </cell>
          <cell r="Z971" t="str">
            <v>Fleet Lease</v>
          </cell>
          <cell r="AA971" t="str">
            <v>Fleet Lease</v>
          </cell>
          <cell r="AB971">
            <v>54.963058554028279</v>
          </cell>
          <cell r="AC971">
            <v>1.138458271628226E-2</v>
          </cell>
          <cell r="AD971" t="str">
            <v>JPM</v>
          </cell>
          <cell r="AE971" t="str">
            <v>BofAML</v>
          </cell>
          <cell r="AF971" t="str">
            <v>RBS</v>
          </cell>
          <cell r="AG971" t="str">
            <v>--</v>
          </cell>
          <cell r="AH971" t="str">
            <v>--</v>
          </cell>
          <cell r="AI971" t="str">
            <v>GS</v>
          </cell>
          <cell r="AJ971" t="str">
            <v>RBC</v>
          </cell>
          <cell r="AK971" t="str">
            <v>WF</v>
          </cell>
          <cell r="AL971" t="str">
            <v>--</v>
          </cell>
          <cell r="AM971" t="str">
            <v>--</v>
          </cell>
          <cell r="AN971" t="str">
            <v>--</v>
          </cell>
          <cell r="AO971" t="str">
            <v>--</v>
          </cell>
          <cell r="AP971" t="str">
            <v>JL</v>
          </cell>
          <cell r="AQ971" t="str">
            <v>Non-Bank</v>
          </cell>
          <cell r="AR971" t="str">
            <v>YES</v>
          </cell>
          <cell r="AS971">
            <v>4</v>
          </cell>
          <cell r="AT971">
            <v>2</v>
          </cell>
          <cell r="AU971">
            <v>2012</v>
          </cell>
          <cell r="AV971">
            <v>1</v>
          </cell>
          <cell r="AW971">
            <v>41000</v>
          </cell>
          <cell r="AX971" t="str">
            <v>Q2 2012</v>
          </cell>
          <cell r="AY971">
            <v>41024</v>
          </cell>
          <cell r="AZ971">
            <v>0</v>
          </cell>
          <cell r="BA971" t="str">
            <v>BofAML</v>
          </cell>
          <cell r="BB971" t="str">
            <v>Senior</v>
          </cell>
          <cell r="BC971">
            <v>0</v>
          </cell>
          <cell r="BD971" t="str">
            <v>Sub</v>
          </cell>
          <cell r="BE971">
            <v>0</v>
          </cell>
          <cell r="BF971">
            <v>260</v>
          </cell>
          <cell r="BG971">
            <v>2</v>
          </cell>
        </row>
        <row r="972">
          <cell r="B972" t="str">
            <v>EFF 2012-1 A2 Mtge</v>
          </cell>
          <cell r="C972" t="str">
            <v>EFF 2012-1</v>
          </cell>
          <cell r="D972" t="str">
            <v>Enterprise</v>
          </cell>
          <cell r="E972" t="str">
            <v>A-2</v>
          </cell>
          <cell r="F972" t="str">
            <v>A</v>
          </cell>
          <cell r="G972">
            <v>417000000</v>
          </cell>
          <cell r="H972">
            <v>1.73</v>
          </cell>
          <cell r="I972" t="str">
            <v>Aaa</v>
          </cell>
          <cell r="J972" t="str">
            <v>AAA</v>
          </cell>
          <cell r="K972" t="str">
            <v>N/A</v>
          </cell>
          <cell r="L972" t="str">
            <v>N/A</v>
          </cell>
          <cell r="M972" t="str">
            <v>N/A</v>
          </cell>
          <cell r="N972" t="str">
            <v>Non-Money-Market</v>
          </cell>
          <cell r="O972" t="str">
            <v>Triple-A</v>
          </cell>
          <cell r="P972" t="str">
            <v>Sold to Market</v>
          </cell>
          <cell r="Q972" t="str">
            <v>N/A</v>
          </cell>
          <cell r="R972" t="str">
            <v>144A</v>
          </cell>
          <cell r="S972" t="str">
            <v>FX</v>
          </cell>
          <cell r="T972" t="str">
            <v>EDSF</v>
          </cell>
          <cell r="U972" t="str">
            <v>+65/70</v>
          </cell>
          <cell r="V972">
            <v>60</v>
          </cell>
          <cell r="W972">
            <v>1.14E-2</v>
          </cell>
          <cell r="X972">
            <v>1.1480000000000001E-2</v>
          </cell>
          <cell r="Y972" t="str">
            <v>Other</v>
          </cell>
          <cell r="Z972" t="str">
            <v>Fleet Lease</v>
          </cell>
          <cell r="AA972" t="str">
            <v>Fleet Lease</v>
          </cell>
          <cell r="AB972">
            <v>54.963058554028279</v>
          </cell>
          <cell r="AC972">
            <v>1.138458271628226E-2</v>
          </cell>
          <cell r="AD972" t="str">
            <v>JPM</v>
          </cell>
          <cell r="AE972" t="str">
            <v>BofAML</v>
          </cell>
          <cell r="AF972" t="str">
            <v>RBS</v>
          </cell>
          <cell r="AG972" t="str">
            <v>--</v>
          </cell>
          <cell r="AH972" t="str">
            <v>--</v>
          </cell>
          <cell r="AI972" t="str">
            <v>GS</v>
          </cell>
          <cell r="AJ972" t="str">
            <v>RBC</v>
          </cell>
          <cell r="AK972" t="str">
            <v>WF</v>
          </cell>
          <cell r="AL972" t="str">
            <v>--</v>
          </cell>
          <cell r="AM972" t="str">
            <v>--</v>
          </cell>
          <cell r="AN972" t="str">
            <v>--</v>
          </cell>
          <cell r="AO972" t="str">
            <v>--</v>
          </cell>
          <cell r="AP972" t="str">
            <v>JL</v>
          </cell>
          <cell r="AQ972" t="str">
            <v>Non-Bank</v>
          </cell>
          <cell r="AR972" t="str">
            <v>YES</v>
          </cell>
          <cell r="AS972">
            <v>4</v>
          </cell>
          <cell r="AT972">
            <v>2</v>
          </cell>
          <cell r="AU972">
            <v>2012</v>
          </cell>
          <cell r="AV972">
            <v>1</v>
          </cell>
          <cell r="AW972">
            <v>41000</v>
          </cell>
          <cell r="AX972" t="str">
            <v>Q2 2012</v>
          </cell>
          <cell r="AY972">
            <v>41024</v>
          </cell>
          <cell r="AZ972">
            <v>2</v>
          </cell>
          <cell r="BA972" t="str">
            <v>BofAML</v>
          </cell>
          <cell r="BB972" t="str">
            <v>Senior</v>
          </cell>
          <cell r="BC972">
            <v>0</v>
          </cell>
          <cell r="BD972" t="str">
            <v>Sub</v>
          </cell>
          <cell r="BE972">
            <v>0</v>
          </cell>
          <cell r="BF972">
            <v>260</v>
          </cell>
          <cell r="BG972">
            <v>3</v>
          </cell>
        </row>
        <row r="973">
          <cell r="B973" t="str">
            <v>EFF 2012-1 A3 Mtge</v>
          </cell>
          <cell r="C973" t="str">
            <v>EFF 2012-1</v>
          </cell>
          <cell r="D973" t="str">
            <v>Enterprise</v>
          </cell>
          <cell r="E973" t="str">
            <v>A-3</v>
          </cell>
          <cell r="F973" t="str">
            <v>A</v>
          </cell>
          <cell r="G973">
            <v>88300000</v>
          </cell>
          <cell r="H973">
            <v>3.07</v>
          </cell>
          <cell r="I973" t="str">
            <v>Aaa</v>
          </cell>
          <cell r="J973" t="str">
            <v>AAA</v>
          </cell>
          <cell r="K973" t="str">
            <v>N/A</v>
          </cell>
          <cell r="L973" t="str">
            <v>N/A</v>
          </cell>
          <cell r="M973" t="str">
            <v>N/A</v>
          </cell>
          <cell r="N973" t="str">
            <v>Non-Money-Market</v>
          </cell>
          <cell r="O973" t="str">
            <v>Triple-A</v>
          </cell>
          <cell r="P973" t="str">
            <v>Sold to Market</v>
          </cell>
          <cell r="Q973" t="str">
            <v>N/A</v>
          </cell>
          <cell r="R973" t="str">
            <v>144A</v>
          </cell>
          <cell r="S973" t="str">
            <v>FX</v>
          </cell>
          <cell r="T973" t="str">
            <v>Int. SWAPS</v>
          </cell>
          <cell r="U973" t="str">
            <v>+75/80</v>
          </cell>
          <cell r="V973">
            <v>70</v>
          </cell>
          <cell r="W973">
            <v>1.41E-2</v>
          </cell>
          <cell r="X973">
            <v>1.4239999999999999E-2</v>
          </cell>
          <cell r="Y973" t="str">
            <v>Other</v>
          </cell>
          <cell r="Z973" t="str">
            <v>Fleet Lease</v>
          </cell>
          <cell r="AA973" t="str">
            <v>Fleet Lease</v>
          </cell>
          <cell r="AB973">
            <v>54.963058554028279</v>
          </cell>
          <cell r="AC973">
            <v>1.138458271628226E-2</v>
          </cell>
          <cell r="AD973" t="str">
            <v>JPM</v>
          </cell>
          <cell r="AE973" t="str">
            <v>BofAML</v>
          </cell>
          <cell r="AF973" t="str">
            <v>RBS</v>
          </cell>
          <cell r="AG973" t="str">
            <v>--</v>
          </cell>
          <cell r="AH973" t="str">
            <v>--</v>
          </cell>
          <cell r="AI973" t="str">
            <v>GS</v>
          </cell>
          <cell r="AJ973" t="str">
            <v>RBC</v>
          </cell>
          <cell r="AK973" t="str">
            <v>WF</v>
          </cell>
          <cell r="AL973" t="str">
            <v>--</v>
          </cell>
          <cell r="AM973" t="str">
            <v>--</v>
          </cell>
          <cell r="AN973" t="str">
            <v>--</v>
          </cell>
          <cell r="AO973" t="str">
            <v>--</v>
          </cell>
          <cell r="AP973" t="str">
            <v>JL</v>
          </cell>
          <cell r="AQ973" t="str">
            <v>Non-Bank</v>
          </cell>
          <cell r="AR973" t="str">
            <v>YES</v>
          </cell>
          <cell r="AS973">
            <v>4</v>
          </cell>
          <cell r="AT973">
            <v>2</v>
          </cell>
          <cell r="AU973">
            <v>2012</v>
          </cell>
          <cell r="AV973">
            <v>1</v>
          </cell>
          <cell r="AW973">
            <v>41000</v>
          </cell>
          <cell r="AX973" t="str">
            <v>Q2 2012</v>
          </cell>
          <cell r="AY973">
            <v>41024</v>
          </cell>
          <cell r="AZ973">
            <v>3</v>
          </cell>
          <cell r="BA973" t="str">
            <v>BofAML</v>
          </cell>
          <cell r="BB973" t="str">
            <v>Senior</v>
          </cell>
          <cell r="BC973">
            <v>0</v>
          </cell>
          <cell r="BD973" t="str">
            <v>Senior</v>
          </cell>
          <cell r="BE973">
            <v>0</v>
          </cell>
          <cell r="BF973">
            <v>261</v>
          </cell>
          <cell r="BG973">
            <v>1</v>
          </cell>
        </row>
        <row r="974">
          <cell r="B974" t="str">
            <v>MHESA 2012-1 A1 Mtge</v>
          </cell>
          <cell r="C974" t="str">
            <v>MHESA 2012-1</v>
          </cell>
          <cell r="D974" t="str">
            <v>Montana Higher Education Assistance Corporation</v>
          </cell>
          <cell r="E974" t="str">
            <v>A-1</v>
          </cell>
          <cell r="F974" t="str">
            <v>A</v>
          </cell>
          <cell r="G974">
            <v>191000000</v>
          </cell>
          <cell r="H974">
            <v>1.99</v>
          </cell>
          <cell r="I974" t="str">
            <v>N/A</v>
          </cell>
          <cell r="J974" t="str">
            <v>AA+</v>
          </cell>
          <cell r="K974" t="str">
            <v>AAA</v>
          </cell>
          <cell r="L974" t="str">
            <v>N/A</v>
          </cell>
          <cell r="M974" t="str">
            <v>N/A</v>
          </cell>
          <cell r="N974" t="str">
            <v>Non-Money-Market</v>
          </cell>
          <cell r="O974" t="str">
            <v>Triple-A</v>
          </cell>
          <cell r="P974" t="str">
            <v>Sold to Market</v>
          </cell>
          <cell r="Q974" t="str">
            <v>N/A</v>
          </cell>
          <cell r="R974" t="str">
            <v>Public</v>
          </cell>
          <cell r="S974" t="str">
            <v>FL</v>
          </cell>
          <cell r="T974" t="str">
            <v>1-month LIBOR</v>
          </cell>
          <cell r="U974" t="str">
            <v>N/A</v>
          </cell>
          <cell r="V974">
            <v>60</v>
          </cell>
          <cell r="W974">
            <v>8.3875000000000009E-3</v>
          </cell>
          <cell r="X974" t="str">
            <v>N/A</v>
          </cell>
          <cell r="Y974" t="str">
            <v>Student Loan</v>
          </cell>
          <cell r="Z974" t="str">
            <v>Student Loan (Muni)</v>
          </cell>
          <cell r="AA974" t="str">
            <v>Student Loan - FFELP</v>
          </cell>
          <cell r="AB974">
            <v>100.69392686820969</v>
          </cell>
          <cell r="AC974">
            <v>1.2456892686820969E-2</v>
          </cell>
          <cell r="AD974" t="str">
            <v>C</v>
          </cell>
          <cell r="AE974" t="str">
            <v>--</v>
          </cell>
          <cell r="AF974" t="str">
            <v>--</v>
          </cell>
          <cell r="AG974" t="str">
            <v>--</v>
          </cell>
          <cell r="AH974" t="str">
            <v>--</v>
          </cell>
          <cell r="AI974" t="str">
            <v>--</v>
          </cell>
          <cell r="AJ974" t="str">
            <v>--</v>
          </cell>
          <cell r="AK974" t="str">
            <v>--</v>
          </cell>
          <cell r="AL974" t="str">
            <v>--</v>
          </cell>
          <cell r="AM974" t="str">
            <v>--</v>
          </cell>
          <cell r="AN974" t="str">
            <v>--</v>
          </cell>
          <cell r="AO974" t="str">
            <v>--</v>
          </cell>
          <cell r="AP974" t="str">
            <v>None</v>
          </cell>
          <cell r="AQ974" t="str">
            <v>Non-Bank</v>
          </cell>
          <cell r="AR974" t="str">
            <v>Unknown</v>
          </cell>
          <cell r="AS974">
            <v>4</v>
          </cell>
          <cell r="AT974">
            <v>2</v>
          </cell>
          <cell r="AU974">
            <v>2012</v>
          </cell>
          <cell r="AV974">
            <v>1</v>
          </cell>
          <cell r="AW974">
            <v>41000</v>
          </cell>
          <cell r="AX974" t="str">
            <v>Q2 2012</v>
          </cell>
          <cell r="AY974">
            <v>41026</v>
          </cell>
          <cell r="AZ974">
            <v>2</v>
          </cell>
          <cell r="BA974" t="str">
            <v/>
          </cell>
          <cell r="BB974" t="str">
            <v>Senior</v>
          </cell>
          <cell r="BC974">
            <v>0</v>
          </cell>
          <cell r="BD974" t="str">
            <v>Sub</v>
          </cell>
          <cell r="BE974">
            <v>0</v>
          </cell>
          <cell r="BF974">
            <v>261</v>
          </cell>
          <cell r="BG974">
            <v>2</v>
          </cell>
        </row>
        <row r="975">
          <cell r="B975" t="str">
            <v>MHESA 2012-1 A2 Mtge</v>
          </cell>
          <cell r="C975" t="str">
            <v>MHESA 2012-1</v>
          </cell>
          <cell r="D975" t="str">
            <v>Montana Higher Education Assistance Corporation</v>
          </cell>
          <cell r="E975" t="str">
            <v>A-2</v>
          </cell>
          <cell r="F975" t="str">
            <v>A</v>
          </cell>
          <cell r="G975">
            <v>649000000</v>
          </cell>
          <cell r="H975">
            <v>6.99</v>
          </cell>
          <cell r="I975" t="str">
            <v>N/A</v>
          </cell>
          <cell r="J975" t="str">
            <v>AA+</v>
          </cell>
          <cell r="K975" t="str">
            <v>AAA</v>
          </cell>
          <cell r="L975" t="str">
            <v>N/A</v>
          </cell>
          <cell r="M975" t="str">
            <v>N/A</v>
          </cell>
          <cell r="N975" t="str">
            <v>Non-Money-Market</v>
          </cell>
          <cell r="O975" t="str">
            <v>Triple-A</v>
          </cell>
          <cell r="P975" t="str">
            <v>Sold to Market</v>
          </cell>
          <cell r="Q975" t="str">
            <v>N/A</v>
          </cell>
          <cell r="R975" t="str">
            <v>Public</v>
          </cell>
          <cell r="S975" t="str">
            <v>FL</v>
          </cell>
          <cell r="T975" t="str">
            <v>1-month LIBOR</v>
          </cell>
          <cell r="U975" t="str">
            <v>N/A</v>
          </cell>
          <cell r="V975">
            <v>100</v>
          </cell>
          <cell r="W975">
            <v>1.2387499999999999E-2</v>
          </cell>
          <cell r="X975" t="str">
            <v>N/A</v>
          </cell>
          <cell r="Y975" t="str">
            <v>Student Loan</v>
          </cell>
          <cell r="Z975" t="str">
            <v>Student Loan (Muni)</v>
          </cell>
          <cell r="AA975" t="str">
            <v>Student Loan - FFELP</v>
          </cell>
          <cell r="AB975">
            <v>100.69392686820969</v>
          </cell>
          <cell r="AC975">
            <v>1.2456892686820969E-2</v>
          </cell>
          <cell r="AD975" t="str">
            <v>C</v>
          </cell>
          <cell r="AE975" t="str">
            <v>--</v>
          </cell>
          <cell r="AF975" t="str">
            <v>--</v>
          </cell>
          <cell r="AG975" t="str">
            <v>--</v>
          </cell>
          <cell r="AH975" t="str">
            <v>--</v>
          </cell>
          <cell r="AI975" t="str">
            <v>--</v>
          </cell>
          <cell r="AJ975" t="str">
            <v>--</v>
          </cell>
          <cell r="AK975" t="str">
            <v>--</v>
          </cell>
          <cell r="AL975" t="str">
            <v>--</v>
          </cell>
          <cell r="AM975" t="str">
            <v>--</v>
          </cell>
          <cell r="AN975" t="str">
            <v>--</v>
          </cell>
          <cell r="AO975" t="str">
            <v>--</v>
          </cell>
          <cell r="AP975" t="str">
            <v>None</v>
          </cell>
          <cell r="AQ975" t="str">
            <v>Non-Bank</v>
          </cell>
          <cell r="AR975" t="str">
            <v>Unknown</v>
          </cell>
          <cell r="AS975">
            <v>4</v>
          </cell>
          <cell r="AT975">
            <v>2</v>
          </cell>
          <cell r="AU975">
            <v>2012</v>
          </cell>
          <cell r="AV975">
            <v>1</v>
          </cell>
          <cell r="AW975">
            <v>41000</v>
          </cell>
          <cell r="AX975" t="str">
            <v>Q2 2012</v>
          </cell>
          <cell r="AY975">
            <v>41026</v>
          </cell>
          <cell r="AZ975">
            <v>7</v>
          </cell>
          <cell r="BA975" t="str">
            <v/>
          </cell>
          <cell r="BB975" t="str">
            <v>Senior</v>
          </cell>
          <cell r="BC975">
            <v>0</v>
          </cell>
          <cell r="BD975" t="str">
            <v>Senior</v>
          </cell>
          <cell r="BE975">
            <v>0</v>
          </cell>
          <cell r="BF975">
            <v>262</v>
          </cell>
          <cell r="BG975">
            <v>1</v>
          </cell>
        </row>
        <row r="976">
          <cell r="B976" t="str">
            <v>MHESA 2012-1 A3 Mtge</v>
          </cell>
          <cell r="C976" t="str">
            <v>MHESA 2012-1</v>
          </cell>
          <cell r="D976" t="str">
            <v>Montana Higher Education Assistance Corporation</v>
          </cell>
          <cell r="E976" t="str">
            <v>A-3</v>
          </cell>
          <cell r="F976" t="str">
            <v>A</v>
          </cell>
          <cell r="G976">
            <v>305300000</v>
          </cell>
          <cell r="H976">
            <v>14.16</v>
          </cell>
          <cell r="I976" t="str">
            <v>N/A</v>
          </cell>
          <cell r="J976" t="str">
            <v>AA+</v>
          </cell>
          <cell r="K976" t="str">
            <v>AAA</v>
          </cell>
          <cell r="L976" t="str">
            <v>N/A</v>
          </cell>
          <cell r="M976" t="str">
            <v>N/A</v>
          </cell>
          <cell r="N976" t="str">
            <v>Non-Money-Market</v>
          </cell>
          <cell r="O976" t="str">
            <v>Triple-A</v>
          </cell>
          <cell r="P976" t="str">
            <v>Sold to Market</v>
          </cell>
          <cell r="Q976" t="str">
            <v>N/A</v>
          </cell>
          <cell r="R976" t="str">
            <v>Public</v>
          </cell>
          <cell r="S976" t="str">
            <v>FL</v>
          </cell>
          <cell r="T976" t="str">
            <v>1-month LIBOR</v>
          </cell>
          <cell r="U976" t="str">
            <v>N/A</v>
          </cell>
          <cell r="V976">
            <v>105</v>
          </cell>
          <cell r="W976">
            <v>1.28875E-2</v>
          </cell>
          <cell r="X976" t="str">
            <v>N/A</v>
          </cell>
          <cell r="Y976" t="str">
            <v>Student Loan</v>
          </cell>
          <cell r="Z976" t="str">
            <v>Student Loan (Muni)</v>
          </cell>
          <cell r="AA976" t="str">
            <v>Student Loan - FFELP</v>
          </cell>
          <cell r="AB976">
            <v>100.69392686820969</v>
          </cell>
          <cell r="AC976">
            <v>1.2456892686820969E-2</v>
          </cell>
          <cell r="AD976" t="str">
            <v>C</v>
          </cell>
          <cell r="AE976" t="str">
            <v>--</v>
          </cell>
          <cell r="AF976" t="str">
            <v>--</v>
          </cell>
          <cell r="AG976" t="str">
            <v>--</v>
          </cell>
          <cell r="AH976" t="str">
            <v>--</v>
          </cell>
          <cell r="AI976" t="str">
            <v>--</v>
          </cell>
          <cell r="AJ976" t="str">
            <v>--</v>
          </cell>
          <cell r="AK976" t="str">
            <v>--</v>
          </cell>
          <cell r="AL976" t="str">
            <v>--</v>
          </cell>
          <cell r="AM976" t="str">
            <v>--</v>
          </cell>
          <cell r="AN976" t="str">
            <v>--</v>
          </cell>
          <cell r="AO976" t="str">
            <v>--</v>
          </cell>
          <cell r="AP976" t="str">
            <v>None</v>
          </cell>
          <cell r="AQ976" t="str">
            <v>Non-Bank</v>
          </cell>
          <cell r="AR976" t="str">
            <v>Unknown</v>
          </cell>
          <cell r="AS976">
            <v>4</v>
          </cell>
          <cell r="AT976">
            <v>2</v>
          </cell>
          <cell r="AU976">
            <v>2012</v>
          </cell>
          <cell r="AV976">
            <v>1</v>
          </cell>
          <cell r="AW976">
            <v>41000</v>
          </cell>
          <cell r="AX976" t="str">
            <v>Q2 2012</v>
          </cell>
          <cell r="AY976">
            <v>41026</v>
          </cell>
          <cell r="AZ976">
            <v>14</v>
          </cell>
          <cell r="BA976" t="str">
            <v/>
          </cell>
          <cell r="BB976" t="str">
            <v>Senior</v>
          </cell>
          <cell r="BC976">
            <v>0</v>
          </cell>
          <cell r="BD976" t="str">
            <v>Senior</v>
          </cell>
          <cell r="BE976">
            <v>0</v>
          </cell>
          <cell r="BF976">
            <v>262</v>
          </cell>
          <cell r="BG976">
            <v>2</v>
          </cell>
        </row>
        <row r="977">
          <cell r="B977" t="str">
            <v>CNART 2012-1A A Mtge</v>
          </cell>
          <cell r="C977" t="str">
            <v>CNART 2012-1</v>
          </cell>
          <cell r="D977" t="str">
            <v>JD Byrider</v>
          </cell>
          <cell r="E977" t="str">
            <v>A</v>
          </cell>
          <cell r="F977" t="str">
            <v>A</v>
          </cell>
          <cell r="G977">
            <v>102540000</v>
          </cell>
          <cell r="H977">
            <v>0.52</v>
          </cell>
          <cell r="I977" t="str">
            <v>N/A</v>
          </cell>
          <cell r="J977" t="str">
            <v>AA</v>
          </cell>
          <cell r="K977" t="str">
            <v>N/A</v>
          </cell>
          <cell r="L977" t="str">
            <v>AA</v>
          </cell>
          <cell r="M977" t="str">
            <v>N/A</v>
          </cell>
          <cell r="N977" t="str">
            <v>Money-Market</v>
          </cell>
          <cell r="O977" t="str">
            <v>Double-A</v>
          </cell>
          <cell r="P977" t="str">
            <v>Sold to Market</v>
          </cell>
          <cell r="Q977" t="str">
            <v>N/A</v>
          </cell>
          <cell r="R977" t="str">
            <v>144A</v>
          </cell>
          <cell r="S977" t="str">
            <v>FX</v>
          </cell>
          <cell r="T977" t="str">
            <v>Int. LIBOR</v>
          </cell>
          <cell r="U977" t="str">
            <v>+175-200</v>
          </cell>
          <cell r="V977">
            <v>165</v>
          </cell>
          <cell r="W977">
            <v>2.0899999999999998E-2</v>
          </cell>
          <cell r="X977" t="str">
            <v>N/A</v>
          </cell>
          <cell r="Y977" t="str">
            <v>Auto</v>
          </cell>
          <cell r="Z977" t="str">
            <v>Auto Loan</v>
          </cell>
          <cell r="AA977" t="str">
            <v>Auto Loan - Subprime</v>
          </cell>
          <cell r="AB977" t="str">
            <v>N/A</v>
          </cell>
          <cell r="AC977" t="str">
            <v>N/A</v>
          </cell>
          <cell r="AD977" t="str">
            <v>RBS</v>
          </cell>
          <cell r="AE977" t="str">
            <v>--</v>
          </cell>
          <cell r="AF977" t="str">
            <v>--</v>
          </cell>
          <cell r="AG977" t="str">
            <v>--</v>
          </cell>
          <cell r="AH977" t="str">
            <v>--</v>
          </cell>
          <cell r="AI977" t="str">
            <v>--</v>
          </cell>
          <cell r="AJ977" t="str">
            <v>--</v>
          </cell>
          <cell r="AK977" t="str">
            <v>--</v>
          </cell>
          <cell r="AL977" t="str">
            <v>--</v>
          </cell>
          <cell r="AM977" t="str">
            <v>--</v>
          </cell>
          <cell r="AN977" t="str">
            <v>--</v>
          </cell>
          <cell r="AO977" t="str">
            <v>--</v>
          </cell>
          <cell r="AP977" t="str">
            <v>None</v>
          </cell>
          <cell r="AQ977" t="str">
            <v>Non-Bank</v>
          </cell>
          <cell r="AR977" t="str">
            <v>Unknown</v>
          </cell>
          <cell r="AS977">
            <v>4</v>
          </cell>
          <cell r="AT977">
            <v>2</v>
          </cell>
          <cell r="AU977">
            <v>2012</v>
          </cell>
          <cell r="AV977">
            <v>1</v>
          </cell>
          <cell r="AW977">
            <v>41000</v>
          </cell>
          <cell r="AX977" t="str">
            <v>Q2 2012</v>
          </cell>
          <cell r="AY977">
            <v>41029</v>
          </cell>
          <cell r="AZ977">
            <v>0</v>
          </cell>
          <cell r="BA977" t="str">
            <v/>
          </cell>
          <cell r="BB977" t="str">
            <v>Senior</v>
          </cell>
          <cell r="BC977">
            <v>0</v>
          </cell>
          <cell r="BD977" t="str">
            <v>Senior</v>
          </cell>
          <cell r="BE977">
            <v>0</v>
          </cell>
          <cell r="BF977">
            <v>262</v>
          </cell>
          <cell r="BG977">
            <v>3</v>
          </cell>
        </row>
        <row r="978">
          <cell r="B978" t="str">
            <v>CNART 2012-1A B Mtge</v>
          </cell>
          <cell r="C978" t="str">
            <v>CNART 2012-1</v>
          </cell>
          <cell r="D978" t="str">
            <v>JD Byrider</v>
          </cell>
          <cell r="E978" t="str">
            <v>B</v>
          </cell>
          <cell r="F978" t="str">
            <v>B</v>
          </cell>
          <cell r="G978">
            <v>17534000</v>
          </cell>
          <cell r="H978">
            <v>1.54</v>
          </cell>
          <cell r="I978" t="str">
            <v>N/A</v>
          </cell>
          <cell r="J978" t="str">
            <v>A</v>
          </cell>
          <cell r="K978" t="str">
            <v>N/A</v>
          </cell>
          <cell r="L978" t="str">
            <v>A</v>
          </cell>
          <cell r="M978" t="str">
            <v>N/A</v>
          </cell>
          <cell r="N978" t="str">
            <v>Non-Money-Market</v>
          </cell>
          <cell r="O978" t="str">
            <v>Single-A</v>
          </cell>
          <cell r="P978" t="str">
            <v>Sold to Market</v>
          </cell>
          <cell r="Q978" t="str">
            <v>N/A</v>
          </cell>
          <cell r="R978" t="str">
            <v>144A</v>
          </cell>
          <cell r="S978" t="str">
            <v>FX</v>
          </cell>
          <cell r="T978" t="str">
            <v>EDSF</v>
          </cell>
          <cell r="U978" t="str">
            <v>+300a</v>
          </cell>
          <cell r="V978">
            <v>275</v>
          </cell>
          <cell r="W978">
            <v>3.2399999999999998E-2</v>
          </cell>
          <cell r="X978" t="str">
            <v>N/A</v>
          </cell>
          <cell r="Y978" t="str">
            <v>Auto</v>
          </cell>
          <cell r="Z978" t="str">
            <v>Auto Loan</v>
          </cell>
          <cell r="AA978" t="str">
            <v>Auto Loan - Subprime</v>
          </cell>
          <cell r="AB978" t="str">
            <v>N/A</v>
          </cell>
          <cell r="AC978" t="str">
            <v>N/A</v>
          </cell>
          <cell r="AD978" t="str">
            <v>RBS</v>
          </cell>
          <cell r="AE978" t="str">
            <v>--</v>
          </cell>
          <cell r="AF978" t="str">
            <v>--</v>
          </cell>
          <cell r="AG978" t="str">
            <v>--</v>
          </cell>
          <cell r="AH978" t="str">
            <v>--</v>
          </cell>
          <cell r="AI978" t="str">
            <v>--</v>
          </cell>
          <cell r="AJ978" t="str">
            <v>--</v>
          </cell>
          <cell r="AK978" t="str">
            <v>--</v>
          </cell>
          <cell r="AL978" t="str">
            <v>--</v>
          </cell>
          <cell r="AM978" t="str">
            <v>--</v>
          </cell>
          <cell r="AN978" t="str">
            <v>--</v>
          </cell>
          <cell r="AO978" t="str">
            <v>--</v>
          </cell>
          <cell r="AP978" t="str">
            <v>None</v>
          </cell>
          <cell r="AQ978" t="str">
            <v>Non-Bank</v>
          </cell>
          <cell r="AR978" t="str">
            <v>Unknown</v>
          </cell>
          <cell r="AS978">
            <v>4</v>
          </cell>
          <cell r="AT978">
            <v>2</v>
          </cell>
          <cell r="AU978">
            <v>2012</v>
          </cell>
          <cell r="AV978">
            <v>1</v>
          </cell>
          <cell r="AW978">
            <v>41000</v>
          </cell>
          <cell r="AX978" t="str">
            <v>Q2 2012</v>
          </cell>
          <cell r="AY978">
            <v>41029</v>
          </cell>
          <cell r="AZ978">
            <v>2</v>
          </cell>
          <cell r="BA978" t="str">
            <v/>
          </cell>
          <cell r="BB978" t="str">
            <v>Sub</v>
          </cell>
          <cell r="BC978">
            <v>0</v>
          </cell>
          <cell r="BD978" t="str">
            <v>Senior</v>
          </cell>
          <cell r="BE978">
            <v>0</v>
          </cell>
          <cell r="BF978">
            <v>263</v>
          </cell>
          <cell r="BG978">
            <v>1</v>
          </cell>
        </row>
        <row r="979">
          <cell r="B979" t="str">
            <v>CNART 2012-1A C Mtge</v>
          </cell>
          <cell r="C979" t="str">
            <v>CNART 2012-1</v>
          </cell>
          <cell r="D979" t="str">
            <v>JD Byrider</v>
          </cell>
          <cell r="E979" t="str">
            <v>C</v>
          </cell>
          <cell r="F979" t="str">
            <v>C</v>
          </cell>
          <cell r="G979">
            <v>17190000</v>
          </cell>
          <cell r="H979">
            <v>2.0099999999999998</v>
          </cell>
          <cell r="I979" t="str">
            <v>N/A</v>
          </cell>
          <cell r="J979" t="str">
            <v>BBB</v>
          </cell>
          <cell r="K979" t="str">
            <v>N/A</v>
          </cell>
          <cell r="L979" t="str">
            <v>BBB</v>
          </cell>
          <cell r="M979" t="str">
            <v>N/A</v>
          </cell>
          <cell r="N979" t="str">
            <v>Non-Money-Market</v>
          </cell>
          <cell r="O979" t="str">
            <v>Triple-B</v>
          </cell>
          <cell r="P979" t="str">
            <v>Sold to Market</v>
          </cell>
          <cell r="Q979" t="str">
            <v>N/A</v>
          </cell>
          <cell r="R979" t="str">
            <v>144A</v>
          </cell>
          <cell r="S979" t="str">
            <v>FX</v>
          </cell>
          <cell r="T979" t="str">
            <v>Int. SWAPS</v>
          </cell>
          <cell r="U979" t="str">
            <v>5.25% - 5.50%</v>
          </cell>
          <cell r="V979">
            <v>439.18350000000004</v>
          </cell>
          <cell r="W979">
            <v>4.9399999999999999E-2</v>
          </cell>
          <cell r="X979" t="str">
            <v>N/A</v>
          </cell>
          <cell r="Y979" t="str">
            <v>Auto</v>
          </cell>
          <cell r="Z979" t="str">
            <v>Auto Loan</v>
          </cell>
          <cell r="AA979" t="str">
            <v>Auto Loan - Subprime</v>
          </cell>
          <cell r="AB979" t="str">
            <v>N/A</v>
          </cell>
          <cell r="AC979" t="str">
            <v>N/A</v>
          </cell>
          <cell r="AD979" t="str">
            <v>RBS</v>
          </cell>
          <cell r="AE979" t="str">
            <v>--</v>
          </cell>
          <cell r="AF979" t="str">
            <v>--</v>
          </cell>
          <cell r="AG979" t="str">
            <v>--</v>
          </cell>
          <cell r="AH979" t="str">
            <v>--</v>
          </cell>
          <cell r="AI979" t="str">
            <v>--</v>
          </cell>
          <cell r="AJ979" t="str">
            <v>--</v>
          </cell>
          <cell r="AK979" t="str">
            <v>--</v>
          </cell>
          <cell r="AL979" t="str">
            <v>--</v>
          </cell>
          <cell r="AM979" t="str">
            <v>--</v>
          </cell>
          <cell r="AN979" t="str">
            <v>--</v>
          </cell>
          <cell r="AO979" t="str">
            <v>--</v>
          </cell>
          <cell r="AP979" t="str">
            <v>None</v>
          </cell>
          <cell r="AQ979" t="str">
            <v>Non-Bank</v>
          </cell>
          <cell r="AR979" t="str">
            <v>Unknown</v>
          </cell>
          <cell r="AS979">
            <v>4</v>
          </cell>
          <cell r="AT979">
            <v>2</v>
          </cell>
          <cell r="AU979">
            <v>2012</v>
          </cell>
          <cell r="AV979">
            <v>1</v>
          </cell>
          <cell r="AW979">
            <v>41000</v>
          </cell>
          <cell r="AX979" t="str">
            <v>Q2 2012</v>
          </cell>
          <cell r="AY979">
            <v>41029</v>
          </cell>
          <cell r="AZ979">
            <v>2</v>
          </cell>
          <cell r="BA979" t="str">
            <v/>
          </cell>
          <cell r="BB979" t="str">
            <v>Sub</v>
          </cell>
          <cell r="BC979">
            <v>0</v>
          </cell>
          <cell r="BD979" t="str">
            <v>Senior</v>
          </cell>
          <cell r="BE979">
            <v>0</v>
          </cell>
          <cell r="BF979">
            <v>263</v>
          </cell>
          <cell r="BG979">
            <v>2</v>
          </cell>
        </row>
        <row r="980">
          <cell r="B980" t="str">
            <v>CNART 2012-1A D Mtge</v>
          </cell>
          <cell r="C980" t="str">
            <v>CNART 2012-1</v>
          </cell>
          <cell r="D980" t="str">
            <v>JD Byrider</v>
          </cell>
          <cell r="E980" t="str">
            <v>D</v>
          </cell>
          <cell r="F980" t="str">
            <v>D</v>
          </cell>
          <cell r="G980">
            <v>7736000</v>
          </cell>
          <cell r="H980">
            <v>2.2799999999999998</v>
          </cell>
          <cell r="I980" t="str">
            <v>N/A</v>
          </cell>
          <cell r="J980" t="str">
            <v>BB</v>
          </cell>
          <cell r="K980" t="str">
            <v>N/A</v>
          </cell>
          <cell r="L980" t="str">
            <v>BB</v>
          </cell>
          <cell r="M980" t="str">
            <v>N/A</v>
          </cell>
          <cell r="N980" t="str">
            <v>Non-Money-Market</v>
          </cell>
          <cell r="O980" t="str">
            <v>Double-B</v>
          </cell>
          <cell r="P980" t="str">
            <v>Sold to Market</v>
          </cell>
          <cell r="Q980" t="str">
            <v>N/A</v>
          </cell>
          <cell r="R980" t="str">
            <v>144A</v>
          </cell>
          <cell r="S980" t="str">
            <v>FX</v>
          </cell>
          <cell r="T980" t="str">
            <v>Int. SWAPS</v>
          </cell>
          <cell r="U980" t="str">
            <v>7.00%a</v>
          </cell>
          <cell r="V980">
            <v>632.03800000000001</v>
          </cell>
          <cell r="W980">
            <v>6.9000000000000006E-2</v>
          </cell>
          <cell r="X980" t="str">
            <v>N/A</v>
          </cell>
          <cell r="Y980" t="str">
            <v>Auto</v>
          </cell>
          <cell r="Z980" t="str">
            <v>Auto Loan</v>
          </cell>
          <cell r="AA980" t="str">
            <v>Auto Loan - Subprime</v>
          </cell>
          <cell r="AB980" t="str">
            <v>N/A</v>
          </cell>
          <cell r="AC980" t="str">
            <v>N/A</v>
          </cell>
          <cell r="AD980" t="str">
            <v>RBS</v>
          </cell>
          <cell r="AE980" t="str">
            <v>--</v>
          </cell>
          <cell r="AF980" t="str">
            <v>--</v>
          </cell>
          <cell r="AG980" t="str">
            <v>--</v>
          </cell>
          <cell r="AH980" t="str">
            <v>--</v>
          </cell>
          <cell r="AI980" t="str">
            <v>--</v>
          </cell>
          <cell r="AJ980" t="str">
            <v>--</v>
          </cell>
          <cell r="AK980" t="str">
            <v>--</v>
          </cell>
          <cell r="AL980" t="str">
            <v>--</v>
          </cell>
          <cell r="AM980" t="str">
            <v>--</v>
          </cell>
          <cell r="AN980" t="str">
            <v>--</v>
          </cell>
          <cell r="AO980" t="str">
            <v>--</v>
          </cell>
          <cell r="AP980" t="str">
            <v>None</v>
          </cell>
          <cell r="AQ980" t="str">
            <v>Non-Bank</v>
          </cell>
          <cell r="AR980" t="str">
            <v>Unknown</v>
          </cell>
          <cell r="AS980">
            <v>4</v>
          </cell>
          <cell r="AT980">
            <v>2</v>
          </cell>
          <cell r="AU980">
            <v>2012</v>
          </cell>
          <cell r="AV980">
            <v>1</v>
          </cell>
          <cell r="AW980">
            <v>41000</v>
          </cell>
          <cell r="AX980" t="str">
            <v>Q2 2012</v>
          </cell>
          <cell r="AY980">
            <v>41029</v>
          </cell>
          <cell r="AZ980">
            <v>2</v>
          </cell>
          <cell r="BA980" t="str">
            <v/>
          </cell>
          <cell r="BB980" t="str">
            <v>Sub</v>
          </cell>
          <cell r="BC980">
            <v>0</v>
          </cell>
          <cell r="BD980" t="str">
            <v>Senior</v>
          </cell>
          <cell r="BE980">
            <v>0</v>
          </cell>
          <cell r="BF980">
            <v>263</v>
          </cell>
          <cell r="BG980">
            <v>3</v>
          </cell>
        </row>
        <row r="981">
          <cell r="B981" t="str">
            <v>NSLT 2012-1A A Mtge</v>
          </cell>
          <cell r="C981" t="str">
            <v>NSLT 2012-1</v>
          </cell>
          <cell r="D981" t="str">
            <v>Nelnet</v>
          </cell>
          <cell r="E981" t="str">
            <v>A</v>
          </cell>
          <cell r="F981" t="str">
            <v>A</v>
          </cell>
          <cell r="G981">
            <v>336300000</v>
          </cell>
          <cell r="H981">
            <v>5.77</v>
          </cell>
          <cell r="I981" t="str">
            <v>Aaa</v>
          </cell>
          <cell r="J981" t="str">
            <v>N/A</v>
          </cell>
          <cell r="K981" t="str">
            <v>AAA</v>
          </cell>
          <cell r="L981" t="str">
            <v>N/A</v>
          </cell>
          <cell r="M981" t="str">
            <v>N/A</v>
          </cell>
          <cell r="N981" t="str">
            <v>Non-Money-Market</v>
          </cell>
          <cell r="O981" t="str">
            <v>Triple-A</v>
          </cell>
          <cell r="P981" t="str">
            <v>Sold to Market</v>
          </cell>
          <cell r="Q981" t="str">
            <v>N/A</v>
          </cell>
          <cell r="R981" t="str">
            <v>144A</v>
          </cell>
          <cell r="S981" t="str">
            <v>FL</v>
          </cell>
          <cell r="T981" t="str">
            <v>1-month LIBOR</v>
          </cell>
          <cell r="U981" t="str">
            <v>+80a</v>
          </cell>
          <cell r="V981">
            <v>80</v>
          </cell>
          <cell r="W981">
            <v>1.13875E-2</v>
          </cell>
          <cell r="X981" t="str">
            <v>N/A</v>
          </cell>
          <cell r="Y981" t="str">
            <v>Student Loan</v>
          </cell>
          <cell r="Z981" t="str">
            <v>Student Loan (Muni)</v>
          </cell>
          <cell r="AA981" t="str">
            <v>Student Loan - FFELP</v>
          </cell>
          <cell r="AB981">
            <v>80</v>
          </cell>
          <cell r="AC981">
            <v>1.13875E-2</v>
          </cell>
          <cell r="AD981" t="str">
            <v>C</v>
          </cell>
          <cell r="AE981" t="str">
            <v>RBC</v>
          </cell>
          <cell r="AF981" t="str">
            <v>--</v>
          </cell>
          <cell r="AG981" t="str">
            <v>--</v>
          </cell>
          <cell r="AH981" t="str">
            <v>--</v>
          </cell>
          <cell r="AI981" t="str">
            <v>BC</v>
          </cell>
          <cell r="AJ981" t="str">
            <v>BMO</v>
          </cell>
          <cell r="AK981" t="str">
            <v>GS</v>
          </cell>
          <cell r="AL981" t="str">
            <v>--</v>
          </cell>
          <cell r="AM981" t="str">
            <v>--</v>
          </cell>
          <cell r="AN981" t="str">
            <v>--</v>
          </cell>
          <cell r="AO981" t="str">
            <v>--</v>
          </cell>
          <cell r="AP981" t="str">
            <v>None</v>
          </cell>
          <cell r="AQ981" t="str">
            <v>Non-Bank</v>
          </cell>
          <cell r="AR981" t="str">
            <v>Unknown</v>
          </cell>
          <cell r="AS981">
            <v>5</v>
          </cell>
          <cell r="AT981">
            <v>2</v>
          </cell>
          <cell r="AU981">
            <v>2012</v>
          </cell>
          <cell r="AV981">
            <v>1</v>
          </cell>
          <cell r="AW981">
            <v>41030</v>
          </cell>
          <cell r="AX981" t="str">
            <v>Q2 2012</v>
          </cell>
          <cell r="AY981">
            <v>41031</v>
          </cell>
          <cell r="AZ981">
            <v>6</v>
          </cell>
          <cell r="BA981" t="str">
            <v/>
          </cell>
          <cell r="BB981" t="str">
            <v>Senior</v>
          </cell>
          <cell r="BC981">
            <v>0</v>
          </cell>
          <cell r="BD981" t="str">
            <v>Senior</v>
          </cell>
          <cell r="BE981">
            <v>0</v>
          </cell>
          <cell r="BF981">
            <v>264</v>
          </cell>
          <cell r="BG981">
            <v>1</v>
          </cell>
        </row>
        <row r="982">
          <cell r="B982" t="str">
            <v>NSLT 2012-1A B Mtge</v>
          </cell>
          <cell r="C982" t="str">
            <v>NSLT 2012-1</v>
          </cell>
          <cell r="D982" t="str">
            <v>Nelnet</v>
          </cell>
          <cell r="E982" t="str">
            <v>B</v>
          </cell>
          <cell r="F982" t="str">
            <v>B</v>
          </cell>
          <cell r="G982">
            <v>7600000</v>
          </cell>
          <cell r="H982">
            <v>12.96</v>
          </cell>
          <cell r="I982" t="str">
            <v>A3</v>
          </cell>
          <cell r="J982" t="str">
            <v>N/A</v>
          </cell>
          <cell r="K982" t="str">
            <v>A+</v>
          </cell>
          <cell r="L982" t="str">
            <v>N/A</v>
          </cell>
          <cell r="M982" t="str">
            <v>N/A</v>
          </cell>
          <cell r="N982" t="str">
            <v>Non-Money-Market</v>
          </cell>
          <cell r="O982" t="str">
            <v>Single-A</v>
          </cell>
          <cell r="P982" t="str">
            <v>Retained</v>
          </cell>
          <cell r="Q982" t="str">
            <v>N/A</v>
          </cell>
          <cell r="R982" t="str">
            <v>144A</v>
          </cell>
          <cell r="S982" t="str">
            <v>FL</v>
          </cell>
          <cell r="T982" t="str">
            <v>1-month LIBOR</v>
          </cell>
          <cell r="U982" t="str">
            <v>N/A</v>
          </cell>
          <cell r="V982" t="str">
            <v>N/A</v>
          </cell>
          <cell r="W982" t="str">
            <v>N/A</v>
          </cell>
          <cell r="X982" t="str">
            <v>N/A</v>
          </cell>
          <cell r="Y982" t="str">
            <v>Student Loan</v>
          </cell>
          <cell r="Z982" t="str">
            <v>Student Loan (Muni)</v>
          </cell>
          <cell r="AA982" t="str">
            <v>Student Loan - FFELP</v>
          </cell>
          <cell r="AB982" t="str">
            <v>N/A</v>
          </cell>
          <cell r="AC982" t="str">
            <v>N/A</v>
          </cell>
          <cell r="AD982" t="str">
            <v>C</v>
          </cell>
          <cell r="AE982" t="str">
            <v>RBC</v>
          </cell>
          <cell r="AF982" t="str">
            <v>--</v>
          </cell>
          <cell r="AG982" t="str">
            <v>--</v>
          </cell>
          <cell r="AH982" t="str">
            <v>--</v>
          </cell>
          <cell r="AI982" t="str">
            <v>BC</v>
          </cell>
          <cell r="AJ982" t="str">
            <v>BMO</v>
          </cell>
          <cell r="AK982" t="str">
            <v>GS</v>
          </cell>
          <cell r="AL982" t="str">
            <v>--</v>
          </cell>
          <cell r="AM982" t="str">
            <v>--</v>
          </cell>
          <cell r="AN982" t="str">
            <v>--</v>
          </cell>
          <cell r="AO982" t="str">
            <v>--</v>
          </cell>
          <cell r="AP982" t="str">
            <v>None</v>
          </cell>
          <cell r="AQ982" t="str">
            <v>Non-Bank</v>
          </cell>
          <cell r="AR982" t="str">
            <v>Unknown</v>
          </cell>
          <cell r="AS982">
            <v>5</v>
          </cell>
          <cell r="AT982">
            <v>2</v>
          </cell>
          <cell r="AU982">
            <v>2012</v>
          </cell>
          <cell r="AV982">
            <v>1</v>
          </cell>
          <cell r="AW982">
            <v>41030</v>
          </cell>
          <cell r="AX982" t="str">
            <v>Q2 2012</v>
          </cell>
          <cell r="AY982">
            <v>41031</v>
          </cell>
          <cell r="AZ982">
            <v>13</v>
          </cell>
          <cell r="BA982" t="str">
            <v/>
          </cell>
          <cell r="BB982" t="str">
            <v>Sub</v>
          </cell>
          <cell r="BC982">
            <v>0</v>
          </cell>
          <cell r="BD982" t="str">
            <v>Sub</v>
          </cell>
          <cell r="BE982">
            <v>0</v>
          </cell>
          <cell r="BF982">
            <v>264</v>
          </cell>
          <cell r="BG982">
            <v>2</v>
          </cell>
        </row>
        <row r="983">
          <cell r="B983" t="str">
            <v>MHELA 2012-1 A1 Mtge</v>
          </cell>
          <cell r="C983" t="str">
            <v>MHELA 2012-1</v>
          </cell>
          <cell r="D983" t="str">
            <v>Higher Education Authority of Missouri</v>
          </cell>
          <cell r="E983" t="str">
            <v>A-1</v>
          </cell>
          <cell r="F983" t="str">
            <v>A</v>
          </cell>
          <cell r="G983">
            <v>251200000</v>
          </cell>
          <cell r="H983">
            <v>4.7</v>
          </cell>
          <cell r="I983" t="str">
            <v>N/A</v>
          </cell>
          <cell r="J983" t="str">
            <v>AA+</v>
          </cell>
          <cell r="K983" t="str">
            <v>AAA</v>
          </cell>
          <cell r="L983" t="str">
            <v>N/A</v>
          </cell>
          <cell r="M983" t="str">
            <v>N/A</v>
          </cell>
          <cell r="N983" t="str">
            <v>Non-Money-Market</v>
          </cell>
          <cell r="O983" t="str">
            <v>Triple-A</v>
          </cell>
          <cell r="P983" t="str">
            <v>Sold to Market</v>
          </cell>
          <cell r="Q983" t="str">
            <v>N/A</v>
          </cell>
          <cell r="R983" t="str">
            <v>Public</v>
          </cell>
          <cell r="S983" t="str">
            <v>FL</v>
          </cell>
          <cell r="T983" t="str">
            <v>1-month LIBOR</v>
          </cell>
          <cell r="U983" t="str">
            <v>N/A</v>
          </cell>
          <cell r="V983">
            <v>83</v>
          </cell>
          <cell r="W983">
            <v>1.0687500000000001E-2</v>
          </cell>
          <cell r="X983" t="str">
            <v>N/A</v>
          </cell>
          <cell r="Y983" t="str">
            <v>Student Loan</v>
          </cell>
          <cell r="Z983" t="str">
            <v>Student Loan (Muni)</v>
          </cell>
          <cell r="AA983" t="str">
            <v>Student Loan - FFELP</v>
          </cell>
          <cell r="AB983" t="str">
            <v>N/A</v>
          </cell>
          <cell r="AC983" t="str">
            <v>N/A</v>
          </cell>
          <cell r="AD983" t="str">
            <v>MS</v>
          </cell>
          <cell r="AE983" t="str">
            <v>--</v>
          </cell>
          <cell r="AF983" t="str">
            <v>--</v>
          </cell>
          <cell r="AG983" t="str">
            <v>--</v>
          </cell>
          <cell r="AH983" t="str">
            <v>--</v>
          </cell>
          <cell r="AI983" t="str">
            <v>--</v>
          </cell>
          <cell r="AJ983" t="str">
            <v>--</v>
          </cell>
          <cell r="AK983" t="str">
            <v>--</v>
          </cell>
          <cell r="AL983" t="str">
            <v>--</v>
          </cell>
          <cell r="AM983" t="str">
            <v>--</v>
          </cell>
          <cell r="AN983" t="str">
            <v>--</v>
          </cell>
          <cell r="AO983" t="str">
            <v>--</v>
          </cell>
          <cell r="AP983" t="str">
            <v>None</v>
          </cell>
          <cell r="AQ983" t="str">
            <v>Non-Bank</v>
          </cell>
          <cell r="AR983" t="str">
            <v>Unknown</v>
          </cell>
          <cell r="AS983">
            <v>5</v>
          </cell>
          <cell r="AT983">
            <v>2</v>
          </cell>
          <cell r="AU983">
            <v>2012</v>
          </cell>
          <cell r="AV983">
            <v>1</v>
          </cell>
          <cell r="AW983">
            <v>41030</v>
          </cell>
          <cell r="AX983" t="str">
            <v>Q2 2012</v>
          </cell>
          <cell r="AY983">
            <v>41032</v>
          </cell>
          <cell r="AZ983">
            <v>5</v>
          </cell>
          <cell r="BA983" t="str">
            <v/>
          </cell>
          <cell r="BB983" t="str">
            <v>Senior</v>
          </cell>
          <cell r="BC983">
            <v>0</v>
          </cell>
          <cell r="BD983" t="str">
            <v>Sub</v>
          </cell>
          <cell r="BE983">
            <v>0</v>
          </cell>
          <cell r="BF983">
            <v>264</v>
          </cell>
          <cell r="BG983">
            <v>3</v>
          </cell>
        </row>
        <row r="984">
          <cell r="B984" t="str">
            <v>SDART 2012-3 A1 Mtge</v>
          </cell>
          <cell r="C984" t="str">
            <v>SDART 2012-3</v>
          </cell>
          <cell r="D984" t="str">
            <v>Santander</v>
          </cell>
          <cell r="E984" t="str">
            <v>A-1</v>
          </cell>
          <cell r="F984" t="str">
            <v>A</v>
          </cell>
          <cell r="G984">
            <v>233000000</v>
          </cell>
          <cell r="H984">
            <v>0.21</v>
          </cell>
          <cell r="I984" t="str">
            <v>P-1</v>
          </cell>
          <cell r="J984" t="str">
            <v>A-1+</v>
          </cell>
          <cell r="K984" t="str">
            <v>N/A</v>
          </cell>
          <cell r="L984" t="str">
            <v>N/A</v>
          </cell>
          <cell r="M984" t="str">
            <v>N/A</v>
          </cell>
          <cell r="N984" t="str">
            <v>Money-Market</v>
          </cell>
          <cell r="O984" t="str">
            <v>Money-Market</v>
          </cell>
          <cell r="P984" t="str">
            <v>Sold to Market</v>
          </cell>
          <cell r="Q984" t="str">
            <v>N/A</v>
          </cell>
          <cell r="R984" t="str">
            <v>Public</v>
          </cell>
          <cell r="S984" t="str">
            <v>FX</v>
          </cell>
          <cell r="T984" t="str">
            <v>Int. LIBOR</v>
          </cell>
          <cell r="U984" t="str">
            <v>N/A</v>
          </cell>
          <cell r="V984">
            <v>-8</v>
          </cell>
          <cell r="W984">
            <v>3.2820000000000002E-3</v>
          </cell>
          <cell r="X984" t="str">
            <v>N/A</v>
          </cell>
          <cell r="Y984" t="str">
            <v>Auto</v>
          </cell>
          <cell r="Z984" t="str">
            <v>Auto Loan</v>
          </cell>
          <cell r="AA984" t="str">
            <v>Auto Loan - Subprime</v>
          </cell>
          <cell r="AB984">
            <v>42.817773709335881</v>
          </cell>
          <cell r="AC984">
            <v>9.3003892105416024E-3</v>
          </cell>
          <cell r="AD984" t="str">
            <v>C</v>
          </cell>
          <cell r="AE984" t="str">
            <v>DB</v>
          </cell>
          <cell r="AF984" t="str">
            <v>Santander</v>
          </cell>
          <cell r="AG984" t="str">
            <v>--</v>
          </cell>
          <cell r="AH984" t="str">
            <v>--</v>
          </cell>
          <cell r="AI984" t="str">
            <v>CS</v>
          </cell>
          <cell r="AJ984" t="str">
            <v>WF</v>
          </cell>
          <cell r="AK984" t="str">
            <v>--</v>
          </cell>
          <cell r="AL984" t="str">
            <v>--</v>
          </cell>
          <cell r="AM984" t="str">
            <v>--</v>
          </cell>
          <cell r="AN984" t="str">
            <v>--</v>
          </cell>
          <cell r="AO984" t="str">
            <v>--</v>
          </cell>
          <cell r="AP984" t="str">
            <v>None</v>
          </cell>
          <cell r="AQ984" t="str">
            <v>Bank</v>
          </cell>
          <cell r="AR984" t="str">
            <v>Unknown</v>
          </cell>
          <cell r="AS984">
            <v>5</v>
          </cell>
          <cell r="AT984">
            <v>2</v>
          </cell>
          <cell r="AU984">
            <v>2012</v>
          </cell>
          <cell r="AV984">
            <v>1</v>
          </cell>
          <cell r="AW984">
            <v>41030</v>
          </cell>
          <cell r="AX984" t="str">
            <v>Q2 2012</v>
          </cell>
          <cell r="AY984">
            <v>41036</v>
          </cell>
          <cell r="AZ984">
            <v>0</v>
          </cell>
          <cell r="BA984" t="str">
            <v/>
          </cell>
          <cell r="BB984" t="str">
            <v>Senior</v>
          </cell>
          <cell r="BC984">
            <v>0</v>
          </cell>
          <cell r="BD984" t="str">
            <v>Sub</v>
          </cell>
          <cell r="BE984">
            <v>0</v>
          </cell>
          <cell r="BF984">
            <v>264</v>
          </cell>
          <cell r="BG984">
            <v>4</v>
          </cell>
        </row>
        <row r="985">
          <cell r="B985" t="str">
            <v>SDART 2012-3 A2 Mtge</v>
          </cell>
          <cell r="C985" t="str">
            <v>SDART 2012-3</v>
          </cell>
          <cell r="D985" t="str">
            <v>Santander</v>
          </cell>
          <cell r="E985" t="str">
            <v>A-2</v>
          </cell>
          <cell r="F985" t="str">
            <v>A</v>
          </cell>
          <cell r="G985">
            <v>358980000</v>
          </cell>
          <cell r="H985">
            <v>0.85</v>
          </cell>
          <cell r="I985" t="str">
            <v>Aaa</v>
          </cell>
          <cell r="J985" t="str">
            <v>AAA</v>
          </cell>
          <cell r="K985" t="str">
            <v>N/A</v>
          </cell>
          <cell r="L985" t="str">
            <v>N/A</v>
          </cell>
          <cell r="M985" t="str">
            <v>N/A</v>
          </cell>
          <cell r="N985" t="str">
            <v>Non-Money-Market</v>
          </cell>
          <cell r="O985" t="str">
            <v>Triple-A</v>
          </cell>
          <cell r="P985" t="str">
            <v>Sold to Market</v>
          </cell>
          <cell r="Q985" t="str">
            <v>N/A</v>
          </cell>
          <cell r="R985" t="str">
            <v>Public</v>
          </cell>
          <cell r="S985" t="str">
            <v>FX</v>
          </cell>
          <cell r="T985" t="str">
            <v>EDSF</v>
          </cell>
          <cell r="U985" t="str">
            <v>N/A</v>
          </cell>
          <cell r="V985">
            <v>35</v>
          </cell>
          <cell r="W985">
            <v>8.3000000000000001E-3</v>
          </cell>
          <cell r="X985" t="str">
            <v>N/A</v>
          </cell>
          <cell r="Y985" t="str">
            <v>Auto</v>
          </cell>
          <cell r="Z985" t="str">
            <v>Auto Loan</v>
          </cell>
          <cell r="AA985" t="str">
            <v>Auto Loan - Subprime</v>
          </cell>
          <cell r="AB985">
            <v>42.817773709335881</v>
          </cell>
          <cell r="AC985">
            <v>9.3003892105416024E-3</v>
          </cell>
          <cell r="AD985" t="str">
            <v>C</v>
          </cell>
          <cell r="AE985" t="str">
            <v>DB</v>
          </cell>
          <cell r="AF985" t="str">
            <v>Santander</v>
          </cell>
          <cell r="AG985" t="str">
            <v>--</v>
          </cell>
          <cell r="AH985" t="str">
            <v>--</v>
          </cell>
          <cell r="AI985" t="str">
            <v>CS</v>
          </cell>
          <cell r="AJ985" t="str">
            <v>WF</v>
          </cell>
          <cell r="AK985" t="str">
            <v>--</v>
          </cell>
          <cell r="AL985" t="str">
            <v>--</v>
          </cell>
          <cell r="AM985" t="str">
            <v>--</v>
          </cell>
          <cell r="AN985" t="str">
            <v>--</v>
          </cell>
          <cell r="AO985" t="str">
            <v>--</v>
          </cell>
          <cell r="AP985" t="str">
            <v>None</v>
          </cell>
          <cell r="AQ985" t="str">
            <v>Bank</v>
          </cell>
          <cell r="AR985" t="str">
            <v>Unknown</v>
          </cell>
          <cell r="AS985">
            <v>5</v>
          </cell>
          <cell r="AT985">
            <v>2</v>
          </cell>
          <cell r="AU985">
            <v>2012</v>
          </cell>
          <cell r="AV985">
            <v>1</v>
          </cell>
          <cell r="AW985">
            <v>41030</v>
          </cell>
          <cell r="AX985" t="str">
            <v>Q2 2012</v>
          </cell>
          <cell r="AY985">
            <v>41036</v>
          </cell>
          <cell r="AZ985">
            <v>1</v>
          </cell>
          <cell r="BA985" t="str">
            <v/>
          </cell>
          <cell r="BB985" t="str">
            <v>Senior</v>
          </cell>
          <cell r="BC985">
            <v>0</v>
          </cell>
          <cell r="BD985" t="str">
            <v>Senior</v>
          </cell>
          <cell r="BE985">
            <v>0</v>
          </cell>
          <cell r="BF985">
            <v>265</v>
          </cell>
          <cell r="BG985">
            <v>1</v>
          </cell>
        </row>
        <row r="986">
          <cell r="B986" t="str">
            <v>SDART 2012-3 A3 Mtge</v>
          </cell>
          <cell r="C986" t="str">
            <v>SDART 2012-3</v>
          </cell>
          <cell r="D986" t="str">
            <v>Santander</v>
          </cell>
          <cell r="E986" t="str">
            <v>A-3</v>
          </cell>
          <cell r="F986" t="str">
            <v>A</v>
          </cell>
          <cell r="G986">
            <v>227230000</v>
          </cell>
          <cell r="H986">
            <v>1.76</v>
          </cell>
          <cell r="I986" t="str">
            <v>Aaa</v>
          </cell>
          <cell r="J986" t="str">
            <v>AAA</v>
          </cell>
          <cell r="K986" t="str">
            <v>N/A</v>
          </cell>
          <cell r="L986" t="str">
            <v>N/A</v>
          </cell>
          <cell r="M986" t="str">
            <v>N/A</v>
          </cell>
          <cell r="N986" t="str">
            <v>Non-Money-Market</v>
          </cell>
          <cell r="O986" t="str">
            <v>Triple-A</v>
          </cell>
          <cell r="P986" t="str">
            <v>Sold to Market</v>
          </cell>
          <cell r="Q986" t="str">
            <v>N/A</v>
          </cell>
          <cell r="R986" t="str">
            <v>Public</v>
          </cell>
          <cell r="S986" t="str">
            <v>FX</v>
          </cell>
          <cell r="T986" t="str">
            <v>Int. SWAPS</v>
          </cell>
          <cell r="U986" t="str">
            <v>N/A</v>
          </cell>
          <cell r="V986">
            <v>55</v>
          </cell>
          <cell r="W986">
            <v>1.0800000000000001E-2</v>
          </cell>
          <cell r="X986" t="str">
            <v>N/A</v>
          </cell>
          <cell r="Y986" t="str">
            <v>Auto</v>
          </cell>
          <cell r="Z986" t="str">
            <v>Auto Loan</v>
          </cell>
          <cell r="AA986" t="str">
            <v>Auto Loan - Subprime</v>
          </cell>
          <cell r="AB986">
            <v>42.817773709335881</v>
          </cell>
          <cell r="AC986">
            <v>9.3003892105416024E-3</v>
          </cell>
          <cell r="AD986" t="str">
            <v>C</v>
          </cell>
          <cell r="AE986" t="str">
            <v>DB</v>
          </cell>
          <cell r="AF986" t="str">
            <v>Santander</v>
          </cell>
          <cell r="AG986" t="str">
            <v>--</v>
          </cell>
          <cell r="AH986" t="str">
            <v>--</v>
          </cell>
          <cell r="AI986" t="str">
            <v>CS</v>
          </cell>
          <cell r="AJ986" t="str">
            <v>WF</v>
          </cell>
          <cell r="AK986" t="str">
            <v>--</v>
          </cell>
          <cell r="AL986" t="str">
            <v>--</v>
          </cell>
          <cell r="AM986" t="str">
            <v>--</v>
          </cell>
          <cell r="AN986" t="str">
            <v>--</v>
          </cell>
          <cell r="AO986" t="str">
            <v>--</v>
          </cell>
          <cell r="AP986" t="str">
            <v>None</v>
          </cell>
          <cell r="AQ986" t="str">
            <v>Bank</v>
          </cell>
          <cell r="AR986" t="str">
            <v>Unknown</v>
          </cell>
          <cell r="AS986">
            <v>5</v>
          </cell>
          <cell r="AT986">
            <v>2</v>
          </cell>
          <cell r="AU986">
            <v>2012</v>
          </cell>
          <cell r="AV986">
            <v>1</v>
          </cell>
          <cell r="AW986">
            <v>41030</v>
          </cell>
          <cell r="AX986" t="str">
            <v>Q2 2012</v>
          </cell>
          <cell r="AY986">
            <v>41036</v>
          </cell>
          <cell r="AZ986">
            <v>2</v>
          </cell>
          <cell r="BA986" t="str">
            <v/>
          </cell>
          <cell r="BB986" t="str">
            <v>Senior</v>
          </cell>
          <cell r="BC986">
            <v>0</v>
          </cell>
          <cell r="BD986" t="str">
            <v>Sub</v>
          </cell>
          <cell r="BE986">
            <v>0</v>
          </cell>
          <cell r="BF986">
            <v>265</v>
          </cell>
          <cell r="BG986">
            <v>2</v>
          </cell>
        </row>
        <row r="987">
          <cell r="B987" t="str">
            <v>SDART 2012-3 B Mtge</v>
          </cell>
          <cell r="C987" t="str">
            <v>SDART 2012-3</v>
          </cell>
          <cell r="D987" t="str">
            <v>Santander</v>
          </cell>
          <cell r="E987" t="str">
            <v>B</v>
          </cell>
          <cell r="F987" t="str">
            <v>B</v>
          </cell>
          <cell r="G987">
            <v>134180000</v>
          </cell>
          <cell r="H987">
            <v>2.4300000000000002</v>
          </cell>
          <cell r="I987" t="str">
            <v>Aa1</v>
          </cell>
          <cell r="J987" t="str">
            <v>AA</v>
          </cell>
          <cell r="K987" t="str">
            <v>N/A</v>
          </cell>
          <cell r="L987" t="str">
            <v>N/A</v>
          </cell>
          <cell r="M987" t="str">
            <v>N/A</v>
          </cell>
          <cell r="N987" t="str">
            <v>Non-Money-Market</v>
          </cell>
          <cell r="O987" t="str">
            <v>Double-A</v>
          </cell>
          <cell r="P987" t="str">
            <v>Sold to Market</v>
          </cell>
          <cell r="Q987" t="str">
            <v>N/A</v>
          </cell>
          <cell r="R987" t="str">
            <v>Public</v>
          </cell>
          <cell r="S987" t="str">
            <v>FX</v>
          </cell>
          <cell r="T987" t="str">
            <v>Int. SWAPS</v>
          </cell>
          <cell r="U987" t="str">
            <v>N/A</v>
          </cell>
          <cell r="V987">
            <v>135</v>
          </cell>
          <cell r="W987">
            <v>1.9400000000000001E-2</v>
          </cell>
          <cell r="X987" t="str">
            <v>N/A</v>
          </cell>
          <cell r="Y987" t="str">
            <v>Auto</v>
          </cell>
          <cell r="Z987" t="str">
            <v>Auto Loan</v>
          </cell>
          <cell r="AA987" t="str">
            <v>Auto Loan - Subprime</v>
          </cell>
          <cell r="AB987" t="str">
            <v>N/A</v>
          </cell>
          <cell r="AC987" t="str">
            <v>N/A</v>
          </cell>
          <cell r="AD987" t="str">
            <v>C</v>
          </cell>
          <cell r="AE987" t="str">
            <v>DB</v>
          </cell>
          <cell r="AF987" t="str">
            <v>Santander</v>
          </cell>
          <cell r="AG987" t="str">
            <v>--</v>
          </cell>
          <cell r="AH987" t="str">
            <v>--</v>
          </cell>
          <cell r="AI987" t="str">
            <v>CS</v>
          </cell>
          <cell r="AJ987" t="str">
            <v>WF</v>
          </cell>
          <cell r="AK987" t="str">
            <v>--</v>
          </cell>
          <cell r="AL987" t="str">
            <v>--</v>
          </cell>
          <cell r="AM987" t="str">
            <v>--</v>
          </cell>
          <cell r="AN987" t="str">
            <v>--</v>
          </cell>
          <cell r="AO987" t="str">
            <v>--</v>
          </cell>
          <cell r="AP987" t="str">
            <v>None</v>
          </cell>
          <cell r="AQ987" t="str">
            <v>Bank</v>
          </cell>
          <cell r="AR987" t="str">
            <v>Unknown</v>
          </cell>
          <cell r="AS987">
            <v>5</v>
          </cell>
          <cell r="AT987">
            <v>2</v>
          </cell>
          <cell r="AU987">
            <v>2012</v>
          </cell>
          <cell r="AV987">
            <v>1</v>
          </cell>
          <cell r="AW987">
            <v>41030</v>
          </cell>
          <cell r="AX987" t="str">
            <v>Q2 2012</v>
          </cell>
          <cell r="AY987">
            <v>41036</v>
          </cell>
          <cell r="AZ987">
            <v>2</v>
          </cell>
          <cell r="BA987" t="str">
            <v/>
          </cell>
          <cell r="BB987" t="str">
            <v>Sub</v>
          </cell>
          <cell r="BC987">
            <v>0</v>
          </cell>
          <cell r="BD987" t="str">
            <v>Senior</v>
          </cell>
          <cell r="BE987">
            <v>0</v>
          </cell>
          <cell r="BF987">
            <v>266</v>
          </cell>
          <cell r="BG987">
            <v>1</v>
          </cell>
        </row>
        <row r="988">
          <cell r="B988" t="str">
            <v>SDART 2012-3 C Mtge</v>
          </cell>
          <cell r="C988" t="str">
            <v>SDART 2012-3</v>
          </cell>
          <cell r="D988" t="str">
            <v>Santander</v>
          </cell>
          <cell r="E988" t="str">
            <v>C</v>
          </cell>
          <cell r="F988" t="str">
            <v>C</v>
          </cell>
          <cell r="G988">
            <v>169500000</v>
          </cell>
          <cell r="H988">
            <v>3.14</v>
          </cell>
          <cell r="I988" t="str">
            <v>Aa3</v>
          </cell>
          <cell r="J988" t="str">
            <v>A</v>
          </cell>
          <cell r="K988" t="str">
            <v>N/A</v>
          </cell>
          <cell r="L988" t="str">
            <v>N/A</v>
          </cell>
          <cell r="M988" t="str">
            <v>N/A</v>
          </cell>
          <cell r="N988" t="str">
            <v>Non-Money-Market</v>
          </cell>
          <cell r="O988" t="str">
            <v>Single-A</v>
          </cell>
          <cell r="P988" t="str">
            <v>Sold to Market</v>
          </cell>
          <cell r="Q988" t="str">
            <v>N/A</v>
          </cell>
          <cell r="R988" t="str">
            <v>Public</v>
          </cell>
          <cell r="S988" t="str">
            <v>FX</v>
          </cell>
          <cell r="T988" t="str">
            <v>Int. SWAPS</v>
          </cell>
          <cell r="U988" t="str">
            <v>N/A</v>
          </cell>
          <cell r="V988">
            <v>235</v>
          </cell>
          <cell r="W988">
            <v>3.0099999999999998E-2</v>
          </cell>
          <cell r="X988" t="str">
            <v>N/A</v>
          </cell>
          <cell r="Y988" t="str">
            <v>Auto</v>
          </cell>
          <cell r="Z988" t="str">
            <v>Auto Loan</v>
          </cell>
          <cell r="AA988" t="str">
            <v>Auto Loan - Subprime</v>
          </cell>
          <cell r="AB988" t="str">
            <v>N/A</v>
          </cell>
          <cell r="AC988" t="str">
            <v>N/A</v>
          </cell>
          <cell r="AD988" t="str">
            <v>C</v>
          </cell>
          <cell r="AE988" t="str">
            <v>DB</v>
          </cell>
          <cell r="AF988" t="str">
            <v>Santander</v>
          </cell>
          <cell r="AG988" t="str">
            <v>--</v>
          </cell>
          <cell r="AH988" t="str">
            <v>--</v>
          </cell>
          <cell r="AI988" t="str">
            <v>CS</v>
          </cell>
          <cell r="AJ988" t="str">
            <v>WF</v>
          </cell>
          <cell r="AK988" t="str">
            <v>--</v>
          </cell>
          <cell r="AL988" t="str">
            <v>--</v>
          </cell>
          <cell r="AM988" t="str">
            <v>--</v>
          </cell>
          <cell r="AN988" t="str">
            <v>--</v>
          </cell>
          <cell r="AO988" t="str">
            <v>--</v>
          </cell>
          <cell r="AP988" t="str">
            <v>None</v>
          </cell>
          <cell r="AQ988" t="str">
            <v>Bank</v>
          </cell>
          <cell r="AR988" t="str">
            <v>Unknown</v>
          </cell>
          <cell r="AS988">
            <v>5</v>
          </cell>
          <cell r="AT988">
            <v>2</v>
          </cell>
          <cell r="AU988">
            <v>2012</v>
          </cell>
          <cell r="AV988">
            <v>1</v>
          </cell>
          <cell r="AW988">
            <v>41030</v>
          </cell>
          <cell r="AX988" t="str">
            <v>Q2 2012</v>
          </cell>
          <cell r="AY988">
            <v>41036</v>
          </cell>
          <cell r="AZ988">
            <v>3</v>
          </cell>
          <cell r="BA988" t="str">
            <v/>
          </cell>
          <cell r="BB988" t="str">
            <v>Sub</v>
          </cell>
          <cell r="BC988">
            <v>0</v>
          </cell>
          <cell r="BD988" t="str">
            <v>Senior</v>
          </cell>
          <cell r="BE988">
            <v>0</v>
          </cell>
          <cell r="BF988">
            <v>267</v>
          </cell>
          <cell r="BG988">
            <v>1</v>
          </cell>
        </row>
        <row r="989">
          <cell r="B989" t="str">
            <v>SDART 2012-3 D Mtge</v>
          </cell>
          <cell r="C989" t="str">
            <v>SDART 2012-3</v>
          </cell>
          <cell r="D989" t="str">
            <v>Santander</v>
          </cell>
          <cell r="E989" t="str">
            <v>D</v>
          </cell>
          <cell r="F989" t="str">
            <v>D</v>
          </cell>
          <cell r="G989">
            <v>127110000</v>
          </cell>
          <cell r="H989">
            <v>3.85</v>
          </cell>
          <cell r="I989" t="str">
            <v>Baa1</v>
          </cell>
          <cell r="J989" t="str">
            <v>BBB</v>
          </cell>
          <cell r="K989" t="str">
            <v>N/A</v>
          </cell>
          <cell r="L989" t="str">
            <v>N/A</v>
          </cell>
          <cell r="M989" t="str">
            <v>N/A</v>
          </cell>
          <cell r="N989" t="str">
            <v>Non-Money-Market</v>
          </cell>
          <cell r="O989" t="str">
            <v>Triple-B</v>
          </cell>
          <cell r="P989" t="str">
            <v>Sold to Market</v>
          </cell>
          <cell r="Q989" t="str">
            <v>N/A</v>
          </cell>
          <cell r="R989" t="str">
            <v>Public</v>
          </cell>
          <cell r="S989" t="str">
            <v>FX</v>
          </cell>
          <cell r="T989" t="str">
            <v>Int. SWAPS</v>
          </cell>
          <cell r="U989" t="str">
            <v>N/A</v>
          </cell>
          <cell r="V989">
            <v>285</v>
          </cell>
          <cell r="W989">
            <v>3.6400000000000002E-2</v>
          </cell>
          <cell r="X989" t="str">
            <v>N/A</v>
          </cell>
          <cell r="Y989" t="str">
            <v>Auto</v>
          </cell>
          <cell r="Z989" t="str">
            <v>Auto Loan</v>
          </cell>
          <cell r="AA989" t="str">
            <v>Auto Loan - Subprime</v>
          </cell>
          <cell r="AB989" t="str">
            <v>N/A</v>
          </cell>
          <cell r="AC989" t="str">
            <v>N/A</v>
          </cell>
          <cell r="AD989" t="str">
            <v>C</v>
          </cell>
          <cell r="AE989" t="str">
            <v>DB</v>
          </cell>
          <cell r="AF989" t="str">
            <v>Santander</v>
          </cell>
          <cell r="AG989" t="str">
            <v>--</v>
          </cell>
          <cell r="AH989" t="str">
            <v>--</v>
          </cell>
          <cell r="AI989" t="str">
            <v>CS</v>
          </cell>
          <cell r="AJ989" t="str">
            <v>WF</v>
          </cell>
          <cell r="AK989" t="str">
            <v>--</v>
          </cell>
          <cell r="AL989" t="str">
            <v>--</v>
          </cell>
          <cell r="AM989" t="str">
            <v>--</v>
          </cell>
          <cell r="AN989" t="str">
            <v>--</v>
          </cell>
          <cell r="AO989" t="str">
            <v>--</v>
          </cell>
          <cell r="AP989" t="str">
            <v>None</v>
          </cell>
          <cell r="AQ989" t="str">
            <v>Bank</v>
          </cell>
          <cell r="AR989" t="str">
            <v>Unknown</v>
          </cell>
          <cell r="AS989">
            <v>5</v>
          </cell>
          <cell r="AT989">
            <v>2</v>
          </cell>
          <cell r="AU989">
            <v>2012</v>
          </cell>
          <cell r="AV989">
            <v>1</v>
          </cell>
          <cell r="AW989">
            <v>41030</v>
          </cell>
          <cell r="AX989" t="str">
            <v>Q2 2012</v>
          </cell>
          <cell r="AY989">
            <v>41036</v>
          </cell>
          <cell r="AZ989">
            <v>4</v>
          </cell>
          <cell r="BA989" t="str">
            <v/>
          </cell>
          <cell r="BB989" t="str">
            <v>Sub</v>
          </cell>
          <cell r="BC989">
            <v>0</v>
          </cell>
          <cell r="BD989" t="str">
            <v>Senior</v>
          </cell>
          <cell r="BE989">
            <v>0</v>
          </cell>
          <cell r="BF989">
            <v>267</v>
          </cell>
          <cell r="BG989">
            <v>2</v>
          </cell>
        </row>
        <row r="990">
          <cell r="B990" t="str">
            <v>SDART 2012-3 E Mtge</v>
          </cell>
          <cell r="C990" t="str">
            <v>SDART 2012-3</v>
          </cell>
          <cell r="D990" t="str">
            <v>Santander</v>
          </cell>
          <cell r="E990" t="str">
            <v>E</v>
          </cell>
          <cell r="F990" t="str">
            <v>E</v>
          </cell>
          <cell r="G990">
            <v>42380000</v>
          </cell>
          <cell r="H990">
            <v>4.6399999999999997</v>
          </cell>
          <cell r="I990" t="str">
            <v>Ba1</v>
          </cell>
          <cell r="J990" t="str">
            <v>BB</v>
          </cell>
          <cell r="K990" t="str">
            <v>N/A</v>
          </cell>
          <cell r="L990" t="str">
            <v>N/A</v>
          </cell>
          <cell r="M990" t="str">
            <v>N/A</v>
          </cell>
          <cell r="N990" t="str">
            <v>Non-Money-Market</v>
          </cell>
          <cell r="O990" t="str">
            <v>Double-B</v>
          </cell>
          <cell r="P990" t="str">
            <v>Retained</v>
          </cell>
          <cell r="Q990" t="str">
            <v>N/A</v>
          </cell>
          <cell r="R990" t="str">
            <v>144A</v>
          </cell>
          <cell r="S990" t="str">
            <v>FX</v>
          </cell>
          <cell r="T990" t="str">
            <v>Int. SWAPS</v>
          </cell>
          <cell r="U990" t="str">
            <v>N/A</v>
          </cell>
          <cell r="V990" t="str">
            <v>N/A</v>
          </cell>
          <cell r="W990" t="str">
            <v>N/A</v>
          </cell>
          <cell r="X990" t="str">
            <v>N/A</v>
          </cell>
          <cell r="Y990" t="str">
            <v>Auto</v>
          </cell>
          <cell r="Z990" t="str">
            <v>Auto Loan</v>
          </cell>
          <cell r="AA990" t="str">
            <v>Auto Loan - Subprime</v>
          </cell>
          <cell r="AB990" t="str">
            <v>N/A</v>
          </cell>
          <cell r="AC990" t="str">
            <v>N/A</v>
          </cell>
          <cell r="AD990" t="str">
            <v>C</v>
          </cell>
          <cell r="AE990" t="str">
            <v>DB</v>
          </cell>
          <cell r="AF990" t="str">
            <v>Santander</v>
          </cell>
          <cell r="AG990" t="str">
            <v>--</v>
          </cell>
          <cell r="AH990" t="str">
            <v>--</v>
          </cell>
          <cell r="AI990" t="str">
            <v>CS</v>
          </cell>
          <cell r="AJ990" t="str">
            <v>WF</v>
          </cell>
          <cell r="AK990" t="str">
            <v>--</v>
          </cell>
          <cell r="AL990" t="str">
            <v>--</v>
          </cell>
          <cell r="AM990" t="str">
            <v>--</v>
          </cell>
          <cell r="AN990" t="str">
            <v>--</v>
          </cell>
          <cell r="AO990" t="str">
            <v>--</v>
          </cell>
          <cell r="AP990" t="str">
            <v>None</v>
          </cell>
          <cell r="AQ990" t="str">
            <v>Bank</v>
          </cell>
          <cell r="AR990" t="str">
            <v>Unknown</v>
          </cell>
          <cell r="AS990">
            <v>5</v>
          </cell>
          <cell r="AT990">
            <v>2</v>
          </cell>
          <cell r="AU990">
            <v>2012</v>
          </cell>
          <cell r="AV990">
            <v>1</v>
          </cell>
          <cell r="AW990">
            <v>41030</v>
          </cell>
          <cell r="AX990" t="str">
            <v>Q2 2012</v>
          </cell>
          <cell r="AY990">
            <v>41036</v>
          </cell>
          <cell r="AZ990">
            <v>5</v>
          </cell>
          <cell r="BA990" t="str">
            <v/>
          </cell>
          <cell r="BB990" t="str">
            <v>Sub</v>
          </cell>
          <cell r="BC990">
            <v>0</v>
          </cell>
          <cell r="BD990" t="str">
            <v>Senior</v>
          </cell>
          <cell r="BE990">
            <v>0</v>
          </cell>
          <cell r="BF990">
            <v>267</v>
          </cell>
          <cell r="BG990">
            <v>3</v>
          </cell>
        </row>
        <row r="991">
          <cell r="B991" t="str">
            <v>GEDFT 2012-2 A Mtge</v>
          </cell>
          <cell r="C991" t="str">
            <v>GEDFT 2012-2</v>
          </cell>
          <cell r="D991" t="str">
            <v>GE</v>
          </cell>
          <cell r="E991" t="str">
            <v>A</v>
          </cell>
          <cell r="F991" t="str">
            <v>A</v>
          </cell>
          <cell r="G991">
            <v>750000000</v>
          </cell>
          <cell r="H991">
            <v>4.93</v>
          </cell>
          <cell r="I991" t="str">
            <v>Aaa</v>
          </cell>
          <cell r="J991" t="str">
            <v>N/A</v>
          </cell>
          <cell r="K991" t="str">
            <v>AAA</v>
          </cell>
          <cell r="L991" t="str">
            <v>N/A</v>
          </cell>
          <cell r="M991" t="str">
            <v>N/A</v>
          </cell>
          <cell r="N991" t="str">
            <v>Non-Money-Market</v>
          </cell>
          <cell r="O991" t="str">
            <v>Triple-A</v>
          </cell>
          <cell r="P991" t="str">
            <v>Sold to Market</v>
          </cell>
          <cell r="Q991" t="str">
            <v>N/A</v>
          </cell>
          <cell r="R991" t="str">
            <v>144A</v>
          </cell>
          <cell r="S991" t="str">
            <v>FL</v>
          </cell>
          <cell r="T991" t="str">
            <v>1-month LIBOR</v>
          </cell>
          <cell r="U991" t="str">
            <v>+75</v>
          </cell>
          <cell r="V991">
            <v>75</v>
          </cell>
          <cell r="W991">
            <v>9.8875000000000005E-3</v>
          </cell>
          <cell r="X991" t="str">
            <v>N/A</v>
          </cell>
          <cell r="Y991" t="str">
            <v>Equipment</v>
          </cell>
          <cell r="Z991" t="str">
            <v>Floorplan</v>
          </cell>
          <cell r="AA991" t="str">
            <v>Equipment Floorplan</v>
          </cell>
          <cell r="AB991" t="str">
            <v>75</v>
          </cell>
          <cell r="AC991">
            <v>9.8875000000000005E-3</v>
          </cell>
          <cell r="AD991" t="str">
            <v>JPM</v>
          </cell>
          <cell r="AE991" t="str">
            <v>C</v>
          </cell>
          <cell r="AF991" t="str">
            <v>--</v>
          </cell>
          <cell r="AG991" t="str">
            <v>--</v>
          </cell>
          <cell r="AH991" t="str">
            <v>--</v>
          </cell>
          <cell r="AI991" t="str">
            <v>Lloyds</v>
          </cell>
          <cell r="AJ991" t="str">
            <v>MUFJ</v>
          </cell>
          <cell r="AK991" t="str">
            <v>Williams</v>
          </cell>
          <cell r="AL991" t="str">
            <v>--</v>
          </cell>
          <cell r="AM991" t="str">
            <v>--</v>
          </cell>
          <cell r="AN991" t="str">
            <v>--</v>
          </cell>
          <cell r="AO991" t="str">
            <v>--</v>
          </cell>
          <cell r="AP991" t="str">
            <v>None</v>
          </cell>
          <cell r="AQ991" t="str">
            <v>Non-Bank</v>
          </cell>
          <cell r="AR991" t="str">
            <v>Unknown</v>
          </cell>
          <cell r="AS991">
            <v>5</v>
          </cell>
          <cell r="AT991">
            <v>2</v>
          </cell>
          <cell r="AU991">
            <v>2012</v>
          </cell>
          <cell r="AV991">
            <v>1</v>
          </cell>
          <cell r="AW991">
            <v>41030</v>
          </cell>
          <cell r="AX991" t="str">
            <v>Q2 2012</v>
          </cell>
          <cell r="AY991">
            <v>41038</v>
          </cell>
          <cell r="AZ991">
            <v>5</v>
          </cell>
          <cell r="BA991" t="str">
            <v/>
          </cell>
          <cell r="BB991" t="str">
            <v>Senior</v>
          </cell>
          <cell r="BC991">
            <v>0</v>
          </cell>
          <cell r="BD991" t="str">
            <v>Sub</v>
          </cell>
          <cell r="BE991">
            <v>0</v>
          </cell>
          <cell r="BF991">
            <v>267</v>
          </cell>
          <cell r="BG991">
            <v>4</v>
          </cell>
        </row>
        <row r="992">
          <cell r="B992" t="str">
            <v>GEDFT 2012-2 B Mtge</v>
          </cell>
          <cell r="C992" t="str">
            <v>GEDFT 2012-2</v>
          </cell>
          <cell r="D992" t="str">
            <v>GE</v>
          </cell>
          <cell r="E992" t="str">
            <v>B</v>
          </cell>
          <cell r="F992" t="str">
            <v>B</v>
          </cell>
          <cell r="G992">
            <v>15790000</v>
          </cell>
          <cell r="H992">
            <v>4.93</v>
          </cell>
          <cell r="I992" t="str">
            <v>Aa2</v>
          </cell>
          <cell r="J992" t="str">
            <v>N/A</v>
          </cell>
          <cell r="K992" t="str">
            <v>A</v>
          </cell>
          <cell r="L992" t="str">
            <v>N/A</v>
          </cell>
          <cell r="M992" t="str">
            <v>N/A</v>
          </cell>
          <cell r="N992" t="str">
            <v>Non-Money-Market</v>
          </cell>
          <cell r="O992" t="str">
            <v>Single-A</v>
          </cell>
          <cell r="P992" t="str">
            <v>Retained</v>
          </cell>
          <cell r="Q992" t="str">
            <v>N/A</v>
          </cell>
          <cell r="R992" t="str">
            <v>144A</v>
          </cell>
          <cell r="S992" t="str">
            <v>FL</v>
          </cell>
          <cell r="T992" t="str">
            <v>1-month LIBOR</v>
          </cell>
          <cell r="U992" t="str">
            <v>N/A</v>
          </cell>
          <cell r="V992">
            <v>115</v>
          </cell>
          <cell r="W992">
            <v>1.3887500000000001E-2</v>
          </cell>
          <cell r="X992" t="str">
            <v>N/A</v>
          </cell>
          <cell r="Y992" t="str">
            <v>Equipment</v>
          </cell>
          <cell r="Z992" t="str">
            <v>Floorplan</v>
          </cell>
          <cell r="AA992" t="str">
            <v>Equipment Floorplan</v>
          </cell>
          <cell r="AB992" t="str">
            <v>N/A</v>
          </cell>
          <cell r="AC992" t="str">
            <v>N/A</v>
          </cell>
          <cell r="AD992" t="str">
            <v>JPM</v>
          </cell>
          <cell r="AE992" t="str">
            <v>C</v>
          </cell>
          <cell r="AF992" t="str">
            <v>--</v>
          </cell>
          <cell r="AG992" t="str">
            <v>--</v>
          </cell>
          <cell r="AH992" t="str">
            <v>--</v>
          </cell>
          <cell r="AI992" t="str">
            <v>Lloyds</v>
          </cell>
          <cell r="AJ992" t="str">
            <v>MUFJ</v>
          </cell>
          <cell r="AK992" t="str">
            <v>Williams</v>
          </cell>
          <cell r="AL992" t="str">
            <v>--</v>
          </cell>
          <cell r="AM992" t="str">
            <v>--</v>
          </cell>
          <cell r="AN992" t="str">
            <v>--</v>
          </cell>
          <cell r="AO992" t="str">
            <v>--</v>
          </cell>
          <cell r="AP992" t="str">
            <v>None</v>
          </cell>
          <cell r="AQ992" t="str">
            <v>Non-Bank</v>
          </cell>
          <cell r="AR992" t="str">
            <v>Unknown</v>
          </cell>
          <cell r="AS992">
            <v>5</v>
          </cell>
          <cell r="AT992">
            <v>2</v>
          </cell>
          <cell r="AU992">
            <v>2012</v>
          </cell>
          <cell r="AV992">
            <v>1</v>
          </cell>
          <cell r="AW992">
            <v>41030</v>
          </cell>
          <cell r="AX992" t="str">
            <v>Q2 2012</v>
          </cell>
          <cell r="AY992">
            <v>41038</v>
          </cell>
          <cell r="AZ992">
            <v>5</v>
          </cell>
          <cell r="BA992" t="str">
            <v/>
          </cell>
          <cell r="BB992" t="str">
            <v>Sub</v>
          </cell>
          <cell r="BC992">
            <v>0</v>
          </cell>
          <cell r="BD992" t="str">
            <v>Sub</v>
          </cell>
          <cell r="BE992">
            <v>0</v>
          </cell>
          <cell r="BF992">
            <v>267</v>
          </cell>
          <cell r="BG992">
            <v>5</v>
          </cell>
        </row>
        <row r="993">
          <cell r="B993" t="str">
            <v>GEDFT 2012-2 C Mtge</v>
          </cell>
          <cell r="C993" t="str">
            <v>GEDFT 2012-2</v>
          </cell>
          <cell r="D993" t="str">
            <v>GE</v>
          </cell>
          <cell r="E993" t="str">
            <v>C</v>
          </cell>
          <cell r="F993" t="str">
            <v>C</v>
          </cell>
          <cell r="G993">
            <v>23684000</v>
          </cell>
          <cell r="H993">
            <v>4.93</v>
          </cell>
          <cell r="I993" t="str">
            <v>A2</v>
          </cell>
          <cell r="J993" t="str">
            <v>N/A</v>
          </cell>
          <cell r="K993" t="str">
            <v>BBB</v>
          </cell>
          <cell r="L993" t="str">
            <v>N/A</v>
          </cell>
          <cell r="M993" t="str">
            <v>N/A</v>
          </cell>
          <cell r="N993" t="str">
            <v>Non-Money-Market</v>
          </cell>
          <cell r="O993" t="str">
            <v>Triple-B</v>
          </cell>
          <cell r="P993" t="str">
            <v>Retained</v>
          </cell>
          <cell r="Q993" t="str">
            <v>N/A</v>
          </cell>
          <cell r="R993" t="str">
            <v>144A</v>
          </cell>
          <cell r="S993" t="str">
            <v>FL</v>
          </cell>
          <cell r="T993" t="str">
            <v>1-month LIBOR</v>
          </cell>
          <cell r="U993" t="str">
            <v>N/A</v>
          </cell>
          <cell r="V993">
            <v>175</v>
          </cell>
          <cell r="W993">
            <v>1.9900000000000001E-2</v>
          </cell>
          <cell r="X993" t="str">
            <v>N/A</v>
          </cell>
          <cell r="Y993" t="str">
            <v>Equipment</v>
          </cell>
          <cell r="Z993" t="str">
            <v>Floorplan</v>
          </cell>
          <cell r="AA993" t="str">
            <v>Equipment Floorplan</v>
          </cell>
          <cell r="AB993" t="str">
            <v>N/A</v>
          </cell>
          <cell r="AC993" t="str">
            <v>N/A</v>
          </cell>
          <cell r="AD993" t="str">
            <v>JPM</v>
          </cell>
          <cell r="AE993" t="str">
            <v>C</v>
          </cell>
          <cell r="AF993" t="str">
            <v>--</v>
          </cell>
          <cell r="AG993" t="str">
            <v>--</v>
          </cell>
          <cell r="AH993" t="str">
            <v>--</v>
          </cell>
          <cell r="AI993" t="str">
            <v>Lloyds</v>
          </cell>
          <cell r="AJ993" t="str">
            <v>MUFJ</v>
          </cell>
          <cell r="AK993" t="str">
            <v>Williams</v>
          </cell>
          <cell r="AL993" t="str">
            <v>--</v>
          </cell>
          <cell r="AM993" t="str">
            <v>--</v>
          </cell>
          <cell r="AN993" t="str">
            <v>--</v>
          </cell>
          <cell r="AO993" t="str">
            <v>--</v>
          </cell>
          <cell r="AP993" t="str">
            <v>None</v>
          </cell>
          <cell r="AQ993" t="str">
            <v>Non-Bank</v>
          </cell>
          <cell r="AR993" t="str">
            <v>Unknown</v>
          </cell>
          <cell r="AS993">
            <v>5</v>
          </cell>
          <cell r="AT993">
            <v>2</v>
          </cell>
          <cell r="AU993">
            <v>2012</v>
          </cell>
          <cell r="AV993">
            <v>1</v>
          </cell>
          <cell r="AW993">
            <v>41030</v>
          </cell>
          <cell r="AX993" t="str">
            <v>Q2 2012</v>
          </cell>
          <cell r="AY993">
            <v>41038</v>
          </cell>
          <cell r="AZ993">
            <v>5</v>
          </cell>
          <cell r="BA993" t="str">
            <v/>
          </cell>
          <cell r="BB993" t="str">
            <v>Sub</v>
          </cell>
          <cell r="BC993">
            <v>0</v>
          </cell>
          <cell r="BD993" t="str">
            <v>Sub</v>
          </cell>
          <cell r="BE993">
            <v>0</v>
          </cell>
          <cell r="BF993">
            <v>267</v>
          </cell>
          <cell r="BG993">
            <v>6</v>
          </cell>
        </row>
        <row r="994">
          <cell r="B994" t="str">
            <v>TAL 2012-1A A Mtge</v>
          </cell>
          <cell r="C994" t="str">
            <v>TAL 2012-1</v>
          </cell>
          <cell r="D994" t="str">
            <v>TAL</v>
          </cell>
          <cell r="E994" t="str">
            <v>A</v>
          </cell>
          <cell r="F994" t="str">
            <v>A</v>
          </cell>
          <cell r="G994">
            <v>250000000</v>
          </cell>
          <cell r="H994">
            <v>5.04</v>
          </cell>
          <cell r="I994" t="str">
            <v>N/A</v>
          </cell>
          <cell r="J994" t="str">
            <v>A</v>
          </cell>
          <cell r="K994" t="str">
            <v>N/A</v>
          </cell>
          <cell r="L994" t="str">
            <v>N/A</v>
          </cell>
          <cell r="M994" t="str">
            <v>N/A</v>
          </cell>
          <cell r="N994" t="str">
            <v>Non-Money-Market</v>
          </cell>
          <cell r="O994" t="str">
            <v>Single-A</v>
          </cell>
          <cell r="P994" t="str">
            <v>Sold to Market</v>
          </cell>
          <cell r="Q994" t="str">
            <v>N/A</v>
          </cell>
          <cell r="R994" t="str">
            <v>144A</v>
          </cell>
          <cell r="S994" t="str">
            <v>FX</v>
          </cell>
          <cell r="T994" t="str">
            <v>Int. SWAPS</v>
          </cell>
          <cell r="U994" t="str">
            <v>4%a</v>
          </cell>
          <cell r="V994">
            <v>275</v>
          </cell>
          <cell r="W994">
            <v>3.9E-2</v>
          </cell>
          <cell r="X994" t="str">
            <v>N/A</v>
          </cell>
          <cell r="Y994" t="str">
            <v>Other</v>
          </cell>
          <cell r="Z994" t="str">
            <v>Container</v>
          </cell>
          <cell r="AA994" t="str">
            <v>Container</v>
          </cell>
          <cell r="AB994" t="str">
            <v>N/A</v>
          </cell>
          <cell r="AC994" t="str">
            <v>N/A</v>
          </cell>
          <cell r="AD994" t="str">
            <v>BofAML</v>
          </cell>
          <cell r="AE994" t="str">
            <v>WF</v>
          </cell>
          <cell r="AF994" t="str">
            <v>Nomura</v>
          </cell>
          <cell r="AG994" t="str">
            <v>--</v>
          </cell>
          <cell r="AH994" t="str">
            <v>--</v>
          </cell>
          <cell r="AI994" t="str">
            <v>RBC</v>
          </cell>
          <cell r="AJ994" t="str">
            <v>RBS</v>
          </cell>
          <cell r="AK994" t="str">
            <v>Suntrust</v>
          </cell>
          <cell r="AL994" t="str">
            <v>--</v>
          </cell>
          <cell r="AM994" t="str">
            <v>--</v>
          </cell>
          <cell r="AN994" t="str">
            <v>--</v>
          </cell>
          <cell r="AO994" t="str">
            <v>--</v>
          </cell>
          <cell r="AP994" t="str">
            <v>LL</v>
          </cell>
          <cell r="AQ994" t="str">
            <v>Non-Bank</v>
          </cell>
          <cell r="AR994" t="str">
            <v>NO</v>
          </cell>
          <cell r="AS994">
            <v>5</v>
          </cell>
          <cell r="AT994">
            <v>2</v>
          </cell>
          <cell r="AU994">
            <v>2012</v>
          </cell>
          <cell r="AV994">
            <v>1</v>
          </cell>
          <cell r="AW994">
            <v>41030</v>
          </cell>
          <cell r="AX994" t="str">
            <v>Q2 2012</v>
          </cell>
          <cell r="AY994">
            <v>41038</v>
          </cell>
          <cell r="AZ994">
            <v>5</v>
          </cell>
          <cell r="BA994" t="str">
            <v>BofAML</v>
          </cell>
          <cell r="BB994" t="str">
            <v>Senior</v>
          </cell>
          <cell r="BC994">
            <v>0</v>
          </cell>
          <cell r="BD994" t="str">
            <v>Sub</v>
          </cell>
          <cell r="BE994">
            <v>0</v>
          </cell>
          <cell r="BF994">
            <v>267</v>
          </cell>
          <cell r="BG994">
            <v>7</v>
          </cell>
        </row>
        <row r="995">
          <cell r="B995" t="str">
            <v>CF 2012-1A A Mtge</v>
          </cell>
          <cell r="C995" t="str">
            <v>CF 2012-1</v>
          </cell>
          <cell r="D995" t="str">
            <v>Chesapeake Funding</v>
          </cell>
          <cell r="E995" t="str">
            <v>A</v>
          </cell>
          <cell r="F995" t="str">
            <v>A</v>
          </cell>
          <cell r="G995">
            <v>600000000</v>
          </cell>
          <cell r="H995">
            <v>1.92</v>
          </cell>
          <cell r="I995" t="str">
            <v>Aaa</v>
          </cell>
          <cell r="J995" t="str">
            <v>AAA</v>
          </cell>
          <cell r="K995" t="str">
            <v>N/A</v>
          </cell>
          <cell r="L995" t="str">
            <v>N/A</v>
          </cell>
          <cell r="M995" t="str">
            <v>N/A</v>
          </cell>
          <cell r="N995" t="str">
            <v>Non-Money-Market</v>
          </cell>
          <cell r="O995" t="str">
            <v>Triple-A</v>
          </cell>
          <cell r="P995" t="str">
            <v>Sold to Market</v>
          </cell>
          <cell r="Q995" t="str">
            <v>N/A</v>
          </cell>
          <cell r="R995" t="str">
            <v>144A</v>
          </cell>
          <cell r="S995" t="str">
            <v>FL</v>
          </cell>
          <cell r="T995" t="str">
            <v>1-month LIBOR</v>
          </cell>
          <cell r="U995" t="str">
            <v>+80a</v>
          </cell>
          <cell r="V995">
            <v>75</v>
          </cell>
          <cell r="W995">
            <v>9.8875000000000005E-3</v>
          </cell>
          <cell r="X995" t="str">
            <v>N/A</v>
          </cell>
          <cell r="Y995" t="str">
            <v>Other</v>
          </cell>
          <cell r="Z995" t="str">
            <v>Fleet Lease</v>
          </cell>
          <cell r="AA995" t="str">
            <v>Fleet Lease</v>
          </cell>
          <cell r="AB995">
            <v>75</v>
          </cell>
          <cell r="AC995">
            <v>9.8875000000000005E-3</v>
          </cell>
          <cell r="AD995" t="str">
            <v>JPM</v>
          </cell>
          <cell r="AE995" t="str">
            <v>RBS</v>
          </cell>
          <cell r="AF995" t="str">
            <v>WF</v>
          </cell>
          <cell r="AG995" t="str">
            <v>--</v>
          </cell>
          <cell r="AH995" t="str">
            <v>--</v>
          </cell>
          <cell r="AI995" t="str">
            <v>CIBC</v>
          </cell>
          <cell r="AJ995" t="str">
            <v>Scotia</v>
          </cell>
          <cell r="AK995" t="str">
            <v>--</v>
          </cell>
          <cell r="AL995" t="str">
            <v>--</v>
          </cell>
          <cell r="AM995" t="str">
            <v>--</v>
          </cell>
          <cell r="AN995" t="str">
            <v>--</v>
          </cell>
          <cell r="AO995" t="str">
            <v>--</v>
          </cell>
          <cell r="AP995" t="str">
            <v>None</v>
          </cell>
          <cell r="AQ995" t="str">
            <v>Non-Bank</v>
          </cell>
          <cell r="AR995" t="str">
            <v>Unknown</v>
          </cell>
          <cell r="AS995">
            <v>5</v>
          </cell>
          <cell r="AT995">
            <v>2</v>
          </cell>
          <cell r="AU995">
            <v>2012</v>
          </cell>
          <cell r="AV995">
            <v>1</v>
          </cell>
          <cell r="AW995">
            <v>41030</v>
          </cell>
          <cell r="AX995" t="str">
            <v>Q2 2012</v>
          </cell>
          <cell r="AY995">
            <v>41039</v>
          </cell>
          <cell r="AZ995">
            <v>2</v>
          </cell>
          <cell r="BA995" t="str">
            <v/>
          </cell>
          <cell r="BB995" t="str">
            <v>Senior</v>
          </cell>
          <cell r="BC995">
            <v>0</v>
          </cell>
          <cell r="BD995" t="str">
            <v>Senior</v>
          </cell>
          <cell r="BE995">
            <v>0</v>
          </cell>
          <cell r="BF995">
            <v>268</v>
          </cell>
          <cell r="BG995">
            <v>1</v>
          </cell>
        </row>
        <row r="996">
          <cell r="B996" t="str">
            <v>CF 2012-1A B Mtge</v>
          </cell>
          <cell r="C996" t="str">
            <v>CF 2012-1</v>
          </cell>
          <cell r="D996" t="str">
            <v>Chesapeake Funding</v>
          </cell>
          <cell r="E996" t="str">
            <v>B</v>
          </cell>
          <cell r="F996" t="str">
            <v>B</v>
          </cell>
          <cell r="G996">
            <v>22200000</v>
          </cell>
          <cell r="H996">
            <v>2.89</v>
          </cell>
          <cell r="I996" t="str">
            <v>Aa2</v>
          </cell>
          <cell r="J996" t="str">
            <v>AA</v>
          </cell>
          <cell r="K996" t="str">
            <v>N/A</v>
          </cell>
          <cell r="L996" t="str">
            <v>N/A</v>
          </cell>
          <cell r="M996" t="str">
            <v>N/A</v>
          </cell>
          <cell r="N996" t="str">
            <v>Non-Money-Market</v>
          </cell>
          <cell r="O996" t="str">
            <v>Double-A</v>
          </cell>
          <cell r="P996" t="str">
            <v>Sold to Market</v>
          </cell>
          <cell r="Q996" t="str">
            <v>N/A</v>
          </cell>
          <cell r="R996" t="str">
            <v>144A</v>
          </cell>
          <cell r="S996" t="str">
            <v>FL</v>
          </cell>
          <cell r="T996" t="str">
            <v>1-month LIBOR</v>
          </cell>
          <cell r="U996" t="str">
            <v>M100s</v>
          </cell>
          <cell r="V996">
            <v>160</v>
          </cell>
          <cell r="W996">
            <v>1.8387500000000001E-2</v>
          </cell>
          <cell r="X996" t="str">
            <v>N/A</v>
          </cell>
          <cell r="Y996" t="str">
            <v>Other</v>
          </cell>
          <cell r="Z996" t="str">
            <v>Fleet Lease</v>
          </cell>
          <cell r="AA996" t="str">
            <v>Fleet Lease</v>
          </cell>
          <cell r="AB996" t="str">
            <v>N/A</v>
          </cell>
          <cell r="AC996" t="str">
            <v>N/A</v>
          </cell>
          <cell r="AD996" t="str">
            <v>JPM</v>
          </cell>
          <cell r="AE996" t="str">
            <v>RBS</v>
          </cell>
          <cell r="AF996" t="str">
            <v>WF</v>
          </cell>
          <cell r="AG996" t="str">
            <v>--</v>
          </cell>
          <cell r="AH996" t="str">
            <v>--</v>
          </cell>
          <cell r="AI996" t="str">
            <v>CIBC</v>
          </cell>
          <cell r="AJ996" t="str">
            <v>Scotia</v>
          </cell>
          <cell r="AK996" t="str">
            <v>--</v>
          </cell>
          <cell r="AL996" t="str">
            <v>--</v>
          </cell>
          <cell r="AM996" t="str">
            <v>--</v>
          </cell>
          <cell r="AN996" t="str">
            <v>--</v>
          </cell>
          <cell r="AO996" t="str">
            <v>--</v>
          </cell>
          <cell r="AP996" t="str">
            <v>None</v>
          </cell>
          <cell r="AQ996" t="str">
            <v>Non-Bank</v>
          </cell>
          <cell r="AR996" t="str">
            <v>Unknown</v>
          </cell>
          <cell r="AS996">
            <v>5</v>
          </cell>
          <cell r="AT996">
            <v>2</v>
          </cell>
          <cell r="AU996">
            <v>2012</v>
          </cell>
          <cell r="AV996">
            <v>1</v>
          </cell>
          <cell r="AW996">
            <v>41030</v>
          </cell>
          <cell r="AX996" t="str">
            <v>Q2 2012</v>
          </cell>
          <cell r="AY996">
            <v>41039</v>
          </cell>
          <cell r="AZ996">
            <v>3</v>
          </cell>
          <cell r="BA996" t="str">
            <v/>
          </cell>
          <cell r="BB996" t="str">
            <v>Sub</v>
          </cell>
          <cell r="BC996">
            <v>0</v>
          </cell>
          <cell r="BD996" t="str">
            <v>Sub</v>
          </cell>
          <cell r="BE996">
            <v>0</v>
          </cell>
          <cell r="BF996">
            <v>268</v>
          </cell>
          <cell r="BG996">
            <v>2</v>
          </cell>
        </row>
        <row r="997">
          <cell r="B997" t="str">
            <v>CF 2012-1A C Mtge</v>
          </cell>
          <cell r="C997" t="str">
            <v>CF 2012-1</v>
          </cell>
          <cell r="D997" t="str">
            <v>Chesapeake Funding</v>
          </cell>
          <cell r="E997" t="str">
            <v>C</v>
          </cell>
          <cell r="F997" t="str">
            <v>C</v>
          </cell>
          <cell r="G997">
            <v>20500000</v>
          </cell>
          <cell r="H997">
            <v>2.96</v>
          </cell>
          <cell r="I997" t="str">
            <v>A2</v>
          </cell>
          <cell r="J997" t="str">
            <v>A</v>
          </cell>
          <cell r="K997" t="str">
            <v>N/A</v>
          </cell>
          <cell r="L997" t="str">
            <v>N/A</v>
          </cell>
          <cell r="M997" t="str">
            <v>N/A</v>
          </cell>
          <cell r="N997" t="str">
            <v>Non-Money-Market</v>
          </cell>
          <cell r="O997" t="str">
            <v>Single-A</v>
          </cell>
          <cell r="P997" t="str">
            <v>Sold to Market</v>
          </cell>
          <cell r="Q997" t="str">
            <v>N/A</v>
          </cell>
          <cell r="R997" t="str">
            <v>144A</v>
          </cell>
          <cell r="S997" t="str">
            <v>FL</v>
          </cell>
          <cell r="T997" t="str">
            <v>1-month LIBOR</v>
          </cell>
          <cell r="U997" t="str">
            <v>+200a</v>
          </cell>
          <cell r="V997">
            <v>200</v>
          </cell>
          <cell r="W997">
            <v>2.2387500000000001E-2</v>
          </cell>
          <cell r="X997" t="str">
            <v>N/A</v>
          </cell>
          <cell r="Y997" t="str">
            <v>Other</v>
          </cell>
          <cell r="Z997" t="str">
            <v>Fleet Lease</v>
          </cell>
          <cell r="AA997" t="str">
            <v>Fleet Lease</v>
          </cell>
          <cell r="AB997" t="str">
            <v>N/A</v>
          </cell>
          <cell r="AC997" t="str">
            <v>N/A</v>
          </cell>
          <cell r="AD997" t="str">
            <v>JPM</v>
          </cell>
          <cell r="AE997" t="str">
            <v>RBS</v>
          </cell>
          <cell r="AF997" t="str">
            <v>WF</v>
          </cell>
          <cell r="AG997" t="str">
            <v>--</v>
          </cell>
          <cell r="AH997" t="str">
            <v>--</v>
          </cell>
          <cell r="AI997" t="str">
            <v>CIBC</v>
          </cell>
          <cell r="AJ997" t="str">
            <v>Scotia</v>
          </cell>
          <cell r="AK997" t="str">
            <v>--</v>
          </cell>
          <cell r="AL997" t="str">
            <v>--</v>
          </cell>
          <cell r="AM997" t="str">
            <v>--</v>
          </cell>
          <cell r="AN997" t="str">
            <v>--</v>
          </cell>
          <cell r="AO997" t="str">
            <v>--</v>
          </cell>
          <cell r="AP997" t="str">
            <v>None</v>
          </cell>
          <cell r="AQ997" t="str">
            <v>Non-Bank</v>
          </cell>
          <cell r="AR997" t="str">
            <v>Unknown</v>
          </cell>
          <cell r="AS997">
            <v>5</v>
          </cell>
          <cell r="AT997">
            <v>2</v>
          </cell>
          <cell r="AU997">
            <v>2012</v>
          </cell>
          <cell r="AV997">
            <v>1</v>
          </cell>
          <cell r="AW997">
            <v>41030</v>
          </cell>
          <cell r="AX997" t="str">
            <v>Q2 2012</v>
          </cell>
          <cell r="AY997">
            <v>41039</v>
          </cell>
          <cell r="AZ997">
            <v>3</v>
          </cell>
          <cell r="BA997" t="str">
            <v/>
          </cell>
          <cell r="BB997" t="str">
            <v>Sub</v>
          </cell>
          <cell r="BC997">
            <v>0</v>
          </cell>
          <cell r="BD997" t="str">
            <v>Sub</v>
          </cell>
          <cell r="BE997">
            <v>0</v>
          </cell>
          <cell r="BF997">
            <v>268</v>
          </cell>
          <cell r="BG997">
            <v>3</v>
          </cell>
        </row>
        <row r="998">
          <cell r="B998" t="str">
            <v>EFSV2 2012-1 A1 Mtge</v>
          </cell>
          <cell r="C998" t="str">
            <v>EFSV2 2012-1</v>
          </cell>
          <cell r="D998" t="str">
            <v>Educational Funding of the South</v>
          </cell>
          <cell r="E998" t="str">
            <v>A-1</v>
          </cell>
          <cell r="F998" t="str">
            <v>A</v>
          </cell>
          <cell r="G998">
            <v>483900000</v>
          </cell>
          <cell r="H998">
            <v>5.2</v>
          </cell>
          <cell r="I998" t="str">
            <v>N/A</v>
          </cell>
          <cell r="J998" t="str">
            <v>N/A</v>
          </cell>
          <cell r="K998" t="str">
            <v>AAA</v>
          </cell>
          <cell r="L998" t="str">
            <v>N/A</v>
          </cell>
          <cell r="M998" t="str">
            <v>N/A</v>
          </cell>
          <cell r="N998" t="str">
            <v>Non-Money-Market</v>
          </cell>
          <cell r="O998" t="str">
            <v>Triple-A</v>
          </cell>
          <cell r="P998" t="str">
            <v>Sold to Market</v>
          </cell>
          <cell r="Q998" t="str">
            <v>N/A</v>
          </cell>
          <cell r="R998" t="str">
            <v>144A</v>
          </cell>
          <cell r="S998" t="str">
            <v>FL</v>
          </cell>
          <cell r="T998" t="str">
            <v>1-month LIBOR</v>
          </cell>
          <cell r="U998" t="str">
            <v>N/A</v>
          </cell>
          <cell r="V998">
            <v>88</v>
          </cell>
          <cell r="W998">
            <v>1.11875E-2</v>
          </cell>
          <cell r="X998" t="str">
            <v>N/A</v>
          </cell>
          <cell r="Y998" t="str">
            <v>Student Loan</v>
          </cell>
          <cell r="Z998" t="str">
            <v>Student Loan</v>
          </cell>
          <cell r="AA998" t="str">
            <v>Student Loan - FFELP</v>
          </cell>
          <cell r="AB998">
            <v>112.28727482235453</v>
          </cell>
          <cell r="AC998">
            <v>1.3616227482235451E-2</v>
          </cell>
          <cell r="AD998" t="str">
            <v>C</v>
          </cell>
          <cell r="AE998" t="str">
            <v>MS</v>
          </cell>
          <cell r="AF998" t="str">
            <v>BMO</v>
          </cell>
          <cell r="AG998" t="str">
            <v>--</v>
          </cell>
          <cell r="AH998" t="str">
            <v>--</v>
          </cell>
          <cell r="AI998" t="str">
            <v>--</v>
          </cell>
          <cell r="AJ998" t="str">
            <v>--</v>
          </cell>
          <cell r="AK998" t="str">
            <v>--</v>
          </cell>
          <cell r="AL998" t="str">
            <v>--</v>
          </cell>
          <cell r="AM998" t="str">
            <v>--</v>
          </cell>
          <cell r="AN998" t="str">
            <v>--</v>
          </cell>
          <cell r="AO998" t="str">
            <v>--</v>
          </cell>
          <cell r="AP998" t="str">
            <v>None</v>
          </cell>
          <cell r="AQ998" t="str">
            <v>Non-Bank</v>
          </cell>
          <cell r="AR998" t="str">
            <v>Unknown</v>
          </cell>
          <cell r="AS998">
            <v>5</v>
          </cell>
          <cell r="AT998">
            <v>2</v>
          </cell>
          <cell r="AU998">
            <v>2012</v>
          </cell>
          <cell r="AV998">
            <v>1</v>
          </cell>
          <cell r="AW998">
            <v>41030</v>
          </cell>
          <cell r="AX998" t="str">
            <v>Q2 2012</v>
          </cell>
          <cell r="AY998">
            <v>41040</v>
          </cell>
          <cell r="AZ998">
            <v>5</v>
          </cell>
          <cell r="BA998" t="str">
            <v/>
          </cell>
          <cell r="BB998" t="str">
            <v>Senior</v>
          </cell>
          <cell r="BC998">
            <v>0</v>
          </cell>
          <cell r="BD998" t="str">
            <v>Senior</v>
          </cell>
          <cell r="BE998">
            <v>0</v>
          </cell>
          <cell r="BF998">
            <v>269</v>
          </cell>
          <cell r="BG998">
            <v>1</v>
          </cell>
        </row>
        <row r="999">
          <cell r="B999" t="str">
            <v>EFSV2 2012-1 A2 Mtge</v>
          </cell>
          <cell r="C999" t="str">
            <v>EFSV2 2012-1</v>
          </cell>
          <cell r="D999" t="str">
            <v>Educational Funding of the South</v>
          </cell>
          <cell r="E999" t="str">
            <v>A-2</v>
          </cell>
          <cell r="F999" t="str">
            <v>A</v>
          </cell>
          <cell r="G999">
            <v>200800000</v>
          </cell>
          <cell r="H999">
            <v>13.4</v>
          </cell>
          <cell r="I999" t="str">
            <v>N/A</v>
          </cell>
          <cell r="J999" t="str">
            <v>N/A</v>
          </cell>
          <cell r="K999" t="str">
            <v>AAA</v>
          </cell>
          <cell r="L999" t="str">
            <v>N/A</v>
          </cell>
          <cell r="M999" t="str">
            <v>N/A</v>
          </cell>
          <cell r="N999" t="str">
            <v>Non-Money-Market</v>
          </cell>
          <cell r="O999" t="str">
            <v>Triple-A</v>
          </cell>
          <cell r="P999" t="str">
            <v>Sold to Market</v>
          </cell>
          <cell r="Q999" t="str">
            <v>N/A</v>
          </cell>
          <cell r="R999" t="str">
            <v>144A</v>
          </cell>
          <cell r="S999" t="str">
            <v>FL</v>
          </cell>
          <cell r="T999" t="str">
            <v>1-month LIBOR</v>
          </cell>
          <cell r="U999" t="str">
            <v>N/A</v>
          </cell>
          <cell r="V999">
            <v>135</v>
          </cell>
          <cell r="W999">
            <v>1.5887499999999999E-2</v>
          </cell>
          <cell r="X999" t="str">
            <v>N/A</v>
          </cell>
          <cell r="Y999" t="str">
            <v>Student Loan</v>
          </cell>
          <cell r="Z999" t="str">
            <v>Student Loan</v>
          </cell>
          <cell r="AA999" t="str">
            <v>Student Loan - FFELP</v>
          </cell>
          <cell r="AB999">
            <v>112.28727482235453</v>
          </cell>
          <cell r="AC999">
            <v>1.3616227482235451E-2</v>
          </cell>
          <cell r="AD999" t="str">
            <v>C</v>
          </cell>
          <cell r="AE999" t="str">
            <v>MS</v>
          </cell>
          <cell r="AF999" t="str">
            <v>BMO</v>
          </cell>
          <cell r="AG999" t="str">
            <v>--</v>
          </cell>
          <cell r="AH999" t="str">
            <v>--</v>
          </cell>
          <cell r="AI999" t="str">
            <v>--</v>
          </cell>
          <cell r="AJ999" t="str">
            <v>--</v>
          </cell>
          <cell r="AK999" t="str">
            <v>--</v>
          </cell>
          <cell r="AL999" t="str">
            <v>--</v>
          </cell>
          <cell r="AM999" t="str">
            <v>--</v>
          </cell>
          <cell r="AN999" t="str">
            <v>--</v>
          </cell>
          <cell r="AO999" t="str">
            <v>--</v>
          </cell>
          <cell r="AP999" t="str">
            <v>None</v>
          </cell>
          <cell r="AQ999" t="str">
            <v>Non-Bank</v>
          </cell>
          <cell r="AR999" t="str">
            <v>Unknown</v>
          </cell>
          <cell r="AS999">
            <v>5</v>
          </cell>
          <cell r="AT999">
            <v>2</v>
          </cell>
          <cell r="AU999">
            <v>2012</v>
          </cell>
          <cell r="AV999">
            <v>1</v>
          </cell>
          <cell r="AW999">
            <v>41030</v>
          </cell>
          <cell r="AX999" t="str">
            <v>Q2 2012</v>
          </cell>
          <cell r="AY999">
            <v>41040</v>
          </cell>
          <cell r="AZ999">
            <v>13</v>
          </cell>
          <cell r="BA999" t="str">
            <v/>
          </cell>
          <cell r="BB999" t="str">
            <v>Senior</v>
          </cell>
          <cell r="BC999">
            <v>0</v>
          </cell>
          <cell r="BD999" t="str">
            <v>Senior</v>
          </cell>
          <cell r="BE999">
            <v>0</v>
          </cell>
          <cell r="BF999">
            <v>270</v>
          </cell>
          <cell r="BG999">
            <v>1</v>
          </cell>
        </row>
        <row r="1000">
          <cell r="B1000" t="str">
            <v>EFSV2 2012-1 B Mtge</v>
          </cell>
          <cell r="C1000" t="str">
            <v>EFSV2 2012-1</v>
          </cell>
          <cell r="D1000" t="str">
            <v>Educational Funding of the South</v>
          </cell>
          <cell r="E1000" t="str">
            <v>B</v>
          </cell>
          <cell r="F1000" t="str">
            <v>B</v>
          </cell>
          <cell r="G1000">
            <v>13800000</v>
          </cell>
          <cell r="H1000">
            <v>17.899999999999999</v>
          </cell>
          <cell r="I1000" t="str">
            <v>N/A</v>
          </cell>
          <cell r="J1000" t="str">
            <v>N/A</v>
          </cell>
          <cell r="K1000" t="str">
            <v>A+</v>
          </cell>
          <cell r="L1000" t="str">
            <v>N/A</v>
          </cell>
          <cell r="M1000" t="str">
            <v>N/A</v>
          </cell>
          <cell r="N1000" t="str">
            <v>Non-Money-Market</v>
          </cell>
          <cell r="O1000" t="str">
            <v>Single-A</v>
          </cell>
          <cell r="P1000" t="str">
            <v>Sold to Market</v>
          </cell>
          <cell r="Q1000" t="str">
            <v>N/A</v>
          </cell>
          <cell r="R1000" t="str">
            <v>144A</v>
          </cell>
          <cell r="S1000" t="str">
            <v>FL</v>
          </cell>
          <cell r="T1000" t="str">
            <v>1-month LIBOR</v>
          </cell>
          <cell r="U1000" t="str">
            <v>N/A</v>
          </cell>
          <cell r="V1000">
            <v>300</v>
          </cell>
          <cell r="W1000">
            <v>3.23875E-2</v>
          </cell>
          <cell r="X1000" t="str">
            <v>N/A</v>
          </cell>
          <cell r="Y1000" t="str">
            <v>Student Loan</v>
          </cell>
          <cell r="Z1000" t="str">
            <v>Student Loan</v>
          </cell>
          <cell r="AA1000" t="str">
            <v>Student Loan - FFELP</v>
          </cell>
          <cell r="AB1000" t="str">
            <v>N/A</v>
          </cell>
          <cell r="AC1000" t="str">
            <v>N/A</v>
          </cell>
          <cell r="AD1000" t="str">
            <v>C</v>
          </cell>
          <cell r="AE1000" t="str">
            <v>MS</v>
          </cell>
          <cell r="AF1000" t="str">
            <v>BMO</v>
          </cell>
          <cell r="AG1000" t="str">
            <v>--</v>
          </cell>
          <cell r="AH1000" t="str">
            <v>--</v>
          </cell>
          <cell r="AI1000" t="str">
            <v>--</v>
          </cell>
          <cell r="AJ1000" t="str">
            <v>--</v>
          </cell>
          <cell r="AK1000" t="str">
            <v>--</v>
          </cell>
          <cell r="AL1000" t="str">
            <v>--</v>
          </cell>
          <cell r="AM1000" t="str">
            <v>--</v>
          </cell>
          <cell r="AN1000" t="str">
            <v>--</v>
          </cell>
          <cell r="AO1000" t="str">
            <v>--</v>
          </cell>
          <cell r="AP1000" t="str">
            <v>None</v>
          </cell>
          <cell r="AQ1000" t="str">
            <v>Non-Bank</v>
          </cell>
          <cell r="AR1000" t="str">
            <v>Unknown</v>
          </cell>
          <cell r="AS1000">
            <v>5</v>
          </cell>
          <cell r="AT1000">
            <v>2</v>
          </cell>
          <cell r="AU1000">
            <v>2012</v>
          </cell>
          <cell r="AV1000">
            <v>1</v>
          </cell>
          <cell r="AW1000">
            <v>41030</v>
          </cell>
          <cell r="AX1000" t="str">
            <v>Q2 2012</v>
          </cell>
          <cell r="AY1000">
            <v>41040</v>
          </cell>
          <cell r="AZ1000">
            <v>18</v>
          </cell>
          <cell r="BA1000" t="str">
            <v/>
          </cell>
          <cell r="BB1000" t="str">
            <v>Sub</v>
          </cell>
          <cell r="BC1000">
            <v>0</v>
          </cell>
          <cell r="BD1000" t="str">
            <v>Sub</v>
          </cell>
          <cell r="BE1000">
            <v>0</v>
          </cell>
          <cell r="BF1000">
            <v>270</v>
          </cell>
          <cell r="BG1000">
            <v>2</v>
          </cell>
        </row>
        <row r="1001">
          <cell r="B1001" t="str">
            <v>NMOTR 2012-A A Mtge</v>
          </cell>
          <cell r="C1001" t="str">
            <v>NMOTR 2012-A</v>
          </cell>
          <cell r="D1001" t="str">
            <v>Nissan</v>
          </cell>
          <cell r="E1001" t="str">
            <v>A</v>
          </cell>
          <cell r="F1001" t="str">
            <v>A</v>
          </cell>
          <cell r="G1001">
            <v>1000000000</v>
          </cell>
          <cell r="H1001">
            <v>2.98</v>
          </cell>
          <cell r="I1001" t="str">
            <v>Aaa</v>
          </cell>
          <cell r="J1001" t="str">
            <v>N/A</v>
          </cell>
          <cell r="K1001" t="str">
            <v>AAA</v>
          </cell>
          <cell r="L1001" t="str">
            <v>N/A</v>
          </cell>
          <cell r="M1001" t="str">
            <v>N/A</v>
          </cell>
          <cell r="N1001" t="str">
            <v>Non-Money-Market</v>
          </cell>
          <cell r="O1001" t="str">
            <v>Triple-A</v>
          </cell>
          <cell r="P1001" t="str">
            <v>Sold to Market</v>
          </cell>
          <cell r="Q1001" t="str">
            <v>N/A</v>
          </cell>
          <cell r="R1001" t="str">
            <v>Public</v>
          </cell>
          <cell r="S1001" t="str">
            <v>FL</v>
          </cell>
          <cell r="T1001" t="str">
            <v>1-month LIBOR</v>
          </cell>
          <cell r="U1001" t="str">
            <v>N/A</v>
          </cell>
          <cell r="V1001">
            <v>47</v>
          </cell>
          <cell r="W1001" t="str">
            <v>N/A</v>
          </cell>
          <cell r="X1001" t="str">
            <v>N/A</v>
          </cell>
          <cell r="Y1001" t="str">
            <v>Auto</v>
          </cell>
          <cell r="Z1001" t="str">
            <v>Floorplan</v>
          </cell>
          <cell r="AA1001" t="str">
            <v>Auto Floorplan</v>
          </cell>
          <cell r="AB1001">
            <v>47</v>
          </cell>
          <cell r="AC1001">
            <v>7.0974999999999988E-3</v>
          </cell>
          <cell r="AD1001" t="str">
            <v>BC</v>
          </cell>
          <cell r="AE1001" t="str">
            <v>C</v>
          </cell>
          <cell r="AF1001" t="str">
            <v>RBC</v>
          </cell>
          <cell r="AG1001" t="str">
            <v>--</v>
          </cell>
          <cell r="AH1001" t="str">
            <v>--</v>
          </cell>
          <cell r="AI1001" t="str">
            <v>BofAML</v>
          </cell>
          <cell r="AJ1001" t="str">
            <v>CA</v>
          </cell>
          <cell r="AK1001" t="str">
            <v>HSBC</v>
          </cell>
          <cell r="AL1001" t="str">
            <v>MUFJ</v>
          </cell>
          <cell r="AM1001" t="str">
            <v>Scotia</v>
          </cell>
          <cell r="AN1001" t="str">
            <v>SG</v>
          </cell>
          <cell r="AO1001" t="str">
            <v>--</v>
          </cell>
          <cell r="AP1001" t="str">
            <v>C</v>
          </cell>
          <cell r="AQ1001" t="str">
            <v>Non-Bank</v>
          </cell>
          <cell r="AR1001" t="str">
            <v>YES</v>
          </cell>
          <cell r="AS1001">
            <v>5</v>
          </cell>
          <cell r="AT1001">
            <v>2</v>
          </cell>
          <cell r="AU1001">
            <v>2012</v>
          </cell>
          <cell r="AV1001">
            <v>1</v>
          </cell>
          <cell r="AW1001">
            <v>41030</v>
          </cell>
          <cell r="AX1001" t="str">
            <v>Q2 2012</v>
          </cell>
          <cell r="AY1001">
            <v>41043</v>
          </cell>
          <cell r="AZ1001">
            <v>3</v>
          </cell>
          <cell r="BA1001" t="str">
            <v>BofAML</v>
          </cell>
          <cell r="BB1001" t="str">
            <v>Senior</v>
          </cell>
          <cell r="BC1001">
            <v>0</v>
          </cell>
          <cell r="BD1001" t="str">
            <v>Sub</v>
          </cell>
          <cell r="BE1001">
            <v>0</v>
          </cell>
          <cell r="BF1001">
            <v>270</v>
          </cell>
          <cell r="BG1001">
            <v>3</v>
          </cell>
        </row>
        <row r="1002">
          <cell r="B1002" t="str">
            <v>NMOTR 2012-B A Mtge</v>
          </cell>
          <cell r="C1002" t="str">
            <v>NMOTR 2012-B</v>
          </cell>
          <cell r="D1002" t="str">
            <v>Nissan</v>
          </cell>
          <cell r="E1002" t="str">
            <v>A</v>
          </cell>
          <cell r="F1002" t="str">
            <v>A</v>
          </cell>
          <cell r="G1002">
            <v>250000000</v>
          </cell>
          <cell r="H1002">
            <v>1.98</v>
          </cell>
          <cell r="I1002" t="str">
            <v>Aaa</v>
          </cell>
          <cell r="J1002" t="str">
            <v>N/A</v>
          </cell>
          <cell r="K1002" t="str">
            <v>AAA</v>
          </cell>
          <cell r="L1002" t="str">
            <v>N/A</v>
          </cell>
          <cell r="M1002" t="str">
            <v>N/A</v>
          </cell>
          <cell r="N1002" t="str">
            <v>Non-Money-Market</v>
          </cell>
          <cell r="O1002" t="str">
            <v>Triple-A</v>
          </cell>
          <cell r="P1002" t="str">
            <v>Sold to Market</v>
          </cell>
          <cell r="Q1002" t="str">
            <v>N/A</v>
          </cell>
          <cell r="R1002" t="str">
            <v>Public</v>
          </cell>
          <cell r="S1002" t="str">
            <v>FL</v>
          </cell>
          <cell r="T1002" t="str">
            <v>1-month LIBOR</v>
          </cell>
          <cell r="U1002" t="str">
            <v>N/A</v>
          </cell>
          <cell r="V1002">
            <v>35</v>
          </cell>
          <cell r="W1002" t="str">
            <v>N/A</v>
          </cell>
          <cell r="X1002" t="str">
            <v>N/A</v>
          </cell>
          <cell r="Y1002" t="str">
            <v>Auto</v>
          </cell>
          <cell r="Z1002" t="str">
            <v>Floorplan</v>
          </cell>
          <cell r="AA1002" t="str">
            <v>Auto Floorplan</v>
          </cell>
          <cell r="AB1002">
            <v>35</v>
          </cell>
          <cell r="AC1002">
            <v>5.8975E-3</v>
          </cell>
          <cell r="AD1002" t="str">
            <v>BC</v>
          </cell>
          <cell r="AE1002" t="str">
            <v>C</v>
          </cell>
          <cell r="AF1002" t="str">
            <v>RBC</v>
          </cell>
          <cell r="AG1002" t="str">
            <v>--</v>
          </cell>
          <cell r="AH1002" t="str">
            <v>--</v>
          </cell>
          <cell r="AI1002" t="str">
            <v>BofAML</v>
          </cell>
          <cell r="AJ1002" t="str">
            <v>CA</v>
          </cell>
          <cell r="AK1002" t="str">
            <v>HSBC</v>
          </cell>
          <cell r="AL1002" t="str">
            <v>MUFJ</v>
          </cell>
          <cell r="AM1002" t="str">
            <v>Scotia</v>
          </cell>
          <cell r="AN1002" t="str">
            <v>SG</v>
          </cell>
          <cell r="AO1002" t="str">
            <v>--</v>
          </cell>
          <cell r="AP1002" t="str">
            <v>C</v>
          </cell>
          <cell r="AQ1002" t="str">
            <v>Non-Bank</v>
          </cell>
          <cell r="AR1002" t="str">
            <v>NO</v>
          </cell>
          <cell r="AS1002">
            <v>5</v>
          </cell>
          <cell r="AT1002">
            <v>2</v>
          </cell>
          <cell r="AU1002">
            <v>2012</v>
          </cell>
          <cell r="AV1002">
            <v>1</v>
          </cell>
          <cell r="AW1002">
            <v>41030</v>
          </cell>
          <cell r="AX1002" t="str">
            <v>Q2 2012</v>
          </cell>
          <cell r="AY1002">
            <v>41043</v>
          </cell>
          <cell r="AZ1002">
            <v>2</v>
          </cell>
          <cell r="BA1002" t="str">
            <v>BofAML</v>
          </cell>
          <cell r="BB1002" t="str">
            <v>Senior</v>
          </cell>
          <cell r="BC1002">
            <v>0</v>
          </cell>
          <cell r="BD1002" t="str">
            <v>Senior</v>
          </cell>
          <cell r="BE1002">
            <v>0</v>
          </cell>
          <cell r="BF1002">
            <v>271</v>
          </cell>
          <cell r="BG1002">
            <v>1</v>
          </cell>
        </row>
        <row r="1003">
          <cell r="B1003" t="str">
            <v>CHAIT 2012-A1 A1 Mtge</v>
          </cell>
          <cell r="C1003" t="str">
            <v>CHAIT 2012-1</v>
          </cell>
          <cell r="D1003" t="str">
            <v>Chase</v>
          </cell>
          <cell r="E1003" t="str">
            <v>A-1</v>
          </cell>
          <cell r="F1003" t="str">
            <v>A</v>
          </cell>
          <cell r="G1003">
            <v>1600000000</v>
          </cell>
          <cell r="H1003">
            <v>1.98</v>
          </cell>
          <cell r="I1003" t="str">
            <v>N/A</v>
          </cell>
          <cell r="J1003" t="str">
            <v>AAA</v>
          </cell>
          <cell r="K1003" t="str">
            <v>AAA</v>
          </cell>
          <cell r="L1003" t="str">
            <v>N/A</v>
          </cell>
          <cell r="M1003" t="str">
            <v>N/A</v>
          </cell>
          <cell r="N1003" t="str">
            <v>Non-Money-Market</v>
          </cell>
          <cell r="O1003" t="str">
            <v>Triple-A</v>
          </cell>
          <cell r="P1003" t="str">
            <v>Sold to Market</v>
          </cell>
          <cell r="Q1003" t="str">
            <v>N/A</v>
          </cell>
          <cell r="R1003" t="str">
            <v>Public</v>
          </cell>
          <cell r="S1003" t="str">
            <v>FL</v>
          </cell>
          <cell r="T1003" t="str">
            <v>1-month LIBOR</v>
          </cell>
          <cell r="U1003" t="str">
            <v>N/A</v>
          </cell>
          <cell r="V1003">
            <v>10</v>
          </cell>
          <cell r="W1003">
            <v>3.3874999999999999E-3</v>
          </cell>
          <cell r="X1003" t="str">
            <v>N/A</v>
          </cell>
          <cell r="Y1003" t="str">
            <v>Credit Card</v>
          </cell>
          <cell r="Z1003" t="str">
            <v>Credit Card</v>
          </cell>
          <cell r="AA1003" t="str">
            <v>Credit Card</v>
          </cell>
          <cell r="AB1003">
            <v>10</v>
          </cell>
          <cell r="AC1003">
            <v>3.3874999999999999E-3</v>
          </cell>
          <cell r="AD1003" t="str">
            <v>JPM</v>
          </cell>
          <cell r="AE1003" t="str">
            <v>--</v>
          </cell>
          <cell r="AF1003" t="str">
            <v>--</v>
          </cell>
          <cell r="AG1003" t="str">
            <v>--</v>
          </cell>
          <cell r="AH1003" t="str">
            <v>--</v>
          </cell>
          <cell r="AI1003" t="str">
            <v>CS</v>
          </cell>
          <cell r="AJ1003" t="str">
            <v>RBC</v>
          </cell>
          <cell r="AK1003" t="str">
            <v>--</v>
          </cell>
          <cell r="AL1003" t="str">
            <v>--</v>
          </cell>
          <cell r="AM1003" t="str">
            <v>--</v>
          </cell>
          <cell r="AN1003" t="str">
            <v>--</v>
          </cell>
          <cell r="AO1003" t="str">
            <v>--</v>
          </cell>
          <cell r="AP1003" t="str">
            <v>None</v>
          </cell>
          <cell r="AQ1003" t="str">
            <v>Bank</v>
          </cell>
          <cell r="AR1003" t="str">
            <v>Unknown</v>
          </cell>
          <cell r="AS1003">
            <v>5</v>
          </cell>
          <cell r="AT1003">
            <v>2</v>
          </cell>
          <cell r="AU1003">
            <v>2012</v>
          </cell>
          <cell r="AV1003">
            <v>1</v>
          </cell>
          <cell r="AW1003">
            <v>41030</v>
          </cell>
          <cell r="AX1003" t="str">
            <v>Q2 2012</v>
          </cell>
          <cell r="AY1003">
            <v>41044</v>
          </cell>
          <cell r="AZ1003">
            <v>2</v>
          </cell>
          <cell r="BA1003" t="str">
            <v/>
          </cell>
          <cell r="BB1003" t="str">
            <v>Senior</v>
          </cell>
          <cell r="BC1003">
            <v>0</v>
          </cell>
          <cell r="BD1003" t="str">
            <v>Senior</v>
          </cell>
          <cell r="BE1003">
            <v>0</v>
          </cell>
          <cell r="BF1003">
            <v>271</v>
          </cell>
          <cell r="BG1003">
            <v>2</v>
          </cell>
        </row>
        <row r="1004">
          <cell r="B1004" t="str">
            <v>TCF 2012-1A A Mtge</v>
          </cell>
          <cell r="C1004" t="str">
            <v>TCF 2012-1</v>
          </cell>
          <cell r="D1004" t="str">
            <v>Triton Container</v>
          </cell>
          <cell r="E1004" t="str">
            <v>A</v>
          </cell>
          <cell r="F1004" t="str">
            <v>A</v>
          </cell>
          <cell r="G1004">
            <v>500000000</v>
          </cell>
          <cell r="H1004">
            <v>5.0199999999999996</v>
          </cell>
          <cell r="I1004" t="str">
            <v>N/A</v>
          </cell>
          <cell r="J1004" t="str">
            <v>A-</v>
          </cell>
          <cell r="K1004" t="str">
            <v>N/A</v>
          </cell>
          <cell r="L1004" t="str">
            <v>N/A</v>
          </cell>
          <cell r="M1004" t="str">
            <v>N/A</v>
          </cell>
          <cell r="N1004" t="str">
            <v>Non-Money-Market</v>
          </cell>
          <cell r="O1004" t="str">
            <v>Single-A</v>
          </cell>
          <cell r="P1004" t="str">
            <v>Sold to Market</v>
          </cell>
          <cell r="Q1004" t="str">
            <v>N/A</v>
          </cell>
          <cell r="R1004" t="str">
            <v>144A</v>
          </cell>
          <cell r="S1004" t="str">
            <v>FX</v>
          </cell>
          <cell r="T1004" t="str">
            <v>Int. SWAPS</v>
          </cell>
          <cell r="U1004" t="str">
            <v>-20</v>
          </cell>
          <cell r="V1004">
            <v>310</v>
          </cell>
          <cell r="W1004">
            <v>4.2099999999999999E-2</v>
          </cell>
          <cell r="X1004" t="str">
            <v>N/A</v>
          </cell>
          <cell r="Y1004" t="str">
            <v>Other</v>
          </cell>
          <cell r="Z1004" t="str">
            <v>Container</v>
          </cell>
          <cell r="AA1004" t="str">
            <v>Container</v>
          </cell>
          <cell r="AB1004" t="str">
            <v>N/A</v>
          </cell>
          <cell r="AC1004" t="str">
            <v>N/A</v>
          </cell>
          <cell r="AD1004" t="str">
            <v>WF</v>
          </cell>
          <cell r="AE1004" t="str">
            <v>Nomura</v>
          </cell>
          <cell r="AF1004" t="str">
            <v>--</v>
          </cell>
          <cell r="AG1004" t="str">
            <v>--</v>
          </cell>
          <cell r="AH1004" t="str">
            <v>--</v>
          </cell>
          <cell r="AI1004" t="str">
            <v>ABN</v>
          </cell>
          <cell r="AJ1004" t="str">
            <v>SunTrust</v>
          </cell>
          <cell r="AK1004" t="str">
            <v>--</v>
          </cell>
          <cell r="AL1004" t="str">
            <v>--</v>
          </cell>
          <cell r="AM1004" t="str">
            <v>--</v>
          </cell>
          <cell r="AN1004" t="str">
            <v>--</v>
          </cell>
          <cell r="AO1004" t="str">
            <v>--</v>
          </cell>
          <cell r="AP1004" t="str">
            <v>None</v>
          </cell>
          <cell r="AQ1004" t="str">
            <v>Non-Bank</v>
          </cell>
          <cell r="AR1004" t="str">
            <v>Unknown</v>
          </cell>
          <cell r="AS1004">
            <v>5</v>
          </cell>
          <cell r="AT1004">
            <v>2</v>
          </cell>
          <cell r="AU1004">
            <v>2012</v>
          </cell>
          <cell r="AV1004">
            <v>1</v>
          </cell>
          <cell r="AW1004">
            <v>41030</v>
          </cell>
          <cell r="AX1004" t="str">
            <v>Q2 2012</v>
          </cell>
          <cell r="AY1004">
            <v>41045</v>
          </cell>
          <cell r="AZ1004">
            <v>5</v>
          </cell>
          <cell r="BA1004" t="str">
            <v/>
          </cell>
          <cell r="BB1004" t="str">
            <v>Senior</v>
          </cell>
          <cell r="BC1004">
            <v>0</v>
          </cell>
          <cell r="BD1004" t="str">
            <v>Sub</v>
          </cell>
          <cell r="BE1004">
            <v>0</v>
          </cell>
          <cell r="BF1004">
            <v>271</v>
          </cell>
          <cell r="BG1004">
            <v>3</v>
          </cell>
        </row>
        <row r="1005">
          <cell r="B1005" t="str">
            <v>BCARD 2012-3A A Mtge</v>
          </cell>
          <cell r="C1005" t="str">
            <v>BCARD 2012-3</v>
          </cell>
          <cell r="D1005" t="str">
            <v>Barclays</v>
          </cell>
          <cell r="E1005" t="str">
            <v>A</v>
          </cell>
          <cell r="F1005" t="str">
            <v>A</v>
          </cell>
          <cell r="G1005">
            <v>600000000</v>
          </cell>
          <cell r="H1005">
            <v>4.97</v>
          </cell>
          <cell r="I1005" t="str">
            <v>Aaa</v>
          </cell>
          <cell r="J1005" t="str">
            <v>AAA</v>
          </cell>
          <cell r="K1005" t="str">
            <v>N/A</v>
          </cell>
          <cell r="L1005" t="str">
            <v>N/A</v>
          </cell>
          <cell r="M1005" t="str">
            <v>N/A</v>
          </cell>
          <cell r="N1005" t="str">
            <v>Non-Money-Market</v>
          </cell>
          <cell r="O1005" t="str">
            <v>Triple-A</v>
          </cell>
          <cell r="P1005" t="str">
            <v>Sold to Market</v>
          </cell>
          <cell r="Q1005" t="str">
            <v>N/A</v>
          </cell>
          <cell r="R1005" t="str">
            <v>144A</v>
          </cell>
          <cell r="S1005" t="str">
            <v>FL</v>
          </cell>
          <cell r="T1005" t="str">
            <v>1-month LIBOR</v>
          </cell>
          <cell r="U1005" t="str">
            <v>N/A</v>
          </cell>
          <cell r="V1005">
            <v>85</v>
          </cell>
          <cell r="W1005">
            <v>1.0897500000000001E-2</v>
          </cell>
          <cell r="X1005" t="str">
            <v>N/A</v>
          </cell>
          <cell r="Y1005" t="str">
            <v>Credit Card</v>
          </cell>
          <cell r="Z1005" t="str">
            <v>Credit Card</v>
          </cell>
          <cell r="AA1005" t="str">
            <v>Credit Card</v>
          </cell>
          <cell r="AB1005">
            <v>85</v>
          </cell>
          <cell r="AC1005">
            <v>1.0897500000000001E-2</v>
          </cell>
          <cell r="AD1005" t="str">
            <v>BC</v>
          </cell>
          <cell r="AE1005" t="str">
            <v>--</v>
          </cell>
          <cell r="AF1005" t="str">
            <v>--</v>
          </cell>
          <cell r="AG1005" t="str">
            <v>--</v>
          </cell>
          <cell r="AH1005" t="str">
            <v>--</v>
          </cell>
          <cell r="AI1005" t="str">
            <v>--</v>
          </cell>
          <cell r="AJ1005" t="str">
            <v>--</v>
          </cell>
          <cell r="AK1005" t="str">
            <v>--</v>
          </cell>
          <cell r="AL1005" t="str">
            <v>--</v>
          </cell>
          <cell r="AM1005" t="str">
            <v>--</v>
          </cell>
          <cell r="AN1005" t="str">
            <v>--</v>
          </cell>
          <cell r="AO1005" t="str">
            <v>--</v>
          </cell>
          <cell r="AP1005" t="str">
            <v>None</v>
          </cell>
          <cell r="AQ1005" t="str">
            <v>Bank</v>
          </cell>
          <cell r="AR1005" t="str">
            <v>Unknown</v>
          </cell>
          <cell r="AS1005">
            <v>5</v>
          </cell>
          <cell r="AT1005">
            <v>2</v>
          </cell>
          <cell r="AU1005">
            <v>2012</v>
          </cell>
          <cell r="AV1005">
            <v>1</v>
          </cell>
          <cell r="AW1005">
            <v>41030</v>
          </cell>
          <cell r="AX1005" t="str">
            <v>Q2 2012</v>
          </cell>
          <cell r="AY1005">
            <v>41046</v>
          </cell>
          <cell r="AZ1005">
            <v>5</v>
          </cell>
          <cell r="BA1005" t="str">
            <v/>
          </cell>
          <cell r="BB1005" t="str">
            <v>Senior</v>
          </cell>
          <cell r="BC1005">
            <v>0</v>
          </cell>
          <cell r="BD1005" t="str">
            <v>Senior</v>
          </cell>
          <cell r="BE1005">
            <v>0</v>
          </cell>
          <cell r="BF1005">
            <v>272</v>
          </cell>
          <cell r="BG1005">
            <v>1</v>
          </cell>
        </row>
        <row r="1006">
          <cell r="B1006" t="str">
            <v>CRNN 2012-1A A Mtge</v>
          </cell>
          <cell r="C1006" t="str">
            <v>CRNN 2012-1</v>
          </cell>
          <cell r="D1006" t="str">
            <v>Cronos</v>
          </cell>
          <cell r="E1006" t="str">
            <v>A</v>
          </cell>
          <cell r="F1006" t="str">
            <v>A</v>
          </cell>
          <cell r="G1006">
            <v>250000000</v>
          </cell>
          <cell r="H1006">
            <v>5.0199999999999996</v>
          </cell>
          <cell r="I1006" t="str">
            <v>N/A</v>
          </cell>
          <cell r="J1006" t="str">
            <v>A</v>
          </cell>
          <cell r="K1006" t="str">
            <v>N/A</v>
          </cell>
          <cell r="L1006" t="str">
            <v>N/A</v>
          </cell>
          <cell r="M1006" t="str">
            <v>N/A</v>
          </cell>
          <cell r="N1006" t="str">
            <v>Non-Money-Market</v>
          </cell>
          <cell r="O1006" t="str">
            <v>Single-A</v>
          </cell>
          <cell r="P1006" t="str">
            <v>Sold to Market</v>
          </cell>
          <cell r="Q1006" t="str">
            <v>N/A</v>
          </cell>
          <cell r="R1006" t="str">
            <v>144A</v>
          </cell>
          <cell r="S1006" t="str">
            <v>FX</v>
          </cell>
          <cell r="T1006" t="str">
            <v>Int. SWAPS</v>
          </cell>
          <cell r="U1006" t="str">
            <v>4.25%a</v>
          </cell>
          <cell r="V1006">
            <v>315</v>
          </cell>
          <cell r="W1006">
            <v>4.2099999999999999E-2</v>
          </cell>
          <cell r="X1006" t="str">
            <v>N/A</v>
          </cell>
          <cell r="Y1006" t="str">
            <v>Other</v>
          </cell>
          <cell r="Z1006" t="str">
            <v>Container</v>
          </cell>
          <cell r="AA1006" t="str">
            <v>Container</v>
          </cell>
          <cell r="AB1006" t="str">
            <v>N/A</v>
          </cell>
          <cell r="AC1006" t="str">
            <v>N/A</v>
          </cell>
          <cell r="AD1006" t="str">
            <v>CS</v>
          </cell>
          <cell r="AE1006" t="str">
            <v>DB</v>
          </cell>
          <cell r="AF1006" t="str">
            <v>WF</v>
          </cell>
          <cell r="AG1006" t="str">
            <v>--</v>
          </cell>
          <cell r="AH1006" t="str">
            <v>--</v>
          </cell>
          <cell r="AI1006" t="str">
            <v>ABN</v>
          </cell>
          <cell r="AJ1006" t="str">
            <v>DVB</v>
          </cell>
          <cell r="AK1006" t="str">
            <v>KEY</v>
          </cell>
          <cell r="AL1006" t="str">
            <v>--</v>
          </cell>
          <cell r="AM1006" t="str">
            <v>--</v>
          </cell>
          <cell r="AN1006" t="str">
            <v>--</v>
          </cell>
          <cell r="AO1006" t="str">
            <v>--</v>
          </cell>
          <cell r="AP1006" t="str">
            <v>None</v>
          </cell>
          <cell r="AQ1006" t="str">
            <v>Non-Bank</v>
          </cell>
          <cell r="AR1006" t="str">
            <v>Unknown</v>
          </cell>
          <cell r="AS1006">
            <v>5</v>
          </cell>
          <cell r="AT1006">
            <v>2</v>
          </cell>
          <cell r="AU1006">
            <v>2012</v>
          </cell>
          <cell r="AV1006">
            <v>1</v>
          </cell>
          <cell r="AW1006">
            <v>41030</v>
          </cell>
          <cell r="AX1006" t="str">
            <v>Q2 2012</v>
          </cell>
          <cell r="AY1006">
            <v>41047</v>
          </cell>
          <cell r="AZ1006">
            <v>5</v>
          </cell>
          <cell r="BA1006" t="str">
            <v/>
          </cell>
          <cell r="BB1006" t="str">
            <v>Senior</v>
          </cell>
          <cell r="BC1006">
            <v>0</v>
          </cell>
          <cell r="BD1006" t="str">
            <v>Senior</v>
          </cell>
          <cell r="BE1006">
            <v>0</v>
          </cell>
          <cell r="BF1006">
            <v>273</v>
          </cell>
          <cell r="BG1006">
            <v>1</v>
          </cell>
        </row>
        <row r="1007">
          <cell r="B1007" t="str">
            <v>ALLYA 2012-3 A1 Mtge</v>
          </cell>
          <cell r="C1007" t="str">
            <v>ALLYA 2012-3</v>
          </cell>
          <cell r="D1007" t="str">
            <v>Ally Bank</v>
          </cell>
          <cell r="E1007" t="str">
            <v>A-1</v>
          </cell>
          <cell r="F1007" t="str">
            <v>A</v>
          </cell>
          <cell r="G1007">
            <v>306000000</v>
          </cell>
          <cell r="H1007">
            <v>0.31</v>
          </cell>
          <cell r="I1007" t="str">
            <v>P-1</v>
          </cell>
          <cell r="J1007" t="str">
            <v>A-1+</v>
          </cell>
          <cell r="K1007" t="str">
            <v>N/A</v>
          </cell>
          <cell r="L1007" t="str">
            <v>N/A</v>
          </cell>
          <cell r="M1007" t="str">
            <v>N/A</v>
          </cell>
          <cell r="N1007" t="str">
            <v>Money-Market</v>
          </cell>
          <cell r="O1007" t="str">
            <v>Money-Market</v>
          </cell>
          <cell r="P1007" t="str">
            <v>Sold to Market</v>
          </cell>
          <cell r="Q1007" t="str">
            <v>N/A</v>
          </cell>
          <cell r="R1007" t="str">
            <v>Public</v>
          </cell>
          <cell r="S1007" t="str">
            <v>FX</v>
          </cell>
          <cell r="T1007" t="str">
            <v>Int. LIBOR</v>
          </cell>
          <cell r="U1007">
            <v>-20</v>
          </cell>
          <cell r="V1007">
            <v>-20</v>
          </cell>
          <cell r="W1007">
            <v>3.3903000000000002E-3</v>
          </cell>
          <cell r="X1007" t="str">
            <v>N/A</v>
          </cell>
          <cell r="Y1007" t="str">
            <v>Auto</v>
          </cell>
          <cell r="Z1007" t="str">
            <v>Auto Loan</v>
          </cell>
          <cell r="AA1007" t="str">
            <v>Auto Loan - Prime</v>
          </cell>
          <cell r="AB1007">
            <v>15.080038423731452</v>
          </cell>
          <cell r="AC1007">
            <v>8.2604261036161378E-3</v>
          </cell>
          <cell r="AD1007" t="str">
            <v>C</v>
          </cell>
          <cell r="AE1007" t="str">
            <v>BC</v>
          </cell>
          <cell r="AF1007" t="str">
            <v>DB</v>
          </cell>
          <cell r="AG1007" t="str">
            <v>--</v>
          </cell>
          <cell r="AH1007" t="str">
            <v>--</v>
          </cell>
          <cell r="AI1007" t="str">
            <v>CA</v>
          </cell>
          <cell r="AJ1007" t="str">
            <v>CS</v>
          </cell>
          <cell r="AK1007" t="str">
            <v>Lloyds</v>
          </cell>
          <cell r="AL1007" t="str">
            <v>PNC</v>
          </cell>
          <cell r="AM1007" t="str">
            <v>SG</v>
          </cell>
          <cell r="AN1007" t="str">
            <v>--</v>
          </cell>
          <cell r="AO1007" t="str">
            <v>--</v>
          </cell>
          <cell r="AP1007" t="str">
            <v>None</v>
          </cell>
          <cell r="AQ1007" t="str">
            <v>Bank</v>
          </cell>
          <cell r="AR1007" t="str">
            <v>Yes</v>
          </cell>
          <cell r="AS1007">
            <v>5</v>
          </cell>
          <cell r="AT1007">
            <v>2</v>
          </cell>
          <cell r="AU1007">
            <v>2012</v>
          </cell>
          <cell r="AV1007">
            <v>1</v>
          </cell>
          <cell r="AW1007">
            <v>41030</v>
          </cell>
          <cell r="AX1007" t="str">
            <v>Q2 2012</v>
          </cell>
          <cell r="AY1007">
            <v>41051</v>
          </cell>
          <cell r="AZ1007">
            <v>0</v>
          </cell>
          <cell r="BA1007" t="str">
            <v/>
          </cell>
          <cell r="BB1007" t="str">
            <v>Senior</v>
          </cell>
          <cell r="BC1007">
            <v>0</v>
          </cell>
          <cell r="BD1007" t="str">
            <v>Senior</v>
          </cell>
          <cell r="BE1007">
            <v>0</v>
          </cell>
          <cell r="BF1007">
            <v>274</v>
          </cell>
          <cell r="BG1007">
            <v>1</v>
          </cell>
        </row>
        <row r="1008">
          <cell r="B1008" t="str">
            <v>ALLYA 2012-3 A2 Mtge</v>
          </cell>
          <cell r="C1008" t="str">
            <v>ALLYA 2012-3</v>
          </cell>
          <cell r="D1008" t="str">
            <v>Ally Bank</v>
          </cell>
          <cell r="E1008" t="str">
            <v>A-2</v>
          </cell>
          <cell r="F1008" t="str">
            <v>A</v>
          </cell>
          <cell r="G1008">
            <v>413000000</v>
          </cell>
          <cell r="H1008">
            <v>1.1399999999999999</v>
          </cell>
          <cell r="I1008" t="str">
            <v>Aaa</v>
          </cell>
          <cell r="J1008" t="str">
            <v>AAA</v>
          </cell>
          <cell r="K1008" t="str">
            <v>N/A</v>
          </cell>
          <cell r="L1008" t="str">
            <v>N/A</v>
          </cell>
          <cell r="M1008" t="str">
            <v>N/A</v>
          </cell>
          <cell r="N1008" t="str">
            <v>Non-Money-Market</v>
          </cell>
          <cell r="O1008" t="str">
            <v>Triple-A</v>
          </cell>
          <cell r="P1008" t="str">
            <v>Sold to Market</v>
          </cell>
          <cell r="Q1008" t="str">
            <v>N/A</v>
          </cell>
          <cell r="R1008" t="str">
            <v>Public</v>
          </cell>
          <cell r="S1008" t="str">
            <v>FX</v>
          </cell>
          <cell r="T1008" t="str">
            <v>EDSF</v>
          </cell>
          <cell r="U1008" t="str">
            <v>+10-12</v>
          </cell>
          <cell r="V1008">
            <v>12</v>
          </cell>
          <cell r="W1008">
            <v>7.0499999999999998E-3</v>
          </cell>
          <cell r="X1008" t="str">
            <v>N/A</v>
          </cell>
          <cell r="Y1008" t="str">
            <v>Auto</v>
          </cell>
          <cell r="Z1008" t="str">
            <v>Auto Loan</v>
          </cell>
          <cell r="AA1008" t="str">
            <v>Auto Loan - Prime</v>
          </cell>
          <cell r="AB1008">
            <v>15.080038423731452</v>
          </cell>
          <cell r="AC1008">
            <v>8.2604261036161378E-3</v>
          </cell>
          <cell r="AD1008" t="str">
            <v>C</v>
          </cell>
          <cell r="AE1008" t="str">
            <v>BC</v>
          </cell>
          <cell r="AF1008" t="str">
            <v>DB</v>
          </cell>
          <cell r="AG1008" t="str">
            <v>--</v>
          </cell>
          <cell r="AH1008" t="str">
            <v>--</v>
          </cell>
          <cell r="AI1008" t="str">
            <v>CA</v>
          </cell>
          <cell r="AJ1008" t="str">
            <v>CS</v>
          </cell>
          <cell r="AK1008" t="str">
            <v>Lloyds</v>
          </cell>
          <cell r="AL1008" t="str">
            <v>PNC</v>
          </cell>
          <cell r="AM1008" t="str">
            <v>SG</v>
          </cell>
          <cell r="AN1008" t="str">
            <v>--</v>
          </cell>
          <cell r="AO1008" t="str">
            <v>--</v>
          </cell>
          <cell r="AP1008" t="str">
            <v>None</v>
          </cell>
          <cell r="AQ1008" t="str">
            <v>Bank</v>
          </cell>
          <cell r="AR1008" t="str">
            <v>Yes</v>
          </cell>
          <cell r="AS1008">
            <v>5</v>
          </cell>
          <cell r="AT1008">
            <v>2</v>
          </cell>
          <cell r="AU1008">
            <v>2012</v>
          </cell>
          <cell r="AV1008">
            <v>1</v>
          </cell>
          <cell r="AW1008">
            <v>41030</v>
          </cell>
          <cell r="AX1008" t="str">
            <v>Q2 2012</v>
          </cell>
          <cell r="AY1008">
            <v>41051</v>
          </cell>
          <cell r="AZ1008">
            <v>1</v>
          </cell>
          <cell r="BA1008" t="str">
            <v/>
          </cell>
          <cell r="BB1008" t="str">
            <v>Senior</v>
          </cell>
          <cell r="BC1008">
            <v>0</v>
          </cell>
          <cell r="BD1008" t="str">
            <v>Senior</v>
          </cell>
          <cell r="BE1008">
            <v>0</v>
          </cell>
          <cell r="BF1008">
            <v>275</v>
          </cell>
          <cell r="BG1008">
            <v>1</v>
          </cell>
        </row>
        <row r="1009">
          <cell r="B1009" t="str">
            <v>ALLYA 2012-3 A3 Mtge</v>
          </cell>
          <cell r="C1009" t="str">
            <v>ALLYA 2012-3</v>
          </cell>
          <cell r="D1009" t="str">
            <v>Ally Bank</v>
          </cell>
          <cell r="E1009" t="str">
            <v>A-3</v>
          </cell>
          <cell r="F1009" t="str">
            <v>A</v>
          </cell>
          <cell r="G1009">
            <v>413000000</v>
          </cell>
          <cell r="H1009">
            <v>2.39</v>
          </cell>
          <cell r="I1009" t="str">
            <v>Aaa</v>
          </cell>
          <cell r="J1009" t="str">
            <v>AAA</v>
          </cell>
          <cell r="K1009" t="str">
            <v>N/A</v>
          </cell>
          <cell r="L1009" t="str">
            <v>N/A</v>
          </cell>
          <cell r="M1009" t="str">
            <v>N/A</v>
          </cell>
          <cell r="N1009" t="str">
            <v>Non-Money-Market</v>
          </cell>
          <cell r="O1009" t="str">
            <v>Triple-A</v>
          </cell>
          <cell r="P1009" t="str">
            <v>Sold to Market</v>
          </cell>
          <cell r="Q1009" t="str">
            <v>N/A</v>
          </cell>
          <cell r="R1009" t="str">
            <v>Public</v>
          </cell>
          <cell r="S1009" t="str">
            <v>FX</v>
          </cell>
          <cell r="T1009" t="str">
            <v>Int. SWAPS</v>
          </cell>
          <cell r="U1009" t="str">
            <v>+17-19</v>
          </cell>
          <cell r="V1009">
            <v>17</v>
          </cell>
          <cell r="W1009">
            <v>8.5299999999999994E-3</v>
          </cell>
          <cell r="X1009" t="str">
            <v>N/A</v>
          </cell>
          <cell r="Y1009" t="str">
            <v>Auto</v>
          </cell>
          <cell r="Z1009" t="str">
            <v>Auto Loan</v>
          </cell>
          <cell r="AA1009" t="str">
            <v>Auto Loan - Prime</v>
          </cell>
          <cell r="AB1009">
            <v>15.080038423731452</v>
          </cell>
          <cell r="AC1009">
            <v>8.2604261036161378E-3</v>
          </cell>
          <cell r="AD1009" t="str">
            <v>C</v>
          </cell>
          <cell r="AE1009" t="str">
            <v>BC</v>
          </cell>
          <cell r="AF1009" t="str">
            <v>DB</v>
          </cell>
          <cell r="AG1009" t="str">
            <v>--</v>
          </cell>
          <cell r="AH1009" t="str">
            <v>--</v>
          </cell>
          <cell r="AI1009" t="str">
            <v>CA</v>
          </cell>
          <cell r="AJ1009" t="str">
            <v>CS</v>
          </cell>
          <cell r="AK1009" t="str">
            <v>Lloyds</v>
          </cell>
          <cell r="AL1009" t="str">
            <v>PNC</v>
          </cell>
          <cell r="AM1009" t="str">
            <v>SG</v>
          </cell>
          <cell r="AN1009" t="str">
            <v>--</v>
          </cell>
          <cell r="AO1009" t="str">
            <v>--</v>
          </cell>
          <cell r="AP1009" t="str">
            <v>None</v>
          </cell>
          <cell r="AQ1009" t="str">
            <v>Bank</v>
          </cell>
          <cell r="AR1009" t="str">
            <v>Yes</v>
          </cell>
          <cell r="AS1009">
            <v>5</v>
          </cell>
          <cell r="AT1009">
            <v>2</v>
          </cell>
          <cell r="AU1009">
            <v>2012</v>
          </cell>
          <cell r="AV1009">
            <v>1</v>
          </cell>
          <cell r="AW1009">
            <v>41030</v>
          </cell>
          <cell r="AX1009" t="str">
            <v>Q2 2012</v>
          </cell>
          <cell r="AY1009">
            <v>41051</v>
          </cell>
          <cell r="AZ1009">
            <v>2</v>
          </cell>
          <cell r="BA1009" t="str">
            <v/>
          </cell>
          <cell r="BB1009" t="str">
            <v>Senior</v>
          </cell>
          <cell r="BC1009">
            <v>0</v>
          </cell>
          <cell r="BD1009" t="str">
            <v>Senior</v>
          </cell>
          <cell r="BE1009">
            <v>0</v>
          </cell>
          <cell r="BF1009">
            <v>276</v>
          </cell>
          <cell r="BG1009">
            <v>1</v>
          </cell>
        </row>
        <row r="1010">
          <cell r="B1010" t="str">
            <v>ALLYA 2012-3 A4 Mtge</v>
          </cell>
          <cell r="C1010" t="str">
            <v>ALLYA 2012-3</v>
          </cell>
          <cell r="D1010" t="str">
            <v>Ally Bank</v>
          </cell>
          <cell r="E1010" t="str">
            <v>A-4</v>
          </cell>
          <cell r="F1010" t="str">
            <v>A</v>
          </cell>
          <cell r="G1010">
            <v>92600000</v>
          </cell>
          <cell r="H1010">
            <v>3.49</v>
          </cell>
          <cell r="I1010" t="str">
            <v>Aaa</v>
          </cell>
          <cell r="J1010" t="str">
            <v>AAA</v>
          </cell>
          <cell r="K1010" t="str">
            <v>N/A</v>
          </cell>
          <cell r="L1010" t="str">
            <v>N/A</v>
          </cell>
          <cell r="M1010" t="str">
            <v>N/A</v>
          </cell>
          <cell r="N1010" t="str">
            <v>Non-Money-Market</v>
          </cell>
          <cell r="O1010" t="str">
            <v>Triple-A</v>
          </cell>
          <cell r="P1010" t="str">
            <v>Sold to Market</v>
          </cell>
          <cell r="Q1010" t="str">
            <v>N/A</v>
          </cell>
          <cell r="R1010" t="str">
            <v>Public</v>
          </cell>
          <cell r="S1010" t="str">
            <v>FX</v>
          </cell>
          <cell r="T1010" t="str">
            <v>Int. SWAPS</v>
          </cell>
          <cell r="U1010" t="str">
            <v>+24-26</v>
          </cell>
          <cell r="V1010">
            <v>24</v>
          </cell>
          <cell r="W1010">
            <v>1.0630000000000001E-2</v>
          </cell>
          <cell r="X1010" t="str">
            <v>N/A</v>
          </cell>
          <cell r="Y1010" t="str">
            <v>Auto</v>
          </cell>
          <cell r="Z1010" t="str">
            <v>Auto Loan</v>
          </cell>
          <cell r="AA1010" t="str">
            <v>Auto Loan - Prime</v>
          </cell>
          <cell r="AB1010">
            <v>15.080038423731452</v>
          </cell>
          <cell r="AC1010">
            <v>8.2604261036161378E-3</v>
          </cell>
          <cell r="AD1010" t="str">
            <v>C</v>
          </cell>
          <cell r="AE1010" t="str">
            <v>BC</v>
          </cell>
          <cell r="AF1010" t="str">
            <v>DB</v>
          </cell>
          <cell r="AG1010" t="str">
            <v>--</v>
          </cell>
          <cell r="AH1010" t="str">
            <v>--</v>
          </cell>
          <cell r="AI1010" t="str">
            <v>CA</v>
          </cell>
          <cell r="AJ1010" t="str">
            <v>CS</v>
          </cell>
          <cell r="AK1010" t="str">
            <v>Lloyds</v>
          </cell>
          <cell r="AL1010" t="str">
            <v>PNC</v>
          </cell>
          <cell r="AM1010" t="str">
            <v>SG</v>
          </cell>
          <cell r="AN1010" t="str">
            <v>--</v>
          </cell>
          <cell r="AO1010" t="str">
            <v>--</v>
          </cell>
          <cell r="AP1010" t="str">
            <v>None</v>
          </cell>
          <cell r="AQ1010" t="str">
            <v>Bank</v>
          </cell>
          <cell r="AR1010" t="str">
            <v>Yes</v>
          </cell>
          <cell r="AS1010">
            <v>5</v>
          </cell>
          <cell r="AT1010">
            <v>2</v>
          </cell>
          <cell r="AU1010">
            <v>2012</v>
          </cell>
          <cell r="AV1010">
            <v>1</v>
          </cell>
          <cell r="AW1010">
            <v>41030</v>
          </cell>
          <cell r="AX1010" t="str">
            <v>Q2 2012</v>
          </cell>
          <cell r="AY1010">
            <v>41051</v>
          </cell>
          <cell r="AZ1010">
            <v>3</v>
          </cell>
          <cell r="BA1010" t="str">
            <v/>
          </cell>
          <cell r="BB1010" t="str">
            <v>Senior</v>
          </cell>
          <cell r="BC1010">
            <v>0</v>
          </cell>
          <cell r="BD1010" t="str">
            <v>Senior</v>
          </cell>
          <cell r="BE1010">
            <v>0</v>
          </cell>
          <cell r="BF1010">
            <v>277</v>
          </cell>
          <cell r="BG1010">
            <v>1</v>
          </cell>
        </row>
        <row r="1011">
          <cell r="B1011" t="str">
            <v>ALLYA 2012-3 B Mtge</v>
          </cell>
          <cell r="C1011" t="str">
            <v>ALLYA 2012-3</v>
          </cell>
          <cell r="D1011" t="str">
            <v>Ally Bank</v>
          </cell>
          <cell r="E1011" t="str">
            <v>B</v>
          </cell>
          <cell r="F1011" t="str">
            <v>B</v>
          </cell>
          <cell r="G1011">
            <v>55630000</v>
          </cell>
          <cell r="H1011">
            <v>3.63</v>
          </cell>
          <cell r="I1011" t="str">
            <v>Aa2</v>
          </cell>
          <cell r="J1011" t="str">
            <v>AA+</v>
          </cell>
          <cell r="K1011" t="str">
            <v>N/A</v>
          </cell>
          <cell r="L1011" t="str">
            <v>N/A</v>
          </cell>
          <cell r="M1011" t="str">
            <v>N/A</v>
          </cell>
          <cell r="N1011" t="str">
            <v>Non-Money-Market</v>
          </cell>
          <cell r="O1011" t="str">
            <v>Double-A</v>
          </cell>
          <cell r="P1011" t="str">
            <v>Not-Offered</v>
          </cell>
          <cell r="Q1011" t="str">
            <v>N/A</v>
          </cell>
          <cell r="R1011" t="str">
            <v>144A</v>
          </cell>
          <cell r="S1011" t="str">
            <v>FX</v>
          </cell>
          <cell r="T1011" t="str">
            <v>N/A</v>
          </cell>
          <cell r="U1011" t="str">
            <v>N/A</v>
          </cell>
          <cell r="V1011" t="str">
            <v>N/A</v>
          </cell>
          <cell r="W1011" t="str">
            <v>N/A</v>
          </cell>
          <cell r="X1011" t="str">
            <v>N/A</v>
          </cell>
          <cell r="Y1011" t="str">
            <v>Auto</v>
          </cell>
          <cell r="Z1011" t="str">
            <v>Auto Loan</v>
          </cell>
          <cell r="AA1011" t="str">
            <v>Auto Loan - Prime</v>
          </cell>
          <cell r="AB1011" t="str">
            <v>N/A</v>
          </cell>
          <cell r="AC1011" t="str">
            <v>N/A</v>
          </cell>
          <cell r="AD1011" t="str">
            <v>C</v>
          </cell>
          <cell r="AE1011" t="str">
            <v>BC</v>
          </cell>
          <cell r="AF1011" t="str">
            <v>DB</v>
          </cell>
          <cell r="AG1011" t="str">
            <v>--</v>
          </cell>
          <cell r="AH1011" t="str">
            <v>--</v>
          </cell>
          <cell r="AI1011" t="str">
            <v>CA</v>
          </cell>
          <cell r="AJ1011" t="str">
            <v>CS</v>
          </cell>
          <cell r="AK1011" t="str">
            <v>Lloyds</v>
          </cell>
          <cell r="AL1011" t="str">
            <v>PNC</v>
          </cell>
          <cell r="AM1011" t="str">
            <v>SG</v>
          </cell>
          <cell r="AN1011" t="str">
            <v>--</v>
          </cell>
          <cell r="AO1011" t="str">
            <v>--</v>
          </cell>
          <cell r="AP1011" t="str">
            <v>None</v>
          </cell>
          <cell r="AQ1011" t="str">
            <v>Bank</v>
          </cell>
          <cell r="AR1011" t="str">
            <v>Yes</v>
          </cell>
          <cell r="AS1011">
            <v>5</v>
          </cell>
          <cell r="AT1011">
            <v>2</v>
          </cell>
          <cell r="AU1011">
            <v>2012</v>
          </cell>
          <cell r="AV1011">
            <v>1</v>
          </cell>
          <cell r="AW1011">
            <v>41030</v>
          </cell>
          <cell r="AX1011" t="str">
            <v>Q2 2012</v>
          </cell>
          <cell r="AY1011">
            <v>41051</v>
          </cell>
          <cell r="AZ1011">
            <v>4</v>
          </cell>
          <cell r="BA1011" t="str">
            <v/>
          </cell>
          <cell r="BB1011" t="str">
            <v>Sub</v>
          </cell>
          <cell r="BC1011">
            <v>0</v>
          </cell>
          <cell r="BD1011" t="str">
            <v>Senior</v>
          </cell>
          <cell r="BE1011">
            <v>0</v>
          </cell>
          <cell r="BF1011">
            <v>278</v>
          </cell>
          <cell r="BG1011">
            <v>1</v>
          </cell>
        </row>
        <row r="1012">
          <cell r="B1012" t="str">
            <v>ALLYA 2012-3 C Mtge</v>
          </cell>
          <cell r="C1012" t="str">
            <v>ALLYA 2012-3</v>
          </cell>
          <cell r="D1012" t="str">
            <v>Ally Bank</v>
          </cell>
          <cell r="E1012" t="str">
            <v>C</v>
          </cell>
          <cell r="F1012" t="str">
            <v>C</v>
          </cell>
          <cell r="G1012">
            <v>26180000</v>
          </cell>
          <cell r="H1012">
            <v>3.63</v>
          </cell>
          <cell r="I1012" t="str">
            <v>A3</v>
          </cell>
          <cell r="J1012" t="str">
            <v>A+</v>
          </cell>
          <cell r="K1012" t="str">
            <v>N/A</v>
          </cell>
          <cell r="L1012" t="str">
            <v>N/A</v>
          </cell>
          <cell r="M1012" t="str">
            <v>N/A</v>
          </cell>
          <cell r="N1012" t="str">
            <v>Non-Money-Market</v>
          </cell>
          <cell r="O1012" t="str">
            <v>Single-A</v>
          </cell>
          <cell r="P1012" t="str">
            <v>Not-Offered</v>
          </cell>
          <cell r="Q1012" t="str">
            <v>N/A</v>
          </cell>
          <cell r="R1012" t="str">
            <v>144A</v>
          </cell>
          <cell r="S1012" t="str">
            <v>FX</v>
          </cell>
          <cell r="T1012" t="str">
            <v>N/A</v>
          </cell>
          <cell r="U1012" t="str">
            <v>N/A</v>
          </cell>
          <cell r="V1012" t="str">
            <v>N/A</v>
          </cell>
          <cell r="W1012" t="str">
            <v>N/A</v>
          </cell>
          <cell r="X1012" t="str">
            <v>N/A</v>
          </cell>
          <cell r="Y1012" t="str">
            <v>Auto</v>
          </cell>
          <cell r="Z1012" t="str">
            <v>Auto Loan</v>
          </cell>
          <cell r="AA1012" t="str">
            <v>Auto Loan - Prime</v>
          </cell>
          <cell r="AB1012" t="str">
            <v>N/A</v>
          </cell>
          <cell r="AC1012" t="str">
            <v>N/A</v>
          </cell>
          <cell r="AD1012" t="str">
            <v>C</v>
          </cell>
          <cell r="AE1012" t="str">
            <v>BC</v>
          </cell>
          <cell r="AF1012" t="str">
            <v>DB</v>
          </cell>
          <cell r="AG1012" t="str">
            <v>--</v>
          </cell>
          <cell r="AH1012" t="str">
            <v>--</v>
          </cell>
          <cell r="AI1012" t="str">
            <v>CA</v>
          </cell>
          <cell r="AJ1012" t="str">
            <v>CS</v>
          </cell>
          <cell r="AK1012" t="str">
            <v>Lloyds</v>
          </cell>
          <cell r="AL1012" t="str">
            <v>PNC</v>
          </cell>
          <cell r="AM1012" t="str">
            <v>SG</v>
          </cell>
          <cell r="AN1012" t="str">
            <v>--</v>
          </cell>
          <cell r="AO1012" t="str">
            <v>--</v>
          </cell>
          <cell r="AP1012" t="str">
            <v>None</v>
          </cell>
          <cell r="AQ1012" t="str">
            <v>Bank</v>
          </cell>
          <cell r="AR1012" t="str">
            <v>Yes</v>
          </cell>
          <cell r="AS1012">
            <v>5</v>
          </cell>
          <cell r="AT1012">
            <v>2</v>
          </cell>
          <cell r="AU1012">
            <v>2012</v>
          </cell>
          <cell r="AV1012">
            <v>1</v>
          </cell>
          <cell r="AW1012">
            <v>41030</v>
          </cell>
          <cell r="AX1012" t="str">
            <v>Q2 2012</v>
          </cell>
          <cell r="AY1012">
            <v>41051</v>
          </cell>
          <cell r="AZ1012">
            <v>4</v>
          </cell>
          <cell r="BA1012" t="str">
            <v/>
          </cell>
          <cell r="BB1012" t="str">
            <v>Sub</v>
          </cell>
          <cell r="BC1012">
            <v>0</v>
          </cell>
          <cell r="BD1012" t="str">
            <v>Senior</v>
          </cell>
          <cell r="BE1012">
            <v>0</v>
          </cell>
          <cell r="BF1012">
            <v>278</v>
          </cell>
          <cell r="BG1012">
            <v>2</v>
          </cell>
        </row>
        <row r="1013">
          <cell r="B1013" t="str">
            <v>ARIFL 2012-A A Mtge</v>
          </cell>
          <cell r="C1013" t="str">
            <v>ARIFL 2012-A</v>
          </cell>
          <cell r="D1013" t="str">
            <v>Automotive Rentals, Inc.</v>
          </cell>
          <cell r="E1013" t="str">
            <v>A</v>
          </cell>
          <cell r="F1013" t="str">
            <v>A</v>
          </cell>
          <cell r="G1013">
            <v>419000000</v>
          </cell>
          <cell r="H1013">
            <v>1.32</v>
          </cell>
          <cell r="I1013" t="str">
            <v>N/A</v>
          </cell>
          <cell r="J1013" t="str">
            <v>AAA</v>
          </cell>
          <cell r="K1013" t="str">
            <v>AAA</v>
          </cell>
          <cell r="L1013" t="str">
            <v>AAA</v>
          </cell>
          <cell r="M1013" t="str">
            <v>N/A</v>
          </cell>
          <cell r="N1013" t="str">
            <v>Non-Money-Market</v>
          </cell>
          <cell r="O1013" t="str">
            <v>Triple-A</v>
          </cell>
          <cell r="P1013" t="str">
            <v>Sold to Market</v>
          </cell>
          <cell r="Q1013" t="str">
            <v>N/A</v>
          </cell>
          <cell r="R1013" t="str">
            <v>144A</v>
          </cell>
          <cell r="S1013" t="str">
            <v>FL</v>
          </cell>
          <cell r="T1013" t="str">
            <v>1-month LIBOR</v>
          </cell>
          <cell r="U1013" t="str">
            <v>+60-65</v>
          </cell>
          <cell r="V1013">
            <v>55</v>
          </cell>
          <cell r="W1013">
            <v>7.8875000000000004E-3</v>
          </cell>
          <cell r="X1013" t="str">
            <v>N/A</v>
          </cell>
          <cell r="Y1013" t="str">
            <v>Other</v>
          </cell>
          <cell r="Z1013" t="str">
            <v>Fleet Lease</v>
          </cell>
          <cell r="AA1013" t="str">
            <v>Fleet Lease</v>
          </cell>
          <cell r="AB1013">
            <v>55</v>
          </cell>
          <cell r="AC1013">
            <v>7.8875000000000004E-3</v>
          </cell>
          <cell r="AD1013" t="str">
            <v>JPM</v>
          </cell>
          <cell r="AE1013" t="str">
            <v>BofAML</v>
          </cell>
          <cell r="AF1013" t="str">
            <v>--</v>
          </cell>
          <cell r="AG1013" t="str">
            <v>--</v>
          </cell>
          <cell r="AH1013" t="str">
            <v>--</v>
          </cell>
          <cell r="AI1013" t="str">
            <v>C</v>
          </cell>
          <cell r="AJ1013" t="str">
            <v>SunTrust</v>
          </cell>
          <cell r="AK1013" t="str">
            <v>--</v>
          </cell>
          <cell r="AL1013" t="str">
            <v>--</v>
          </cell>
          <cell r="AM1013" t="str">
            <v>--</v>
          </cell>
          <cell r="AN1013" t="str">
            <v>--</v>
          </cell>
          <cell r="AO1013" t="str">
            <v>--</v>
          </cell>
          <cell r="AP1013" t="str">
            <v>JL</v>
          </cell>
          <cell r="AQ1013" t="str">
            <v>Non-Bank</v>
          </cell>
          <cell r="AR1013" t="str">
            <v>Unknown</v>
          </cell>
          <cell r="AS1013">
            <v>5</v>
          </cell>
          <cell r="AT1013">
            <v>2</v>
          </cell>
          <cell r="AU1013">
            <v>2012</v>
          </cell>
          <cell r="AV1013">
            <v>1</v>
          </cell>
          <cell r="AW1013">
            <v>41030</v>
          </cell>
          <cell r="AX1013" t="str">
            <v>Q2 2012</v>
          </cell>
          <cell r="AY1013">
            <v>41051</v>
          </cell>
          <cell r="AZ1013">
            <v>1</v>
          </cell>
          <cell r="BA1013" t="str">
            <v>BofAML</v>
          </cell>
          <cell r="BB1013" t="str">
            <v>Senior</v>
          </cell>
          <cell r="BC1013">
            <v>0</v>
          </cell>
          <cell r="BD1013" t="str">
            <v>Senior</v>
          </cell>
          <cell r="BE1013">
            <v>0</v>
          </cell>
          <cell r="BF1013">
            <v>278</v>
          </cell>
          <cell r="BG1013">
            <v>3</v>
          </cell>
        </row>
        <row r="1014">
          <cell r="B1014" t="str">
            <v>GEEST 2012-1A A1 Mtge</v>
          </cell>
          <cell r="C1014" t="str">
            <v>GEEST 2012-1</v>
          </cell>
          <cell r="D1014" t="str">
            <v>GE</v>
          </cell>
          <cell r="E1014" t="str">
            <v>A-1</v>
          </cell>
          <cell r="F1014" t="str">
            <v>A</v>
          </cell>
          <cell r="G1014">
            <v>220000000</v>
          </cell>
          <cell r="H1014">
            <v>0.39</v>
          </cell>
          <cell r="I1014" t="str">
            <v>P-1</v>
          </cell>
          <cell r="J1014" t="str">
            <v>N/A</v>
          </cell>
          <cell r="K1014" t="str">
            <v>F1+</v>
          </cell>
          <cell r="L1014" t="str">
            <v>N/A</v>
          </cell>
          <cell r="M1014" t="str">
            <v>N/A</v>
          </cell>
          <cell r="N1014" t="str">
            <v>Money-Market</v>
          </cell>
          <cell r="O1014" t="str">
            <v>Money-Market</v>
          </cell>
          <cell r="P1014" t="str">
            <v>Sold to Market</v>
          </cell>
          <cell r="Q1014" t="str">
            <v>N/A</v>
          </cell>
          <cell r="R1014" t="str">
            <v>144A</v>
          </cell>
          <cell r="S1014" t="str">
            <v>FX</v>
          </cell>
          <cell r="T1014" t="str">
            <v>Int. LIBOR</v>
          </cell>
          <cell r="U1014" t="str">
            <v>-17/-15</v>
          </cell>
          <cell r="V1014" t="str">
            <v>-19</v>
          </cell>
          <cell r="W1014">
            <v>4.3322999999999999E-3</v>
          </cell>
          <cell r="X1014" t="str">
            <v>N/A</v>
          </cell>
          <cell r="Y1014" t="str">
            <v>Equipment</v>
          </cell>
          <cell r="Z1014" t="str">
            <v>Equipment</v>
          </cell>
          <cell r="AA1014" t="str">
            <v>Equipment - Small Ticket</v>
          </cell>
          <cell r="AB1014">
            <v>34.50677312625924</v>
          </cell>
          <cell r="AC1014">
            <v>9.2665786467648892E-3</v>
          </cell>
          <cell r="AD1014" t="str">
            <v>C</v>
          </cell>
          <cell r="AE1014" t="str">
            <v>RBS</v>
          </cell>
          <cell r="AF1014" t="str">
            <v>--</v>
          </cell>
          <cell r="AG1014" t="str">
            <v>--</v>
          </cell>
          <cell r="AH1014" t="str">
            <v>--</v>
          </cell>
          <cell r="AI1014" t="str">
            <v>RBC</v>
          </cell>
          <cell r="AJ1014" t="str">
            <v xml:space="preserve">Williams </v>
          </cell>
          <cell r="AK1014" t="str">
            <v>--</v>
          </cell>
          <cell r="AL1014" t="str">
            <v>--</v>
          </cell>
          <cell r="AM1014" t="str">
            <v>--</v>
          </cell>
          <cell r="AN1014" t="str">
            <v>--</v>
          </cell>
          <cell r="AO1014" t="str">
            <v>--</v>
          </cell>
          <cell r="AP1014" t="str">
            <v>None</v>
          </cell>
          <cell r="AQ1014" t="str">
            <v>Non-Bank</v>
          </cell>
          <cell r="AR1014" t="str">
            <v>Unknown</v>
          </cell>
          <cell r="AS1014">
            <v>5</v>
          </cell>
          <cell r="AT1014">
            <v>2</v>
          </cell>
          <cell r="AU1014">
            <v>2012</v>
          </cell>
          <cell r="AV1014">
            <v>1</v>
          </cell>
          <cell r="AW1014">
            <v>41030</v>
          </cell>
          <cell r="AX1014" t="str">
            <v>Q2 2012</v>
          </cell>
          <cell r="AY1014">
            <v>41051</v>
          </cell>
          <cell r="AZ1014">
            <v>0</v>
          </cell>
          <cell r="BA1014" t="str">
            <v/>
          </cell>
          <cell r="BB1014" t="str">
            <v>Senior</v>
          </cell>
          <cell r="BC1014">
            <v>0</v>
          </cell>
          <cell r="BD1014" t="str">
            <v>Senior</v>
          </cell>
          <cell r="BE1014">
            <v>0</v>
          </cell>
          <cell r="BF1014">
            <v>278</v>
          </cell>
          <cell r="BG1014">
            <v>4</v>
          </cell>
        </row>
        <row r="1015">
          <cell r="B1015" t="str">
            <v>GEEST 2012-1A A2 Mtge</v>
          </cell>
          <cell r="C1015" t="str">
            <v>GEEST 2012-1</v>
          </cell>
          <cell r="D1015" t="str">
            <v>GE</v>
          </cell>
          <cell r="E1015" t="str">
            <v>A-2</v>
          </cell>
          <cell r="F1015" t="str">
            <v>A</v>
          </cell>
          <cell r="G1015">
            <v>187000000</v>
          </cell>
          <cell r="H1015">
            <v>1.25</v>
          </cell>
          <cell r="I1015" t="str">
            <v>Aaa</v>
          </cell>
          <cell r="J1015" t="str">
            <v>N/A</v>
          </cell>
          <cell r="K1015" t="str">
            <v>AAA</v>
          </cell>
          <cell r="L1015" t="str">
            <v>N/A</v>
          </cell>
          <cell r="M1015" t="str">
            <v>N/A</v>
          </cell>
          <cell r="N1015" t="str">
            <v>Non-Money-Market</v>
          </cell>
          <cell r="O1015" t="str">
            <v>Triple-A</v>
          </cell>
          <cell r="P1015" t="str">
            <v>Sold to Market</v>
          </cell>
          <cell r="Q1015" t="str">
            <v>N/A</v>
          </cell>
          <cell r="R1015" t="str">
            <v>144A</v>
          </cell>
          <cell r="S1015" t="str">
            <v>FX</v>
          </cell>
          <cell r="T1015" t="str">
            <v>EDSF</v>
          </cell>
          <cell r="U1015" t="str">
            <v>+30a</v>
          </cell>
          <cell r="V1015">
            <v>27</v>
          </cell>
          <cell r="W1015">
            <v>8.5699999999999995E-3</v>
          </cell>
          <cell r="X1015" t="str">
            <v>N/A</v>
          </cell>
          <cell r="Y1015" t="str">
            <v>Equipment</v>
          </cell>
          <cell r="Z1015" t="str">
            <v>Equipment</v>
          </cell>
          <cell r="AA1015" t="str">
            <v>Equipment - Small Ticket</v>
          </cell>
          <cell r="AB1015">
            <v>34.50677312625924</v>
          </cell>
          <cell r="AC1015">
            <v>9.2665786467648892E-3</v>
          </cell>
          <cell r="AD1015" t="str">
            <v>C</v>
          </cell>
          <cell r="AE1015" t="str">
            <v>RBS</v>
          </cell>
          <cell r="AF1015" t="str">
            <v>--</v>
          </cell>
          <cell r="AG1015" t="str">
            <v>--</v>
          </cell>
          <cell r="AH1015" t="str">
            <v>--</v>
          </cell>
          <cell r="AI1015" t="str">
            <v>RBC</v>
          </cell>
          <cell r="AJ1015" t="str">
            <v xml:space="preserve">Williams </v>
          </cell>
          <cell r="AK1015" t="str">
            <v>--</v>
          </cell>
          <cell r="AL1015" t="str">
            <v>--</v>
          </cell>
          <cell r="AM1015" t="str">
            <v>--</v>
          </cell>
          <cell r="AN1015" t="str">
            <v>--</v>
          </cell>
          <cell r="AO1015" t="str">
            <v>--</v>
          </cell>
          <cell r="AP1015" t="str">
            <v>None</v>
          </cell>
          <cell r="AQ1015" t="str">
            <v>Non-Bank</v>
          </cell>
          <cell r="AR1015" t="str">
            <v>Unknown</v>
          </cell>
          <cell r="AS1015">
            <v>5</v>
          </cell>
          <cell r="AT1015">
            <v>2</v>
          </cell>
          <cell r="AU1015">
            <v>2012</v>
          </cell>
          <cell r="AV1015">
            <v>1</v>
          </cell>
          <cell r="AW1015">
            <v>41030</v>
          </cell>
          <cell r="AX1015" t="str">
            <v>Q2 2012</v>
          </cell>
          <cell r="AY1015">
            <v>41051</v>
          </cell>
          <cell r="AZ1015">
            <v>1</v>
          </cell>
          <cell r="BA1015" t="str">
            <v/>
          </cell>
          <cell r="BB1015" t="str">
            <v>Senior</v>
          </cell>
          <cell r="BC1015">
            <v>0</v>
          </cell>
          <cell r="BD1015" t="str">
            <v>Sub</v>
          </cell>
          <cell r="BE1015">
            <v>0</v>
          </cell>
          <cell r="BF1015">
            <v>278</v>
          </cell>
          <cell r="BG1015">
            <v>5</v>
          </cell>
        </row>
        <row r="1016">
          <cell r="B1016" t="str">
            <v>GEEST 2012-1A A3 Mtge</v>
          </cell>
          <cell r="C1016" t="str">
            <v>GEEST 2012-1</v>
          </cell>
          <cell r="D1016" t="str">
            <v>GE</v>
          </cell>
          <cell r="E1016" t="str">
            <v>A-3</v>
          </cell>
          <cell r="F1016" t="str">
            <v>A</v>
          </cell>
          <cell r="G1016">
            <v>125000000</v>
          </cell>
          <cell r="H1016">
            <v>2.11</v>
          </cell>
          <cell r="I1016" t="str">
            <v>Aaa</v>
          </cell>
          <cell r="J1016" t="str">
            <v>N/A</v>
          </cell>
          <cell r="K1016" t="str">
            <v>AAA</v>
          </cell>
          <cell r="L1016" t="str">
            <v>N/A</v>
          </cell>
          <cell r="M1016" t="str">
            <v>N/A</v>
          </cell>
          <cell r="N1016" t="str">
            <v>Non-Money-Market</v>
          </cell>
          <cell r="O1016" t="str">
            <v>Triple-A</v>
          </cell>
          <cell r="P1016" t="str">
            <v>Sold to Market</v>
          </cell>
          <cell r="Q1016" t="str">
            <v>N/A</v>
          </cell>
          <cell r="R1016" t="str">
            <v>144A</v>
          </cell>
          <cell r="S1016" t="str">
            <v>FX</v>
          </cell>
          <cell r="T1016" t="str">
            <v>Int. SWAPS</v>
          </cell>
          <cell r="U1016" t="str">
            <v>+43-45</v>
          </cell>
          <cell r="V1016">
            <v>40</v>
          </cell>
          <cell r="W1016">
            <v>1.052E-2</v>
          </cell>
          <cell r="X1016" t="str">
            <v>N/A</v>
          </cell>
          <cell r="Y1016" t="str">
            <v>Equipment</v>
          </cell>
          <cell r="Z1016" t="str">
            <v>Equipment</v>
          </cell>
          <cell r="AA1016" t="str">
            <v>Equipment - Small Ticket</v>
          </cell>
          <cell r="AB1016">
            <v>34.50677312625924</v>
          </cell>
          <cell r="AC1016">
            <v>9.2665786467648892E-3</v>
          </cell>
          <cell r="AD1016" t="str">
            <v>C</v>
          </cell>
          <cell r="AE1016" t="str">
            <v>RBS</v>
          </cell>
          <cell r="AF1016" t="str">
            <v>--</v>
          </cell>
          <cell r="AG1016" t="str">
            <v>--</v>
          </cell>
          <cell r="AH1016" t="str">
            <v>--</v>
          </cell>
          <cell r="AI1016" t="str">
            <v>RBC</v>
          </cell>
          <cell r="AJ1016" t="str">
            <v xml:space="preserve">Williams </v>
          </cell>
          <cell r="AK1016" t="str">
            <v>--</v>
          </cell>
          <cell r="AL1016" t="str">
            <v>--</v>
          </cell>
          <cell r="AM1016" t="str">
            <v>--</v>
          </cell>
          <cell r="AN1016" t="str">
            <v>--</v>
          </cell>
          <cell r="AO1016" t="str">
            <v>--</v>
          </cell>
          <cell r="AP1016" t="str">
            <v>None</v>
          </cell>
          <cell r="AQ1016" t="str">
            <v>Non-Bank</v>
          </cell>
          <cell r="AR1016" t="str">
            <v>Unknown</v>
          </cell>
          <cell r="AS1016">
            <v>5</v>
          </cell>
          <cell r="AT1016">
            <v>2</v>
          </cell>
          <cell r="AU1016">
            <v>2012</v>
          </cell>
          <cell r="AV1016">
            <v>1</v>
          </cell>
          <cell r="AW1016">
            <v>41030</v>
          </cell>
          <cell r="AX1016" t="str">
            <v>Q2 2012</v>
          </cell>
          <cell r="AY1016">
            <v>41051</v>
          </cell>
          <cell r="AZ1016">
            <v>2</v>
          </cell>
          <cell r="BA1016" t="str">
            <v/>
          </cell>
          <cell r="BB1016" t="str">
            <v>Senior</v>
          </cell>
          <cell r="BC1016">
            <v>0</v>
          </cell>
          <cell r="BD1016" t="str">
            <v>Sub</v>
          </cell>
          <cell r="BE1016">
            <v>0</v>
          </cell>
          <cell r="BF1016">
            <v>278</v>
          </cell>
          <cell r="BG1016">
            <v>6</v>
          </cell>
        </row>
        <row r="1017">
          <cell r="B1017" t="str">
            <v>GEEST 2012-1A A4 Mtge</v>
          </cell>
          <cell r="C1017" t="str">
            <v>GEEST 2012-1</v>
          </cell>
          <cell r="D1017" t="str">
            <v>GE</v>
          </cell>
          <cell r="E1017" t="str">
            <v>A-4</v>
          </cell>
          <cell r="F1017" t="str">
            <v>A</v>
          </cell>
          <cell r="G1017">
            <v>27145000</v>
          </cell>
          <cell r="H1017">
            <v>2.68</v>
          </cell>
          <cell r="I1017" t="str">
            <v>Aaa</v>
          </cell>
          <cell r="J1017" t="str">
            <v>N/A</v>
          </cell>
          <cell r="K1017" t="str">
            <v>AAA</v>
          </cell>
          <cell r="L1017" t="str">
            <v>N/A</v>
          </cell>
          <cell r="M1017" t="str">
            <v>N/A</v>
          </cell>
          <cell r="N1017" t="str">
            <v>Non-Money-Market</v>
          </cell>
          <cell r="O1017" t="str">
            <v>Triple-A</v>
          </cell>
          <cell r="P1017" t="str">
            <v>Sold to Market</v>
          </cell>
          <cell r="Q1017" t="str">
            <v>N/A</v>
          </cell>
          <cell r="R1017" t="str">
            <v>144A</v>
          </cell>
          <cell r="S1017" t="str">
            <v>FX</v>
          </cell>
          <cell r="T1017" t="str">
            <v>Int. SWAPS</v>
          </cell>
          <cell r="U1017" t="str">
            <v>+60a</v>
          </cell>
          <cell r="V1017">
            <v>57</v>
          </cell>
          <cell r="W1017">
            <v>1.278E-2</v>
          </cell>
          <cell r="X1017" t="str">
            <v>N/A</v>
          </cell>
          <cell r="Y1017" t="str">
            <v>Equipment</v>
          </cell>
          <cell r="Z1017" t="str">
            <v>Equipment</v>
          </cell>
          <cell r="AA1017" t="str">
            <v>Equipment - Small Ticket</v>
          </cell>
          <cell r="AB1017">
            <v>34.50677312625924</v>
          </cell>
          <cell r="AC1017">
            <v>9.2665786467648892E-3</v>
          </cell>
          <cell r="AD1017" t="str">
            <v>C</v>
          </cell>
          <cell r="AE1017" t="str">
            <v>RBS</v>
          </cell>
          <cell r="AF1017" t="str">
            <v>--</v>
          </cell>
          <cell r="AG1017" t="str">
            <v>--</v>
          </cell>
          <cell r="AH1017" t="str">
            <v>--</v>
          </cell>
          <cell r="AI1017" t="str">
            <v>RBC</v>
          </cell>
          <cell r="AJ1017" t="str">
            <v xml:space="preserve">Williams </v>
          </cell>
          <cell r="AK1017" t="str">
            <v>--</v>
          </cell>
          <cell r="AL1017" t="str">
            <v>--</v>
          </cell>
          <cell r="AM1017" t="str">
            <v>--</v>
          </cell>
          <cell r="AN1017" t="str">
            <v>--</v>
          </cell>
          <cell r="AO1017" t="str">
            <v>--</v>
          </cell>
          <cell r="AP1017" t="str">
            <v>None</v>
          </cell>
          <cell r="AQ1017" t="str">
            <v>Non-Bank</v>
          </cell>
          <cell r="AR1017" t="str">
            <v>Unknown</v>
          </cell>
          <cell r="AS1017">
            <v>5</v>
          </cell>
          <cell r="AT1017">
            <v>2</v>
          </cell>
          <cell r="AU1017">
            <v>2012</v>
          </cell>
          <cell r="AV1017">
            <v>1</v>
          </cell>
          <cell r="AW1017">
            <v>41030</v>
          </cell>
          <cell r="AX1017" t="str">
            <v>Q2 2012</v>
          </cell>
          <cell r="AY1017">
            <v>41051</v>
          </cell>
          <cell r="AZ1017">
            <v>3</v>
          </cell>
          <cell r="BA1017" t="str">
            <v/>
          </cell>
          <cell r="BB1017" t="str">
            <v>Senior</v>
          </cell>
          <cell r="BC1017">
            <v>0</v>
          </cell>
          <cell r="BD1017" t="str">
            <v>Senior</v>
          </cell>
          <cell r="BE1017">
            <v>0</v>
          </cell>
          <cell r="BF1017">
            <v>279</v>
          </cell>
          <cell r="BG1017">
            <v>1</v>
          </cell>
        </row>
        <row r="1018">
          <cell r="B1018" t="str">
            <v>GEEST 2012-1A B Mtge</v>
          </cell>
          <cell r="C1018" t="str">
            <v>GEEST 2012-1</v>
          </cell>
          <cell r="D1018" t="str">
            <v>GE</v>
          </cell>
          <cell r="E1018" t="str">
            <v>B</v>
          </cell>
          <cell r="F1018" t="str">
            <v>B</v>
          </cell>
          <cell r="G1018">
            <v>13637000</v>
          </cell>
          <cell r="H1018">
            <v>2.86</v>
          </cell>
          <cell r="I1018" t="str">
            <v>Aa1</v>
          </cell>
          <cell r="J1018" t="str">
            <v>N/A</v>
          </cell>
          <cell r="K1018" t="str">
            <v>AA</v>
          </cell>
          <cell r="L1018" t="str">
            <v>N/A</v>
          </cell>
          <cell r="M1018" t="str">
            <v>N/A</v>
          </cell>
          <cell r="N1018" t="str">
            <v>Non-Money-Market</v>
          </cell>
          <cell r="O1018" t="str">
            <v>Double-A</v>
          </cell>
          <cell r="P1018" t="str">
            <v>Sold to Market</v>
          </cell>
          <cell r="Q1018" t="str">
            <v>N/A</v>
          </cell>
          <cell r="R1018" t="str">
            <v>144A</v>
          </cell>
          <cell r="S1018" t="str">
            <v>FX</v>
          </cell>
          <cell r="T1018" t="str">
            <v>Int. SWAPS</v>
          </cell>
          <cell r="U1018" t="str">
            <v>+100a</v>
          </cell>
          <cell r="V1018">
            <v>95</v>
          </cell>
          <cell r="W1018">
            <v>1.6750000000000001E-2</v>
          </cell>
          <cell r="X1018" t="str">
            <v>N/A</v>
          </cell>
          <cell r="Y1018" t="str">
            <v>Equipment</v>
          </cell>
          <cell r="Z1018" t="str">
            <v>Equipment</v>
          </cell>
          <cell r="AA1018" t="str">
            <v>Equipment - Small Ticket</v>
          </cell>
          <cell r="AB1018" t="str">
            <v>N/A</v>
          </cell>
          <cell r="AC1018" t="str">
            <v>N/A</v>
          </cell>
          <cell r="AD1018" t="str">
            <v>C</v>
          </cell>
          <cell r="AE1018" t="str">
            <v>RBS</v>
          </cell>
          <cell r="AF1018" t="str">
            <v>--</v>
          </cell>
          <cell r="AG1018" t="str">
            <v>--</v>
          </cell>
          <cell r="AH1018" t="str">
            <v>--</v>
          </cell>
          <cell r="AI1018" t="str">
            <v>RBC</v>
          </cell>
          <cell r="AJ1018" t="str">
            <v xml:space="preserve">Williams </v>
          </cell>
          <cell r="AK1018" t="str">
            <v>--</v>
          </cell>
          <cell r="AL1018" t="str">
            <v>--</v>
          </cell>
          <cell r="AM1018" t="str">
            <v>--</v>
          </cell>
          <cell r="AN1018" t="str">
            <v>--</v>
          </cell>
          <cell r="AO1018" t="str">
            <v>--</v>
          </cell>
          <cell r="AP1018" t="str">
            <v>None</v>
          </cell>
          <cell r="AQ1018" t="str">
            <v>Non-Bank</v>
          </cell>
          <cell r="AR1018" t="str">
            <v>Unknown</v>
          </cell>
          <cell r="AS1018">
            <v>5</v>
          </cell>
          <cell r="AT1018">
            <v>2</v>
          </cell>
          <cell r="AU1018">
            <v>2012</v>
          </cell>
          <cell r="AV1018">
            <v>1</v>
          </cell>
          <cell r="AW1018">
            <v>41030</v>
          </cell>
          <cell r="AX1018" t="str">
            <v>Q2 2012</v>
          </cell>
          <cell r="AY1018">
            <v>41051</v>
          </cell>
          <cell r="AZ1018">
            <v>3</v>
          </cell>
          <cell r="BA1018" t="str">
            <v/>
          </cell>
          <cell r="BB1018" t="str">
            <v>Sub</v>
          </cell>
          <cell r="BC1018">
            <v>0</v>
          </cell>
          <cell r="BD1018" t="str">
            <v>Senior</v>
          </cell>
          <cell r="BE1018">
            <v>0</v>
          </cell>
          <cell r="BF1018">
            <v>280</v>
          </cell>
          <cell r="BG1018">
            <v>1</v>
          </cell>
        </row>
        <row r="1019">
          <cell r="B1019" t="str">
            <v>GEEST 2012-1A C Mtge</v>
          </cell>
          <cell r="C1019" t="str">
            <v>GEEST 2012-1</v>
          </cell>
          <cell r="D1019" t="str">
            <v>GE</v>
          </cell>
          <cell r="E1019" t="str">
            <v>C</v>
          </cell>
          <cell r="F1019" t="str">
            <v>C</v>
          </cell>
          <cell r="G1019">
            <v>23055000</v>
          </cell>
          <cell r="H1019">
            <v>3.04</v>
          </cell>
          <cell r="I1019" t="str">
            <v>Aa2</v>
          </cell>
          <cell r="J1019" t="str">
            <v>N/A</v>
          </cell>
          <cell r="K1019" t="str">
            <v>A</v>
          </cell>
          <cell r="L1019" t="str">
            <v>N/A</v>
          </cell>
          <cell r="M1019" t="str">
            <v>N/A</v>
          </cell>
          <cell r="N1019" t="str">
            <v>Non-Money-Market</v>
          </cell>
          <cell r="O1019" t="str">
            <v>Single-A</v>
          </cell>
          <cell r="P1019" t="str">
            <v>Retained</v>
          </cell>
          <cell r="Q1019" t="str">
            <v>N/A</v>
          </cell>
          <cell r="R1019" t="str">
            <v>144A</v>
          </cell>
          <cell r="S1019" t="str">
            <v>FX</v>
          </cell>
          <cell r="T1019" t="str">
            <v>Int. SWAPS</v>
          </cell>
          <cell r="U1019" t="str">
            <v>N/A</v>
          </cell>
          <cell r="V1019" t="str">
            <v>N/A</v>
          </cell>
          <cell r="W1019" t="str">
            <v>N/A</v>
          </cell>
          <cell r="X1019" t="str">
            <v>N/A</v>
          </cell>
          <cell r="Y1019" t="str">
            <v>Equipment</v>
          </cell>
          <cell r="Z1019" t="str">
            <v>Equipment</v>
          </cell>
          <cell r="AA1019" t="str">
            <v>Equipment - Small Ticket</v>
          </cell>
          <cell r="AB1019" t="str">
            <v>N/A</v>
          </cell>
          <cell r="AC1019" t="str">
            <v>N/A</v>
          </cell>
          <cell r="AD1019" t="str">
            <v>C</v>
          </cell>
          <cell r="AE1019" t="str">
            <v>RBS</v>
          </cell>
          <cell r="AF1019" t="str">
            <v>--</v>
          </cell>
          <cell r="AG1019" t="str">
            <v>--</v>
          </cell>
          <cell r="AH1019" t="str">
            <v>--</v>
          </cell>
          <cell r="AI1019" t="str">
            <v>RBC</v>
          </cell>
          <cell r="AJ1019" t="str">
            <v xml:space="preserve">Williams </v>
          </cell>
          <cell r="AK1019" t="str">
            <v>--</v>
          </cell>
          <cell r="AL1019" t="str">
            <v>--</v>
          </cell>
          <cell r="AM1019" t="str">
            <v>--</v>
          </cell>
          <cell r="AN1019" t="str">
            <v>--</v>
          </cell>
          <cell r="AO1019" t="str">
            <v>--</v>
          </cell>
          <cell r="AP1019" t="str">
            <v>None</v>
          </cell>
          <cell r="AQ1019" t="str">
            <v>Non-Bank</v>
          </cell>
          <cell r="AR1019" t="str">
            <v>Unknown</v>
          </cell>
          <cell r="AS1019">
            <v>5</v>
          </cell>
          <cell r="AT1019">
            <v>2</v>
          </cell>
          <cell r="AU1019">
            <v>2012</v>
          </cell>
          <cell r="AV1019">
            <v>1</v>
          </cell>
          <cell r="AW1019">
            <v>41030</v>
          </cell>
          <cell r="AX1019" t="str">
            <v>Q2 2012</v>
          </cell>
          <cell r="AY1019">
            <v>41051</v>
          </cell>
          <cell r="AZ1019">
            <v>3</v>
          </cell>
          <cell r="BA1019" t="str">
            <v/>
          </cell>
          <cell r="BB1019" t="str">
            <v>Sub</v>
          </cell>
          <cell r="BC1019">
            <v>0</v>
          </cell>
          <cell r="BD1019" t="str">
            <v>Senior</v>
          </cell>
          <cell r="BE1019">
            <v>0</v>
          </cell>
          <cell r="BF1019">
            <v>280</v>
          </cell>
          <cell r="BG1019">
            <v>2</v>
          </cell>
        </row>
        <row r="1020">
          <cell r="B1020" t="str">
            <v>GEEST 2012-1A D Mtge</v>
          </cell>
          <cell r="C1020" t="str">
            <v>GEEST 2012-1</v>
          </cell>
          <cell r="D1020" t="str">
            <v>GE</v>
          </cell>
          <cell r="E1020" t="str">
            <v>D</v>
          </cell>
          <cell r="F1020" t="str">
            <v>D</v>
          </cell>
          <cell r="G1020">
            <v>17858000</v>
          </cell>
          <cell r="H1020">
            <v>3.29</v>
          </cell>
          <cell r="I1020" t="str">
            <v>A1</v>
          </cell>
          <cell r="J1020" t="str">
            <v>N/A</v>
          </cell>
          <cell r="K1020" t="str">
            <v>BBB</v>
          </cell>
          <cell r="L1020" t="str">
            <v>N/A</v>
          </cell>
          <cell r="M1020" t="str">
            <v>N/A</v>
          </cell>
          <cell r="N1020" t="str">
            <v>Non-Money-Market</v>
          </cell>
          <cell r="O1020" t="str">
            <v>Triple-B</v>
          </cell>
          <cell r="P1020" t="str">
            <v>Retained</v>
          </cell>
          <cell r="Q1020" t="str">
            <v>N/A</v>
          </cell>
          <cell r="R1020" t="str">
            <v>144A</v>
          </cell>
          <cell r="S1020" t="str">
            <v>FX</v>
          </cell>
          <cell r="T1020" t="str">
            <v>Int. SWAPS</v>
          </cell>
          <cell r="U1020" t="str">
            <v>N/A</v>
          </cell>
          <cell r="V1020" t="str">
            <v>N/A</v>
          </cell>
          <cell r="W1020" t="str">
            <v>N/A</v>
          </cell>
          <cell r="X1020" t="str">
            <v>N/A</v>
          </cell>
          <cell r="Y1020" t="str">
            <v>Equipment</v>
          </cell>
          <cell r="Z1020" t="str">
            <v>Equipment</v>
          </cell>
          <cell r="AA1020" t="str">
            <v>Equipment - Small Ticket</v>
          </cell>
          <cell r="AB1020" t="str">
            <v>N/A</v>
          </cell>
          <cell r="AC1020" t="str">
            <v>N/A</v>
          </cell>
          <cell r="AD1020" t="str">
            <v>C</v>
          </cell>
          <cell r="AE1020" t="str">
            <v>RBS</v>
          </cell>
          <cell r="AF1020" t="str">
            <v>--</v>
          </cell>
          <cell r="AG1020" t="str">
            <v>--</v>
          </cell>
          <cell r="AH1020" t="str">
            <v>--</v>
          </cell>
          <cell r="AI1020" t="str">
            <v>RBC</v>
          </cell>
          <cell r="AJ1020" t="str">
            <v xml:space="preserve">Williams </v>
          </cell>
          <cell r="AK1020" t="str">
            <v>--</v>
          </cell>
          <cell r="AL1020" t="str">
            <v>--</v>
          </cell>
          <cell r="AM1020" t="str">
            <v>--</v>
          </cell>
          <cell r="AN1020" t="str">
            <v>--</v>
          </cell>
          <cell r="AO1020" t="str">
            <v>--</v>
          </cell>
          <cell r="AP1020" t="str">
            <v>None</v>
          </cell>
          <cell r="AQ1020" t="str">
            <v>Non-Bank</v>
          </cell>
          <cell r="AR1020" t="str">
            <v>Unknown</v>
          </cell>
          <cell r="AS1020">
            <v>5</v>
          </cell>
          <cell r="AT1020">
            <v>2</v>
          </cell>
          <cell r="AU1020">
            <v>2012</v>
          </cell>
          <cell r="AV1020">
            <v>1</v>
          </cell>
          <cell r="AW1020">
            <v>41030</v>
          </cell>
          <cell r="AX1020" t="str">
            <v>Q2 2012</v>
          </cell>
          <cell r="AY1020">
            <v>41051</v>
          </cell>
          <cell r="AZ1020">
            <v>3</v>
          </cell>
          <cell r="BA1020" t="str">
            <v/>
          </cell>
          <cell r="BB1020" t="str">
            <v>Sub</v>
          </cell>
          <cell r="BC1020">
            <v>0</v>
          </cell>
          <cell r="BD1020" t="str">
            <v>Senior</v>
          </cell>
          <cell r="BE1020">
            <v>0</v>
          </cell>
          <cell r="BF1020">
            <v>280</v>
          </cell>
          <cell r="BG1020">
            <v>3</v>
          </cell>
        </row>
        <row r="1021">
          <cell r="B1021" t="str">
            <v>SLMA 2012-C A1 Mtge</v>
          </cell>
          <cell r="C1021" t="str">
            <v>SLMA 2012-C</v>
          </cell>
          <cell r="D1021" t="str">
            <v>Sallie Mae</v>
          </cell>
          <cell r="E1021" t="str">
            <v>A-1</v>
          </cell>
          <cell r="F1021" t="str">
            <v>A</v>
          </cell>
          <cell r="G1021">
            <v>781000000</v>
          </cell>
          <cell r="H1021">
            <v>1.75</v>
          </cell>
          <cell r="I1021" t="str">
            <v>Aaa</v>
          </cell>
          <cell r="J1021" t="str">
            <v>N/A</v>
          </cell>
          <cell r="K1021" t="str">
            <v>N/A</v>
          </cell>
          <cell r="L1021" t="str">
            <v>N/A</v>
          </cell>
          <cell r="M1021" t="str">
            <v>N/A</v>
          </cell>
          <cell r="N1021" t="str">
            <v>Non-Money-Market</v>
          </cell>
          <cell r="O1021" t="str">
            <v>Triple-A</v>
          </cell>
          <cell r="P1021" t="str">
            <v>Sold to Market</v>
          </cell>
          <cell r="Q1021" t="str">
            <v>N/A</v>
          </cell>
          <cell r="R1021" t="str">
            <v>144A</v>
          </cell>
          <cell r="S1021" t="str">
            <v>FL</v>
          </cell>
          <cell r="T1021" t="str">
            <v>1-month LIBOR</v>
          </cell>
          <cell r="U1021" t="str">
            <v>110a</v>
          </cell>
          <cell r="V1021">
            <v>110</v>
          </cell>
          <cell r="W1021">
            <v>1.3398E-2</v>
          </cell>
          <cell r="X1021" t="str">
            <v>N/A</v>
          </cell>
          <cell r="Y1021" t="str">
            <v>Student Loan</v>
          </cell>
          <cell r="Z1021" t="str">
            <v>Student Loan</v>
          </cell>
          <cell r="AA1021" t="str">
            <v>Student Loan - Private</v>
          </cell>
          <cell r="AB1021">
            <v>177.00015956056339</v>
          </cell>
          <cell r="AC1021">
            <v>2.3958297149297762E-2</v>
          </cell>
          <cell r="AD1021" t="str">
            <v>BofAML</v>
          </cell>
          <cell r="AE1021" t="str">
            <v>BC</v>
          </cell>
          <cell r="AF1021" t="str">
            <v>CS</v>
          </cell>
          <cell r="AG1021" t="str">
            <v>--</v>
          </cell>
          <cell r="AH1021" t="str">
            <v>--</v>
          </cell>
          <cell r="AI1021" t="str">
            <v>RBC</v>
          </cell>
          <cell r="AJ1021" t="str">
            <v>RBS</v>
          </cell>
          <cell r="AK1021" t="str">
            <v>--</v>
          </cell>
          <cell r="AL1021" t="str">
            <v>--</v>
          </cell>
          <cell r="AM1021" t="str">
            <v>--</v>
          </cell>
          <cell r="AN1021" t="str">
            <v>--</v>
          </cell>
          <cell r="AO1021" t="str">
            <v>--</v>
          </cell>
          <cell r="AP1021" t="str">
            <v>LL</v>
          </cell>
          <cell r="AQ1021" t="str">
            <v>Non-Bank</v>
          </cell>
          <cell r="AR1021" t="str">
            <v>Unknown</v>
          </cell>
          <cell r="AS1021">
            <v>5</v>
          </cell>
          <cell r="AT1021">
            <v>2</v>
          </cell>
          <cell r="AU1021">
            <v>2012</v>
          </cell>
          <cell r="AV1021">
            <v>1</v>
          </cell>
          <cell r="AW1021">
            <v>41030</v>
          </cell>
          <cell r="AX1021" t="str">
            <v>Q2 2012</v>
          </cell>
          <cell r="AY1021">
            <v>41051</v>
          </cell>
          <cell r="AZ1021">
            <v>2</v>
          </cell>
          <cell r="BA1021" t="str">
            <v>BofAML</v>
          </cell>
          <cell r="BB1021" t="str">
            <v>Senior</v>
          </cell>
          <cell r="BC1021">
            <v>0</v>
          </cell>
          <cell r="BD1021" t="str">
            <v>Senior</v>
          </cell>
          <cell r="BE1021">
            <v>0</v>
          </cell>
          <cell r="BF1021">
            <v>280</v>
          </cell>
          <cell r="BG1021">
            <v>4</v>
          </cell>
        </row>
        <row r="1022">
          <cell r="B1022" t="str">
            <v>SLMA 2012-C A2 Mtge</v>
          </cell>
          <cell r="C1022" t="str">
            <v>SLMA 2012-C</v>
          </cell>
          <cell r="D1022" t="str">
            <v>Sallie Mae</v>
          </cell>
          <cell r="E1022" t="str">
            <v>A-2</v>
          </cell>
          <cell r="F1022" t="str">
            <v>A</v>
          </cell>
          <cell r="G1022">
            <v>354000000</v>
          </cell>
          <cell r="H1022">
            <v>4.46</v>
          </cell>
          <cell r="I1022" t="str">
            <v>Aaa</v>
          </cell>
          <cell r="J1022" t="str">
            <v>N/A</v>
          </cell>
          <cell r="K1022" t="str">
            <v>N/A</v>
          </cell>
          <cell r="L1022" t="str">
            <v>N/A</v>
          </cell>
          <cell r="M1022" t="str">
            <v>N/A</v>
          </cell>
          <cell r="N1022" t="str">
            <v>Non-Money-Market</v>
          </cell>
          <cell r="O1022" t="str">
            <v>Triple-A</v>
          </cell>
          <cell r="P1022" t="str">
            <v>Sold to Market</v>
          </cell>
          <cell r="Q1022" t="str">
            <v>N/A</v>
          </cell>
          <cell r="R1022" t="str">
            <v>144A</v>
          </cell>
          <cell r="S1022" t="str">
            <v>FL</v>
          </cell>
          <cell r="T1022" t="str">
            <v>Int. SWAPS</v>
          </cell>
          <cell r="U1022">
            <v>235</v>
          </cell>
          <cell r="V1022">
            <v>235</v>
          </cell>
          <cell r="W1022">
            <v>3.3099999999999997E-2</v>
          </cell>
          <cell r="X1022" t="str">
            <v>N/A</v>
          </cell>
          <cell r="Y1022" t="str">
            <v>Student Loan</v>
          </cell>
          <cell r="Z1022" t="str">
            <v>Student Loan</v>
          </cell>
          <cell r="AA1022" t="str">
            <v>Student Loan - Private</v>
          </cell>
          <cell r="AB1022">
            <v>177.00015956056339</v>
          </cell>
          <cell r="AC1022">
            <v>2.3958297149297762E-2</v>
          </cell>
          <cell r="AD1022" t="str">
            <v>BofAML</v>
          </cell>
          <cell r="AE1022" t="str">
            <v>BC</v>
          </cell>
          <cell r="AF1022" t="str">
            <v>CS</v>
          </cell>
          <cell r="AG1022" t="str">
            <v>--</v>
          </cell>
          <cell r="AH1022" t="str">
            <v>--</v>
          </cell>
          <cell r="AI1022" t="str">
            <v>RBC</v>
          </cell>
          <cell r="AJ1022" t="str">
            <v>RBS</v>
          </cell>
          <cell r="AK1022" t="str">
            <v>--</v>
          </cell>
          <cell r="AL1022" t="str">
            <v>--</v>
          </cell>
          <cell r="AM1022" t="str">
            <v>--</v>
          </cell>
          <cell r="AN1022" t="str">
            <v>--</v>
          </cell>
          <cell r="AO1022" t="str">
            <v>--</v>
          </cell>
          <cell r="AP1022" t="str">
            <v>LL</v>
          </cell>
          <cell r="AQ1022" t="str">
            <v>Non-Bank</v>
          </cell>
          <cell r="AR1022" t="str">
            <v>Unknown</v>
          </cell>
          <cell r="AS1022">
            <v>5</v>
          </cell>
          <cell r="AT1022">
            <v>2</v>
          </cell>
          <cell r="AU1022">
            <v>2012</v>
          </cell>
          <cell r="AV1022">
            <v>1</v>
          </cell>
          <cell r="AW1022">
            <v>41030</v>
          </cell>
          <cell r="AX1022" t="str">
            <v>Q2 2012</v>
          </cell>
          <cell r="AY1022">
            <v>41051</v>
          </cell>
          <cell r="AZ1022">
            <v>4</v>
          </cell>
          <cell r="BA1022" t="str">
            <v>BofAML</v>
          </cell>
          <cell r="BB1022" t="str">
            <v>Senior</v>
          </cell>
          <cell r="BC1022">
            <v>0</v>
          </cell>
          <cell r="BD1022" t="str">
            <v>Sub</v>
          </cell>
          <cell r="BE1022">
            <v>0</v>
          </cell>
          <cell r="BF1022">
            <v>280</v>
          </cell>
          <cell r="BG1022">
            <v>5</v>
          </cell>
        </row>
        <row r="1023">
          <cell r="B1023" t="str">
            <v>CHAIT 2012-A2 A2 Mtge</v>
          </cell>
          <cell r="C1023" t="str">
            <v>CHAIT 2012-2</v>
          </cell>
          <cell r="D1023" t="str">
            <v>Chase</v>
          </cell>
          <cell r="E1023" t="str">
            <v>A-2</v>
          </cell>
          <cell r="F1023" t="str">
            <v>A</v>
          </cell>
          <cell r="G1023">
            <v>750000000</v>
          </cell>
          <cell r="H1023">
            <v>4.9400000000000004</v>
          </cell>
          <cell r="I1023" t="str">
            <v>N/A</v>
          </cell>
          <cell r="J1023" t="str">
            <v>AAA</v>
          </cell>
          <cell r="K1023" t="str">
            <v>AAA</v>
          </cell>
          <cell r="L1023" t="str">
            <v>N/A</v>
          </cell>
          <cell r="M1023" t="str">
            <v>N/A</v>
          </cell>
          <cell r="N1023" t="str">
            <v>Non-Money-Market</v>
          </cell>
          <cell r="O1023" t="str">
            <v>Triple-A</v>
          </cell>
          <cell r="P1023" t="str">
            <v>Sold to Market</v>
          </cell>
          <cell r="Q1023" t="str">
            <v>N/A</v>
          </cell>
          <cell r="R1023" t="str">
            <v>Public</v>
          </cell>
          <cell r="S1023" t="str">
            <v>FL</v>
          </cell>
          <cell r="T1023" t="str">
            <v>1-month LIBOR</v>
          </cell>
          <cell r="U1023" t="str">
            <v>N/A</v>
          </cell>
          <cell r="V1023">
            <v>27</v>
          </cell>
          <cell r="W1023">
            <v>5.0974999999999996E-3</v>
          </cell>
          <cell r="X1023" t="str">
            <v>N/A</v>
          </cell>
          <cell r="Y1023" t="str">
            <v>Credit Card</v>
          </cell>
          <cell r="Z1023" t="str">
            <v>Credit Card</v>
          </cell>
          <cell r="AA1023" t="str">
            <v>Credit Card</v>
          </cell>
          <cell r="AB1023">
            <v>27</v>
          </cell>
          <cell r="AC1023">
            <v>5.0974999999999996E-3</v>
          </cell>
          <cell r="AD1023" t="str">
            <v>JPM</v>
          </cell>
          <cell r="AE1023" t="str">
            <v>--</v>
          </cell>
          <cell r="AF1023" t="str">
            <v>--</v>
          </cell>
          <cell r="AG1023" t="str">
            <v>--</v>
          </cell>
          <cell r="AH1023" t="str">
            <v>--</v>
          </cell>
          <cell r="AI1023" t="str">
            <v>BOFAML</v>
          </cell>
          <cell r="AJ1023" t="str">
            <v>RBS</v>
          </cell>
          <cell r="AK1023" t="str">
            <v>--</v>
          </cell>
          <cell r="AL1023" t="str">
            <v>--</v>
          </cell>
          <cell r="AM1023" t="str">
            <v>--</v>
          </cell>
          <cell r="AN1023" t="str">
            <v>--</v>
          </cell>
          <cell r="AO1023" t="str">
            <v>--</v>
          </cell>
          <cell r="AP1023" t="str">
            <v>C</v>
          </cell>
          <cell r="AQ1023" t="str">
            <v>Bank</v>
          </cell>
          <cell r="AR1023" t="str">
            <v>Unknown</v>
          </cell>
          <cell r="AS1023">
            <v>5</v>
          </cell>
          <cell r="AT1023">
            <v>2</v>
          </cell>
          <cell r="AU1023">
            <v>2012</v>
          </cell>
          <cell r="AV1023">
            <v>1</v>
          </cell>
          <cell r="AW1023">
            <v>41030</v>
          </cell>
          <cell r="AX1023" t="str">
            <v>Q2 2012</v>
          </cell>
          <cell r="AY1023">
            <v>41058</v>
          </cell>
          <cell r="AZ1023">
            <v>5</v>
          </cell>
          <cell r="BA1023" t="str">
            <v>BofAML</v>
          </cell>
          <cell r="BB1023" t="str">
            <v>Senior</v>
          </cell>
          <cell r="BC1023">
            <v>0</v>
          </cell>
          <cell r="BD1023" t="str">
            <v>Sub</v>
          </cell>
          <cell r="BE1023">
            <v>0</v>
          </cell>
          <cell r="BF1023">
            <v>280</v>
          </cell>
          <cell r="BG1023">
            <v>6</v>
          </cell>
        </row>
        <row r="1024">
          <cell r="B1024" t="str">
            <v>DCENT 2012-A3 A Mtge</v>
          </cell>
          <cell r="C1024" t="str">
            <v>DCENT 2012-3</v>
          </cell>
          <cell r="D1024" t="str">
            <v>Discover</v>
          </cell>
          <cell r="E1024" t="str">
            <v>A</v>
          </cell>
          <cell r="F1024" t="str">
            <v>A</v>
          </cell>
          <cell r="G1024">
            <v>800000000</v>
          </cell>
          <cell r="H1024">
            <v>2.92</v>
          </cell>
          <cell r="I1024" t="str">
            <v>Aaa</v>
          </cell>
          <cell r="J1024" t="str">
            <v>AAA</v>
          </cell>
          <cell r="K1024" t="str">
            <v>AAA</v>
          </cell>
          <cell r="L1024" t="str">
            <v>N/A</v>
          </cell>
          <cell r="M1024" t="str">
            <v>N/A</v>
          </cell>
          <cell r="N1024" t="str">
            <v>Non-Money-Market</v>
          </cell>
          <cell r="O1024" t="str">
            <v>Triple-A</v>
          </cell>
          <cell r="P1024" t="str">
            <v>Sold to Market</v>
          </cell>
          <cell r="Q1024" t="str">
            <v>N/A</v>
          </cell>
          <cell r="R1024" t="str">
            <v>Public</v>
          </cell>
          <cell r="S1024" t="str">
            <v>FX</v>
          </cell>
          <cell r="T1024" t="str">
            <v>Int. SWAPS</v>
          </cell>
          <cell r="U1024" t="str">
            <v>N/A</v>
          </cell>
          <cell r="V1024">
            <v>20</v>
          </cell>
          <cell r="W1024">
            <v>8.6E-3</v>
          </cell>
          <cell r="X1024" t="str">
            <v>N/A</v>
          </cell>
          <cell r="Y1024" t="str">
            <v>Credit Card</v>
          </cell>
          <cell r="Z1024" t="str">
            <v>Credit Card</v>
          </cell>
          <cell r="AA1024" t="str">
            <v>Credit Card</v>
          </cell>
          <cell r="AB1024">
            <v>20</v>
          </cell>
          <cell r="AC1024">
            <v>8.6E-3</v>
          </cell>
          <cell r="AD1024" t="str">
            <v>BC</v>
          </cell>
          <cell r="AE1024" t="str">
            <v>JPM</v>
          </cell>
          <cell r="AF1024" t="str">
            <v>--</v>
          </cell>
          <cell r="AG1024" t="str">
            <v>--</v>
          </cell>
          <cell r="AH1024" t="str">
            <v>--</v>
          </cell>
          <cell r="AI1024" t="str">
            <v>BofAML</v>
          </cell>
          <cell r="AJ1024" t="str">
            <v>CS</v>
          </cell>
          <cell r="AK1024" t="str">
            <v>GS</v>
          </cell>
          <cell r="AL1024" t="str">
            <v>MUFJ</v>
          </cell>
          <cell r="AM1024" t="str">
            <v>RBC</v>
          </cell>
          <cell r="AN1024" t="str">
            <v>--</v>
          </cell>
          <cell r="AO1024" t="str">
            <v>--</v>
          </cell>
          <cell r="AP1024" t="str">
            <v>C</v>
          </cell>
          <cell r="AQ1024" t="str">
            <v>Bank</v>
          </cell>
          <cell r="AR1024" t="str">
            <v>Unknown</v>
          </cell>
          <cell r="AS1024">
            <v>6</v>
          </cell>
          <cell r="AT1024">
            <v>2</v>
          </cell>
          <cell r="AU1024">
            <v>2012</v>
          </cell>
          <cell r="AV1024">
            <v>1</v>
          </cell>
          <cell r="AW1024">
            <v>41061</v>
          </cell>
          <cell r="AX1024" t="str">
            <v>Q2 2012</v>
          </cell>
          <cell r="AY1024">
            <v>41065</v>
          </cell>
          <cell r="AZ1024">
            <v>3</v>
          </cell>
          <cell r="BA1024" t="str">
            <v>BofAML</v>
          </cell>
          <cell r="BB1024" t="str">
            <v>Senior</v>
          </cell>
          <cell r="BC1024">
            <v>0</v>
          </cell>
          <cell r="BD1024" t="str">
            <v>Sub</v>
          </cell>
          <cell r="BE1024">
            <v>0</v>
          </cell>
          <cell r="BF1024">
            <v>280</v>
          </cell>
          <cell r="BG1024">
            <v>7</v>
          </cell>
        </row>
        <row r="1025">
          <cell r="B1025" t="str">
            <v>DCENT 2012-A4 A Mtge</v>
          </cell>
          <cell r="C1025" t="str">
            <v>DCENT 2012-4</v>
          </cell>
          <cell r="D1025" t="str">
            <v>Discover</v>
          </cell>
          <cell r="E1025" t="str">
            <v>A</v>
          </cell>
          <cell r="F1025" t="str">
            <v>A</v>
          </cell>
          <cell r="G1025">
            <v>650000000</v>
          </cell>
          <cell r="H1025">
            <v>4.92</v>
          </cell>
          <cell r="I1025" t="str">
            <v>Aaa</v>
          </cell>
          <cell r="J1025" t="str">
            <v>AAA</v>
          </cell>
          <cell r="K1025" t="str">
            <v>AAA</v>
          </cell>
          <cell r="L1025" t="str">
            <v>N/A</v>
          </cell>
          <cell r="M1025" t="str">
            <v>N/A</v>
          </cell>
          <cell r="N1025" t="str">
            <v>Non-Money-Market</v>
          </cell>
          <cell r="O1025" t="str">
            <v>Triple-A</v>
          </cell>
          <cell r="P1025" t="str">
            <v>Sold to Market</v>
          </cell>
          <cell r="Q1025" t="str">
            <v>N/A</v>
          </cell>
          <cell r="R1025" t="str">
            <v>Public</v>
          </cell>
          <cell r="S1025" t="str">
            <v>FL</v>
          </cell>
          <cell r="T1025" t="str">
            <v>1-month LIBOR</v>
          </cell>
          <cell r="U1025" t="str">
            <v>N/A</v>
          </cell>
          <cell r="V1025">
            <v>37</v>
          </cell>
          <cell r="W1025">
            <v>6.0975000000000005E-3</v>
          </cell>
          <cell r="X1025" t="str">
            <v>N/A</v>
          </cell>
          <cell r="Y1025" t="str">
            <v>Credit Card</v>
          </cell>
          <cell r="Z1025" t="str">
            <v>Credit Card</v>
          </cell>
          <cell r="AA1025" t="str">
            <v>Credit Card</v>
          </cell>
          <cell r="AB1025">
            <v>37</v>
          </cell>
          <cell r="AC1025">
            <v>6.0975000000000005E-3</v>
          </cell>
          <cell r="AD1025" t="str">
            <v>BC</v>
          </cell>
          <cell r="AE1025" t="str">
            <v>JPM</v>
          </cell>
          <cell r="AF1025" t="str">
            <v>--</v>
          </cell>
          <cell r="AG1025" t="str">
            <v>--</v>
          </cell>
          <cell r="AH1025" t="str">
            <v>--</v>
          </cell>
          <cell r="AI1025" t="str">
            <v>BofAML</v>
          </cell>
          <cell r="AJ1025" t="str">
            <v>CS</v>
          </cell>
          <cell r="AK1025" t="str">
            <v>GS</v>
          </cell>
          <cell r="AL1025" t="str">
            <v>MUFJ</v>
          </cell>
          <cell r="AM1025" t="str">
            <v>RBC</v>
          </cell>
          <cell r="AN1025" t="str">
            <v>--</v>
          </cell>
          <cell r="AO1025" t="str">
            <v>--</v>
          </cell>
          <cell r="AP1025" t="str">
            <v>C</v>
          </cell>
          <cell r="AQ1025" t="str">
            <v>Bank</v>
          </cell>
          <cell r="AR1025" t="str">
            <v>Unknown</v>
          </cell>
          <cell r="AS1025">
            <v>6</v>
          </cell>
          <cell r="AT1025">
            <v>2</v>
          </cell>
          <cell r="AU1025">
            <v>2012</v>
          </cell>
          <cell r="AV1025">
            <v>1</v>
          </cell>
          <cell r="AW1025">
            <v>41061</v>
          </cell>
          <cell r="AX1025" t="str">
            <v>Q2 2012</v>
          </cell>
          <cell r="AY1025">
            <v>41065</v>
          </cell>
          <cell r="AZ1025">
            <v>5</v>
          </cell>
          <cell r="BA1025" t="str">
            <v>BofAML</v>
          </cell>
          <cell r="BB1025" t="str">
            <v>Senior</v>
          </cell>
          <cell r="BC1025">
            <v>0</v>
          </cell>
          <cell r="BD1025" t="str">
            <v>Senior</v>
          </cell>
          <cell r="BE1025">
            <v>0</v>
          </cell>
          <cell r="BF1025">
            <v>281</v>
          </cell>
          <cell r="BG1025">
            <v>1</v>
          </cell>
        </row>
        <row r="1026">
          <cell r="B1026" t="str">
            <v>WOLS 2012-A A1 Mtge</v>
          </cell>
          <cell r="C1026" t="str">
            <v>WOLS 2012-A</v>
          </cell>
          <cell r="D1026" t="str">
            <v>World Omni</v>
          </cell>
          <cell r="E1026" t="str">
            <v>A-1</v>
          </cell>
          <cell r="F1026" t="str">
            <v>A</v>
          </cell>
          <cell r="G1026">
            <v>179640000</v>
          </cell>
          <cell r="H1026">
            <v>0.3</v>
          </cell>
          <cell r="I1026" t="str">
            <v>P-1</v>
          </cell>
          <cell r="J1026" t="str">
            <v>N/A</v>
          </cell>
          <cell r="K1026" t="str">
            <v>F1+</v>
          </cell>
          <cell r="L1026" t="str">
            <v>N/A</v>
          </cell>
          <cell r="M1026" t="str">
            <v>N/A</v>
          </cell>
          <cell r="N1026" t="str">
            <v>Money-Market</v>
          </cell>
          <cell r="O1026" t="str">
            <v>Money-Market</v>
          </cell>
          <cell r="P1026" t="str">
            <v>Sold to Market</v>
          </cell>
          <cell r="Q1026" t="str">
            <v>N/A</v>
          </cell>
          <cell r="R1026" t="str">
            <v>Public</v>
          </cell>
          <cell r="S1026" t="str">
            <v>FX</v>
          </cell>
          <cell r="T1026" t="str">
            <v>Int. LIBOR</v>
          </cell>
          <cell r="U1026" t="str">
            <v>-18/-20</v>
          </cell>
          <cell r="V1026">
            <v>-20</v>
          </cell>
          <cell r="W1026">
            <v>3.3E-3</v>
          </cell>
          <cell r="X1026" t="str">
            <v>N/A</v>
          </cell>
          <cell r="Y1026" t="str">
            <v>Auto</v>
          </cell>
          <cell r="Z1026" t="str">
            <v>Auto Lease</v>
          </cell>
          <cell r="AA1026" t="str">
            <v>Auto Lease</v>
          </cell>
          <cell r="AB1026">
            <v>32.014303945963199</v>
          </cell>
          <cell r="AC1026">
            <v>9.2272852228055882E-3</v>
          </cell>
          <cell r="AD1026" t="str">
            <v>BofAML</v>
          </cell>
          <cell r="AE1026" t="str">
            <v>CS</v>
          </cell>
          <cell r="AF1026" t="str">
            <v>JPM</v>
          </cell>
          <cell r="AG1026" t="str">
            <v>--</v>
          </cell>
          <cell r="AH1026" t="str">
            <v>--</v>
          </cell>
          <cell r="AI1026" t="str">
            <v>BC</v>
          </cell>
          <cell r="AJ1026" t="str">
            <v>DB</v>
          </cell>
          <cell r="AK1026" t="str">
            <v>--</v>
          </cell>
          <cell r="AL1026" t="str">
            <v>--</v>
          </cell>
          <cell r="AM1026" t="str">
            <v>--</v>
          </cell>
          <cell r="AN1026" t="str">
            <v>--</v>
          </cell>
          <cell r="AO1026" t="str">
            <v>--</v>
          </cell>
          <cell r="AP1026" t="str">
            <v>LL</v>
          </cell>
          <cell r="AQ1026" t="str">
            <v>Non-Bank</v>
          </cell>
          <cell r="AR1026" t="str">
            <v>Unknown</v>
          </cell>
          <cell r="AS1026">
            <v>6</v>
          </cell>
          <cell r="AT1026">
            <v>2</v>
          </cell>
          <cell r="AU1026">
            <v>2012</v>
          </cell>
          <cell r="AV1026">
            <v>1</v>
          </cell>
          <cell r="AW1026">
            <v>41061</v>
          </cell>
          <cell r="AX1026" t="str">
            <v>Q2 2012</v>
          </cell>
          <cell r="AY1026">
            <v>41065</v>
          </cell>
          <cell r="AZ1026">
            <v>0</v>
          </cell>
          <cell r="BA1026" t="str">
            <v>BofAML</v>
          </cell>
          <cell r="BB1026" t="str">
            <v>Senior</v>
          </cell>
          <cell r="BC1026">
            <v>0</v>
          </cell>
          <cell r="BD1026" t="str">
            <v>Senior</v>
          </cell>
          <cell r="BE1026">
            <v>0</v>
          </cell>
          <cell r="BF1026">
            <v>281</v>
          </cell>
          <cell r="BG1026">
            <v>2</v>
          </cell>
        </row>
        <row r="1027">
          <cell r="B1027" t="str">
            <v>WOLS 2012-A A2 Mtge</v>
          </cell>
          <cell r="C1027" t="str">
            <v>WOLS 2012-A</v>
          </cell>
          <cell r="D1027" t="str">
            <v>World Omni</v>
          </cell>
          <cell r="E1027" t="str">
            <v>A-2</v>
          </cell>
          <cell r="F1027" t="str">
            <v>A</v>
          </cell>
          <cell r="G1027">
            <v>200000000</v>
          </cell>
          <cell r="H1027">
            <v>1</v>
          </cell>
          <cell r="I1027" t="str">
            <v>Aaa</v>
          </cell>
          <cell r="J1027" t="str">
            <v>N/A</v>
          </cell>
          <cell r="K1027" t="str">
            <v>AAA</v>
          </cell>
          <cell r="L1027" t="str">
            <v>N/A</v>
          </cell>
          <cell r="M1027" t="str">
            <v>N/A</v>
          </cell>
          <cell r="N1027" t="str">
            <v>Non-Money-Market</v>
          </cell>
          <cell r="O1027" t="str">
            <v>Triple-A</v>
          </cell>
          <cell r="P1027" t="str">
            <v>Sold to Market</v>
          </cell>
          <cell r="Q1027" t="str">
            <v>N/A</v>
          </cell>
          <cell r="R1027" t="str">
            <v>Public</v>
          </cell>
          <cell r="S1027" t="str">
            <v>FX</v>
          </cell>
          <cell r="T1027" t="str">
            <v>EDSF</v>
          </cell>
          <cell r="U1027" t="str">
            <v>+20a</v>
          </cell>
          <cell r="V1027">
            <v>15</v>
          </cell>
          <cell r="W1027">
            <v>7.1000000000000004E-3</v>
          </cell>
          <cell r="X1027" t="str">
            <v>N/A</v>
          </cell>
          <cell r="Y1027" t="str">
            <v>Auto</v>
          </cell>
          <cell r="Z1027" t="str">
            <v>Auto Lease</v>
          </cell>
          <cell r="AA1027" t="str">
            <v>Auto Lease</v>
          </cell>
          <cell r="AB1027">
            <v>32.014303945963199</v>
          </cell>
          <cell r="AC1027">
            <v>9.2272852228055882E-3</v>
          </cell>
          <cell r="AD1027" t="str">
            <v>BofAML</v>
          </cell>
          <cell r="AE1027" t="str">
            <v>CS</v>
          </cell>
          <cell r="AF1027" t="str">
            <v>JPM</v>
          </cell>
          <cell r="AG1027" t="str">
            <v>--</v>
          </cell>
          <cell r="AH1027" t="str">
            <v>--</v>
          </cell>
          <cell r="AI1027" t="str">
            <v>BC</v>
          </cell>
          <cell r="AJ1027" t="str">
            <v>DB</v>
          </cell>
          <cell r="AK1027" t="str">
            <v>--</v>
          </cell>
          <cell r="AL1027" t="str">
            <v>--</v>
          </cell>
          <cell r="AM1027" t="str">
            <v>--</v>
          </cell>
          <cell r="AN1027" t="str">
            <v>--</v>
          </cell>
          <cell r="AO1027" t="str">
            <v>--</v>
          </cell>
          <cell r="AP1027" t="str">
            <v>LL</v>
          </cell>
          <cell r="AQ1027" t="str">
            <v>Non-Bank</v>
          </cell>
          <cell r="AR1027" t="str">
            <v>Unknown</v>
          </cell>
          <cell r="AS1027">
            <v>6</v>
          </cell>
          <cell r="AT1027">
            <v>2</v>
          </cell>
          <cell r="AU1027">
            <v>2012</v>
          </cell>
          <cell r="AV1027">
            <v>1</v>
          </cell>
          <cell r="AW1027">
            <v>41061</v>
          </cell>
          <cell r="AX1027" t="str">
            <v>Q2 2012</v>
          </cell>
          <cell r="AY1027">
            <v>41065</v>
          </cell>
          <cell r="AZ1027">
            <v>1</v>
          </cell>
          <cell r="BA1027" t="str">
            <v>BofAML</v>
          </cell>
          <cell r="BB1027" t="str">
            <v>Senior</v>
          </cell>
          <cell r="BC1027">
            <v>0</v>
          </cell>
          <cell r="BD1027" t="str">
            <v>Senior</v>
          </cell>
          <cell r="BE1027">
            <v>0</v>
          </cell>
          <cell r="BF1027">
            <v>282</v>
          </cell>
          <cell r="BG1027">
            <v>1</v>
          </cell>
        </row>
        <row r="1028">
          <cell r="B1028" t="str">
            <v>WOLS 2012-A A3 Mtge</v>
          </cell>
          <cell r="C1028" t="str">
            <v>WOLS 2012-A</v>
          </cell>
          <cell r="D1028" t="str">
            <v>World Omni</v>
          </cell>
          <cell r="E1028" t="str">
            <v>A-3</v>
          </cell>
          <cell r="F1028" t="str">
            <v>A</v>
          </cell>
          <cell r="G1028">
            <v>203670000</v>
          </cell>
          <cell r="H1028">
            <v>2.0099999999999998</v>
          </cell>
          <cell r="I1028" t="str">
            <v>Aaa</v>
          </cell>
          <cell r="J1028" t="str">
            <v>N/A</v>
          </cell>
          <cell r="K1028" t="str">
            <v>AAA</v>
          </cell>
          <cell r="L1028" t="str">
            <v>N/A</v>
          </cell>
          <cell r="M1028" t="str">
            <v>N/A</v>
          </cell>
          <cell r="N1028" t="str">
            <v>Non-Money-Market</v>
          </cell>
          <cell r="O1028" t="str">
            <v>Triple-A</v>
          </cell>
          <cell r="P1028" t="str">
            <v>Sold to Market</v>
          </cell>
          <cell r="Q1028" t="str">
            <v>N/A</v>
          </cell>
          <cell r="R1028" t="str">
            <v>Public</v>
          </cell>
          <cell r="S1028" t="str">
            <v>FX</v>
          </cell>
          <cell r="T1028" t="str">
            <v>Int. SWAPS</v>
          </cell>
          <cell r="U1028" t="str">
            <v>+40-45</v>
          </cell>
          <cell r="V1028">
            <v>33</v>
          </cell>
          <cell r="W1028">
            <v>9.2999999999999992E-3</v>
          </cell>
          <cell r="X1028" t="str">
            <v>N/A</v>
          </cell>
          <cell r="Y1028" t="str">
            <v>Auto</v>
          </cell>
          <cell r="Z1028" t="str">
            <v>Auto Lease</v>
          </cell>
          <cell r="AA1028" t="str">
            <v>Auto Lease</v>
          </cell>
          <cell r="AB1028">
            <v>32.014303945963199</v>
          </cell>
          <cell r="AC1028">
            <v>9.2272852228055882E-3</v>
          </cell>
          <cell r="AD1028" t="str">
            <v>BofAML</v>
          </cell>
          <cell r="AE1028" t="str">
            <v>CS</v>
          </cell>
          <cell r="AF1028" t="str">
            <v>JPM</v>
          </cell>
          <cell r="AG1028" t="str">
            <v>--</v>
          </cell>
          <cell r="AH1028" t="str">
            <v>--</v>
          </cell>
          <cell r="AI1028" t="str">
            <v>BC</v>
          </cell>
          <cell r="AJ1028" t="str">
            <v>DB</v>
          </cell>
          <cell r="AK1028" t="str">
            <v>--</v>
          </cell>
          <cell r="AL1028" t="str">
            <v>--</v>
          </cell>
          <cell r="AM1028" t="str">
            <v>--</v>
          </cell>
          <cell r="AN1028" t="str">
            <v>--</v>
          </cell>
          <cell r="AO1028" t="str">
            <v>--</v>
          </cell>
          <cell r="AP1028" t="str">
            <v>LL</v>
          </cell>
          <cell r="AQ1028" t="str">
            <v>Non-Bank</v>
          </cell>
          <cell r="AR1028" t="str">
            <v>Unknown</v>
          </cell>
          <cell r="AS1028">
            <v>6</v>
          </cell>
          <cell r="AT1028">
            <v>2</v>
          </cell>
          <cell r="AU1028">
            <v>2012</v>
          </cell>
          <cell r="AV1028">
            <v>1</v>
          </cell>
          <cell r="AW1028">
            <v>41061</v>
          </cell>
          <cell r="AX1028" t="str">
            <v>Q2 2012</v>
          </cell>
          <cell r="AY1028">
            <v>41065</v>
          </cell>
          <cell r="AZ1028">
            <v>2</v>
          </cell>
          <cell r="BA1028" t="str">
            <v>BofAML</v>
          </cell>
          <cell r="BB1028" t="str">
            <v>Senior</v>
          </cell>
          <cell r="BC1028">
            <v>0</v>
          </cell>
          <cell r="BD1028" t="str">
            <v>Senior</v>
          </cell>
          <cell r="BE1028">
            <v>0</v>
          </cell>
          <cell r="BF1028">
            <v>283</v>
          </cell>
          <cell r="BG1028">
            <v>1</v>
          </cell>
        </row>
        <row r="1029">
          <cell r="B1029" t="str">
            <v>WOLS 2012-A A4 Mtge</v>
          </cell>
          <cell r="C1029" t="str">
            <v>WOLS 2012-A</v>
          </cell>
          <cell r="D1029" t="str">
            <v>World Omni</v>
          </cell>
          <cell r="E1029" t="str">
            <v>A-4</v>
          </cell>
          <cell r="F1029" t="str">
            <v>A</v>
          </cell>
          <cell r="G1029">
            <v>60000000</v>
          </cell>
          <cell r="H1029">
            <v>2.39</v>
          </cell>
          <cell r="I1029" t="str">
            <v>Aaa</v>
          </cell>
          <cell r="J1029" t="str">
            <v>N/A</v>
          </cell>
          <cell r="K1029" t="str">
            <v>AAA</v>
          </cell>
          <cell r="L1029" t="str">
            <v>N/A</v>
          </cell>
          <cell r="M1029" t="str">
            <v>N/A</v>
          </cell>
          <cell r="N1029" t="str">
            <v>Non-Money-Market</v>
          </cell>
          <cell r="O1029" t="str">
            <v>Triple-A</v>
          </cell>
          <cell r="P1029" t="str">
            <v>Sold to Market</v>
          </cell>
          <cell r="Q1029" t="str">
            <v>N/A</v>
          </cell>
          <cell r="R1029" t="str">
            <v>Public</v>
          </cell>
          <cell r="S1029" t="str">
            <v>FX</v>
          </cell>
          <cell r="T1029" t="str">
            <v>Int. SWAPS</v>
          </cell>
          <cell r="U1029" t="str">
            <v>+50-55</v>
          </cell>
          <cell r="V1029">
            <v>43</v>
          </cell>
          <cell r="W1029">
            <v>1.06E-2</v>
          </cell>
          <cell r="X1029" t="str">
            <v>N/A</v>
          </cell>
          <cell r="Y1029" t="str">
            <v>Auto</v>
          </cell>
          <cell r="Z1029" t="str">
            <v>Auto Lease</v>
          </cell>
          <cell r="AA1029" t="str">
            <v>Auto Lease</v>
          </cell>
          <cell r="AB1029">
            <v>32.014303945963199</v>
          </cell>
          <cell r="AC1029">
            <v>9.2272852228055882E-3</v>
          </cell>
          <cell r="AD1029" t="str">
            <v>BofAML</v>
          </cell>
          <cell r="AE1029" t="str">
            <v>CS</v>
          </cell>
          <cell r="AF1029" t="str">
            <v>JPM</v>
          </cell>
          <cell r="AG1029" t="str">
            <v>--</v>
          </cell>
          <cell r="AH1029" t="str">
            <v>--</v>
          </cell>
          <cell r="AI1029" t="str">
            <v>BC</v>
          </cell>
          <cell r="AJ1029" t="str">
            <v>DB</v>
          </cell>
          <cell r="AK1029" t="str">
            <v>--</v>
          </cell>
          <cell r="AL1029" t="str">
            <v>--</v>
          </cell>
          <cell r="AM1029" t="str">
            <v>--</v>
          </cell>
          <cell r="AN1029" t="str">
            <v>--</v>
          </cell>
          <cell r="AO1029" t="str">
            <v>--</v>
          </cell>
          <cell r="AP1029" t="str">
            <v>LL</v>
          </cell>
          <cell r="AQ1029" t="str">
            <v>Non-Bank</v>
          </cell>
          <cell r="AR1029" t="str">
            <v>Unknown</v>
          </cell>
          <cell r="AS1029">
            <v>6</v>
          </cell>
          <cell r="AT1029">
            <v>2</v>
          </cell>
          <cell r="AU1029">
            <v>2012</v>
          </cell>
          <cell r="AV1029">
            <v>1</v>
          </cell>
          <cell r="AW1029">
            <v>41061</v>
          </cell>
          <cell r="AX1029" t="str">
            <v>Q2 2012</v>
          </cell>
          <cell r="AY1029">
            <v>41065</v>
          </cell>
          <cell r="AZ1029">
            <v>2</v>
          </cell>
          <cell r="BA1029" t="str">
            <v>BofAML</v>
          </cell>
          <cell r="BB1029" t="str">
            <v>Senior</v>
          </cell>
          <cell r="BC1029">
            <v>0</v>
          </cell>
          <cell r="BD1029" t="str">
            <v>Senior</v>
          </cell>
          <cell r="BE1029">
            <v>0</v>
          </cell>
          <cell r="BF1029">
            <v>284</v>
          </cell>
          <cell r="BG1029">
            <v>1</v>
          </cell>
        </row>
        <row r="1030">
          <cell r="B1030" t="str">
            <v>WOLS 2012-A B Mtge</v>
          </cell>
          <cell r="C1030" t="str">
            <v>WOLS 2012-A</v>
          </cell>
          <cell r="D1030" t="str">
            <v>World Omni</v>
          </cell>
          <cell r="E1030" t="str">
            <v>B</v>
          </cell>
          <cell r="F1030" t="str">
            <v>B</v>
          </cell>
          <cell r="G1030">
            <v>30450000</v>
          </cell>
          <cell r="H1030">
            <v>2.62</v>
          </cell>
          <cell r="I1030" t="str">
            <v>Aa2</v>
          </cell>
          <cell r="J1030" t="str">
            <v>N/A</v>
          </cell>
          <cell r="K1030" t="str">
            <v>AA</v>
          </cell>
          <cell r="L1030" t="str">
            <v>N/A</v>
          </cell>
          <cell r="M1030" t="str">
            <v>N/A</v>
          </cell>
          <cell r="N1030" t="str">
            <v>Non-Money-Market</v>
          </cell>
          <cell r="O1030" t="str">
            <v>Single-B</v>
          </cell>
          <cell r="P1030" t="str">
            <v>Sold to Market</v>
          </cell>
          <cell r="Q1030" t="str">
            <v>N/A</v>
          </cell>
          <cell r="R1030" t="str">
            <v>Public</v>
          </cell>
          <cell r="S1030" t="str">
            <v>FX</v>
          </cell>
          <cell r="T1030" t="str">
            <v>Int. SWAPS</v>
          </cell>
          <cell r="U1030" t="str">
            <v>+90-95</v>
          </cell>
          <cell r="V1030">
            <v>85</v>
          </cell>
          <cell r="W1030">
            <v>1.49E-2</v>
          </cell>
          <cell r="X1030" t="str">
            <v>N/A</v>
          </cell>
          <cell r="Y1030" t="str">
            <v>Auto</v>
          </cell>
          <cell r="Z1030" t="str">
            <v>Auto Lease</v>
          </cell>
          <cell r="AA1030" t="str">
            <v>Auto Lease</v>
          </cell>
          <cell r="AB1030" t="str">
            <v>N/A</v>
          </cell>
          <cell r="AC1030" t="str">
            <v>N/A</v>
          </cell>
          <cell r="AD1030" t="str">
            <v>BofAML</v>
          </cell>
          <cell r="AE1030" t="str">
            <v>CS</v>
          </cell>
          <cell r="AF1030" t="str">
            <v>JPM</v>
          </cell>
          <cell r="AG1030" t="str">
            <v>--</v>
          </cell>
          <cell r="AH1030" t="str">
            <v>--</v>
          </cell>
          <cell r="AI1030" t="str">
            <v>BC</v>
          </cell>
          <cell r="AJ1030" t="str">
            <v>DB</v>
          </cell>
          <cell r="AK1030" t="str">
            <v>--</v>
          </cell>
          <cell r="AL1030" t="str">
            <v>--</v>
          </cell>
          <cell r="AM1030" t="str">
            <v>--</v>
          </cell>
          <cell r="AN1030" t="str">
            <v>--</v>
          </cell>
          <cell r="AO1030" t="str">
            <v>--</v>
          </cell>
          <cell r="AP1030" t="str">
            <v>LL</v>
          </cell>
          <cell r="AQ1030" t="str">
            <v>Non-Bank</v>
          </cell>
          <cell r="AR1030" t="str">
            <v>Unknown</v>
          </cell>
          <cell r="AS1030">
            <v>6</v>
          </cell>
          <cell r="AT1030">
            <v>2</v>
          </cell>
          <cell r="AU1030">
            <v>2012</v>
          </cell>
          <cell r="AV1030">
            <v>1</v>
          </cell>
          <cell r="AW1030">
            <v>41061</v>
          </cell>
          <cell r="AX1030" t="str">
            <v>Q2 2012</v>
          </cell>
          <cell r="AY1030">
            <v>41065</v>
          </cell>
          <cell r="AZ1030">
            <v>3</v>
          </cell>
          <cell r="BA1030" t="str">
            <v>BofAML</v>
          </cell>
          <cell r="BB1030" t="str">
            <v>Sub</v>
          </cell>
          <cell r="BC1030">
            <v>0</v>
          </cell>
          <cell r="BD1030" t="str">
            <v>Senior</v>
          </cell>
          <cell r="BE1030">
            <v>0</v>
          </cell>
          <cell r="BF1030">
            <v>285</v>
          </cell>
          <cell r="BG1030">
            <v>1</v>
          </cell>
        </row>
        <row r="1031">
          <cell r="B1031" t="str">
            <v>CARMX 2012-2 A1 Mtge</v>
          </cell>
          <cell r="C1031" t="str">
            <v>CARMX 2012-2</v>
          </cell>
          <cell r="D1031" t="str">
            <v>CarMax</v>
          </cell>
          <cell r="E1031" t="str">
            <v>A-1</v>
          </cell>
          <cell r="F1031" t="str">
            <v>A</v>
          </cell>
          <cell r="G1031">
            <v>157000000</v>
          </cell>
          <cell r="H1031">
            <v>0.27</v>
          </cell>
          <cell r="I1031" t="str">
            <v>P-1</v>
          </cell>
          <cell r="J1031" t="str">
            <v>N/A</v>
          </cell>
          <cell r="K1031" t="str">
            <v>F1+</v>
          </cell>
          <cell r="L1031" t="str">
            <v>N/A</v>
          </cell>
          <cell r="M1031" t="str">
            <v>N/A</v>
          </cell>
          <cell r="N1031" t="str">
            <v>Money-Market</v>
          </cell>
          <cell r="O1031" t="str">
            <v>Money-Market</v>
          </cell>
          <cell r="P1031" t="str">
            <v>Sold to Market</v>
          </cell>
          <cell r="Q1031" t="str">
            <v>N/A</v>
          </cell>
          <cell r="R1031" t="str">
            <v>Public</v>
          </cell>
          <cell r="S1031" t="str">
            <v>FX</v>
          </cell>
          <cell r="T1031" t="str">
            <v>Int. LIBOR</v>
          </cell>
          <cell r="U1031" t="str">
            <v>-18a</v>
          </cell>
          <cell r="V1031">
            <v>-20</v>
          </cell>
          <cell r="W1031">
            <v>2.9199999999999999E-3</v>
          </cell>
          <cell r="X1031" t="str">
            <v>N/A</v>
          </cell>
          <cell r="Y1031" t="str">
            <v>Auto</v>
          </cell>
          <cell r="Z1031" t="str">
            <v>Auto Loan</v>
          </cell>
          <cell r="AA1031" t="str">
            <v>Auto Loan - Prime</v>
          </cell>
          <cell r="AB1031">
            <v>22.326897171082177</v>
          </cell>
          <cell r="AC1031">
            <v>8.729731117689727E-3</v>
          </cell>
          <cell r="AD1031" t="str">
            <v>BC</v>
          </cell>
          <cell r="AE1031" t="str">
            <v>JPM</v>
          </cell>
          <cell r="AF1031" t="str">
            <v>WF</v>
          </cell>
          <cell r="AG1031" t="str">
            <v>--</v>
          </cell>
          <cell r="AH1031" t="str">
            <v>--</v>
          </cell>
          <cell r="AI1031" t="str">
            <v>BofAML</v>
          </cell>
          <cell r="AJ1031" t="str">
            <v>RBC</v>
          </cell>
          <cell r="AK1031" t="str">
            <v>Scotia</v>
          </cell>
          <cell r="AL1031" t="str">
            <v>--</v>
          </cell>
          <cell r="AM1031" t="str">
            <v>--</v>
          </cell>
          <cell r="AN1031" t="str">
            <v>--</v>
          </cell>
          <cell r="AO1031" t="str">
            <v>--</v>
          </cell>
          <cell r="AP1031" t="str">
            <v>C</v>
          </cell>
          <cell r="AQ1031" t="str">
            <v>Non-Bank</v>
          </cell>
          <cell r="AR1031" t="str">
            <v>Yes</v>
          </cell>
          <cell r="AS1031">
            <v>6</v>
          </cell>
          <cell r="AT1031">
            <v>2</v>
          </cell>
          <cell r="AU1031">
            <v>2012</v>
          </cell>
          <cell r="AV1031">
            <v>1</v>
          </cell>
          <cell r="AW1031">
            <v>41061</v>
          </cell>
          <cell r="AX1031" t="str">
            <v>Q2 2012</v>
          </cell>
          <cell r="AY1031">
            <v>41066</v>
          </cell>
          <cell r="AZ1031">
            <v>0</v>
          </cell>
          <cell r="BA1031" t="str">
            <v>BofAML</v>
          </cell>
          <cell r="BB1031" t="str">
            <v>Senior</v>
          </cell>
          <cell r="BC1031">
            <v>0</v>
          </cell>
          <cell r="BD1031" t="str">
            <v>Senior</v>
          </cell>
          <cell r="BE1031">
            <v>0</v>
          </cell>
          <cell r="BF1031">
            <v>285</v>
          </cell>
          <cell r="BG1031">
            <v>2</v>
          </cell>
        </row>
        <row r="1032">
          <cell r="B1032" t="str">
            <v>CARMX 2012-2 A2 Mtge</v>
          </cell>
          <cell r="C1032" t="str">
            <v>CARMX 2012-2</v>
          </cell>
          <cell r="D1032" t="str">
            <v>CarMax</v>
          </cell>
          <cell r="E1032" t="str">
            <v>A-2</v>
          </cell>
          <cell r="F1032" t="str">
            <v>A</v>
          </cell>
          <cell r="G1032">
            <v>291000000</v>
          </cell>
          <cell r="H1032">
            <v>1.05</v>
          </cell>
          <cell r="I1032" t="str">
            <v>Aaa</v>
          </cell>
          <cell r="J1032" t="str">
            <v>N/A</v>
          </cell>
          <cell r="K1032" t="str">
            <v>AAA</v>
          </cell>
          <cell r="L1032" t="str">
            <v>N/A</v>
          </cell>
          <cell r="M1032" t="str">
            <v>N/A</v>
          </cell>
          <cell r="N1032" t="str">
            <v>Non-Money-Market</v>
          </cell>
          <cell r="O1032" t="str">
            <v>Triple-A</v>
          </cell>
          <cell r="P1032" t="str">
            <v>Sold to Market</v>
          </cell>
          <cell r="Q1032" t="str">
            <v>N/A</v>
          </cell>
          <cell r="R1032" t="str">
            <v>Public</v>
          </cell>
          <cell r="S1032" t="str">
            <v>FX</v>
          </cell>
          <cell r="T1032" t="str">
            <v>EDSF</v>
          </cell>
          <cell r="U1032" t="str">
            <v>+13-15</v>
          </cell>
          <cell r="V1032">
            <v>10</v>
          </cell>
          <cell r="W1032">
            <v>6.4000000000000003E-3</v>
          </cell>
          <cell r="X1032" t="str">
            <v>N/A</v>
          </cell>
          <cell r="Y1032" t="str">
            <v>Auto</v>
          </cell>
          <cell r="Z1032" t="str">
            <v>Auto Loan</v>
          </cell>
          <cell r="AA1032" t="str">
            <v>Auto Loan - Prime</v>
          </cell>
          <cell r="AB1032">
            <v>22.326897171082177</v>
          </cell>
          <cell r="AC1032">
            <v>8.729731117689727E-3</v>
          </cell>
          <cell r="AD1032" t="str">
            <v>BC</v>
          </cell>
          <cell r="AE1032" t="str">
            <v>JPM</v>
          </cell>
          <cell r="AF1032" t="str">
            <v>WF</v>
          </cell>
          <cell r="AG1032" t="str">
            <v>--</v>
          </cell>
          <cell r="AH1032" t="str">
            <v>--</v>
          </cell>
          <cell r="AI1032" t="str">
            <v>BofAML</v>
          </cell>
          <cell r="AJ1032" t="str">
            <v>RBC</v>
          </cell>
          <cell r="AK1032" t="str">
            <v>Scotia</v>
          </cell>
          <cell r="AL1032" t="str">
            <v>--</v>
          </cell>
          <cell r="AM1032" t="str">
            <v>--</v>
          </cell>
          <cell r="AN1032" t="str">
            <v>--</v>
          </cell>
          <cell r="AO1032" t="str">
            <v>--</v>
          </cell>
          <cell r="AP1032" t="str">
            <v>C</v>
          </cell>
          <cell r="AQ1032" t="str">
            <v>Non-Bank</v>
          </cell>
          <cell r="AR1032" t="str">
            <v>Yes</v>
          </cell>
          <cell r="AS1032">
            <v>6</v>
          </cell>
          <cell r="AT1032">
            <v>2</v>
          </cell>
          <cell r="AU1032">
            <v>2012</v>
          </cell>
          <cell r="AV1032">
            <v>1</v>
          </cell>
          <cell r="AW1032">
            <v>41061</v>
          </cell>
          <cell r="AX1032" t="str">
            <v>Q2 2012</v>
          </cell>
          <cell r="AY1032">
            <v>41066</v>
          </cell>
          <cell r="AZ1032">
            <v>1</v>
          </cell>
          <cell r="BA1032" t="str">
            <v>BofAML</v>
          </cell>
          <cell r="BB1032" t="str">
            <v>Senior</v>
          </cell>
          <cell r="BC1032">
            <v>0</v>
          </cell>
          <cell r="BD1032" t="str">
            <v>Senior</v>
          </cell>
          <cell r="BE1032">
            <v>0</v>
          </cell>
          <cell r="BF1032">
            <v>285</v>
          </cell>
          <cell r="BG1032">
            <v>3</v>
          </cell>
        </row>
        <row r="1033">
          <cell r="B1033" t="str">
            <v>CARMX 2012-2 A3 Mtge</v>
          </cell>
          <cell r="C1033" t="str">
            <v>CARMX 2012-2</v>
          </cell>
          <cell r="D1033" t="str">
            <v>CarMax</v>
          </cell>
          <cell r="E1033" t="str">
            <v>A-3</v>
          </cell>
          <cell r="F1033" t="str">
            <v>A</v>
          </cell>
          <cell r="G1033">
            <v>327000000</v>
          </cell>
          <cell r="H1033">
            <v>2.4500000000000002</v>
          </cell>
          <cell r="I1033" t="str">
            <v>Aaa</v>
          </cell>
          <cell r="J1033" t="str">
            <v>N/A</v>
          </cell>
          <cell r="K1033" t="str">
            <v>AAA</v>
          </cell>
          <cell r="L1033" t="str">
            <v>N/A</v>
          </cell>
          <cell r="M1033" t="str">
            <v>N/A</v>
          </cell>
          <cell r="N1033" t="str">
            <v>Non-Money-Market</v>
          </cell>
          <cell r="O1033" t="str">
            <v>Triple-A</v>
          </cell>
          <cell r="P1033" t="str">
            <v>Sold to Market</v>
          </cell>
          <cell r="Q1033" t="str">
            <v>N/A</v>
          </cell>
          <cell r="R1033" t="str">
            <v>Public</v>
          </cell>
          <cell r="S1033" t="str">
            <v>FX</v>
          </cell>
          <cell r="T1033" t="str">
            <v>Int. SWAPS</v>
          </cell>
          <cell r="U1033" t="str">
            <v>+25-27</v>
          </cell>
          <cell r="V1033">
            <v>22</v>
          </cell>
          <cell r="W1033">
            <v>8.3999999999999995E-3</v>
          </cell>
          <cell r="X1033" t="str">
            <v>N/A</v>
          </cell>
          <cell r="Y1033" t="str">
            <v>Auto</v>
          </cell>
          <cell r="Z1033" t="str">
            <v>Auto Loan</v>
          </cell>
          <cell r="AA1033" t="str">
            <v>Auto Loan - Prime</v>
          </cell>
          <cell r="AB1033">
            <v>22.326897171082177</v>
          </cell>
          <cell r="AC1033">
            <v>8.729731117689727E-3</v>
          </cell>
          <cell r="AD1033" t="str">
            <v>BC</v>
          </cell>
          <cell r="AE1033" t="str">
            <v>JPM</v>
          </cell>
          <cell r="AF1033" t="str">
            <v>WF</v>
          </cell>
          <cell r="AG1033" t="str">
            <v>--</v>
          </cell>
          <cell r="AH1033" t="str">
            <v>--</v>
          </cell>
          <cell r="AI1033" t="str">
            <v>BofAML</v>
          </cell>
          <cell r="AJ1033" t="str">
            <v>RBC</v>
          </cell>
          <cell r="AK1033" t="str">
            <v>Scotia</v>
          </cell>
          <cell r="AL1033" t="str">
            <v>--</v>
          </cell>
          <cell r="AM1033" t="str">
            <v>--</v>
          </cell>
          <cell r="AN1033" t="str">
            <v>--</v>
          </cell>
          <cell r="AO1033" t="str">
            <v>--</v>
          </cell>
          <cell r="AP1033" t="str">
            <v>C</v>
          </cell>
          <cell r="AQ1033" t="str">
            <v>Non-Bank</v>
          </cell>
          <cell r="AR1033" t="str">
            <v>Yes</v>
          </cell>
          <cell r="AS1033">
            <v>6</v>
          </cell>
          <cell r="AT1033">
            <v>2</v>
          </cell>
          <cell r="AU1033">
            <v>2012</v>
          </cell>
          <cell r="AV1033">
            <v>1</v>
          </cell>
          <cell r="AW1033">
            <v>41061</v>
          </cell>
          <cell r="AX1033" t="str">
            <v>Q2 2012</v>
          </cell>
          <cell r="AY1033">
            <v>41066</v>
          </cell>
          <cell r="AZ1033">
            <v>2</v>
          </cell>
          <cell r="BA1033" t="str">
            <v>BofAML</v>
          </cell>
          <cell r="BB1033" t="str">
            <v>Senior</v>
          </cell>
          <cell r="BC1033">
            <v>0</v>
          </cell>
          <cell r="BD1033" t="str">
            <v>Senior</v>
          </cell>
          <cell r="BE1033">
            <v>0</v>
          </cell>
          <cell r="BF1033">
            <v>285</v>
          </cell>
          <cell r="BG1033">
            <v>4</v>
          </cell>
        </row>
        <row r="1034">
          <cell r="B1034" t="str">
            <v>CARMX 2012-2 A4 Mtge</v>
          </cell>
          <cell r="C1034" t="str">
            <v>CARMX 2012-2</v>
          </cell>
          <cell r="D1034" t="str">
            <v>CarMax</v>
          </cell>
          <cell r="E1034" t="str">
            <v>A-4</v>
          </cell>
          <cell r="F1034" t="str">
            <v>A</v>
          </cell>
          <cell r="G1034">
            <v>112360000</v>
          </cell>
          <cell r="H1034">
            <v>3.79</v>
          </cell>
          <cell r="I1034" t="str">
            <v>Aaa</v>
          </cell>
          <cell r="J1034" t="str">
            <v>N/A</v>
          </cell>
          <cell r="K1034" t="str">
            <v>AAA</v>
          </cell>
          <cell r="L1034" t="str">
            <v>N/A</v>
          </cell>
          <cell r="M1034" t="str">
            <v>N/A</v>
          </cell>
          <cell r="N1034" t="str">
            <v>Non-Money-Market</v>
          </cell>
          <cell r="O1034" t="str">
            <v>Triple-A</v>
          </cell>
          <cell r="P1034" t="str">
            <v>Sold to Market</v>
          </cell>
          <cell r="Q1034" t="str">
            <v>N/A</v>
          </cell>
          <cell r="R1034" t="str">
            <v>Public</v>
          </cell>
          <cell r="S1034" t="str">
            <v>FX</v>
          </cell>
          <cell r="T1034" t="str">
            <v>Int. SWAPS</v>
          </cell>
          <cell r="U1034" t="str">
            <v>+38a</v>
          </cell>
          <cell r="V1034">
            <v>36</v>
          </cell>
          <cell r="W1034">
            <v>1.1599999999999999E-2</v>
          </cell>
          <cell r="X1034" t="str">
            <v>N/A</v>
          </cell>
          <cell r="Y1034" t="str">
            <v>Auto</v>
          </cell>
          <cell r="Z1034" t="str">
            <v>Auto Loan</v>
          </cell>
          <cell r="AA1034" t="str">
            <v>Auto Loan - Prime</v>
          </cell>
          <cell r="AB1034">
            <v>22.326897171082177</v>
          </cell>
          <cell r="AC1034">
            <v>8.729731117689727E-3</v>
          </cell>
          <cell r="AD1034" t="str">
            <v>BC</v>
          </cell>
          <cell r="AE1034" t="str">
            <v>JPM</v>
          </cell>
          <cell r="AF1034" t="str">
            <v>WF</v>
          </cell>
          <cell r="AG1034" t="str">
            <v>--</v>
          </cell>
          <cell r="AH1034" t="str">
            <v>--</v>
          </cell>
          <cell r="AI1034" t="str">
            <v>BofAML</v>
          </cell>
          <cell r="AJ1034" t="str">
            <v>RBC</v>
          </cell>
          <cell r="AK1034" t="str">
            <v>Scotia</v>
          </cell>
          <cell r="AL1034" t="str">
            <v>--</v>
          </cell>
          <cell r="AM1034" t="str">
            <v>--</v>
          </cell>
          <cell r="AN1034" t="str">
            <v>--</v>
          </cell>
          <cell r="AO1034" t="str">
            <v>--</v>
          </cell>
          <cell r="AP1034" t="str">
            <v>C</v>
          </cell>
          <cell r="AQ1034" t="str">
            <v>Non-Bank</v>
          </cell>
          <cell r="AR1034" t="str">
            <v>Yes</v>
          </cell>
          <cell r="AS1034">
            <v>6</v>
          </cell>
          <cell r="AT1034">
            <v>2</v>
          </cell>
          <cell r="AU1034">
            <v>2012</v>
          </cell>
          <cell r="AV1034">
            <v>1</v>
          </cell>
          <cell r="AW1034">
            <v>41061</v>
          </cell>
          <cell r="AX1034" t="str">
            <v>Q2 2012</v>
          </cell>
          <cell r="AY1034">
            <v>41066</v>
          </cell>
          <cell r="AZ1034">
            <v>4</v>
          </cell>
          <cell r="BA1034" t="str">
            <v>BofAML</v>
          </cell>
          <cell r="BB1034" t="str">
            <v>Senior</v>
          </cell>
          <cell r="BC1034">
            <v>0</v>
          </cell>
          <cell r="BD1034" t="str">
            <v>Sub</v>
          </cell>
          <cell r="BE1034">
            <v>0</v>
          </cell>
          <cell r="BF1034">
            <v>285</v>
          </cell>
          <cell r="BG1034">
            <v>5</v>
          </cell>
        </row>
        <row r="1035">
          <cell r="B1035" t="str">
            <v>CARMX 2012-2 B Mtge</v>
          </cell>
          <cell r="C1035" t="str">
            <v>CARMX 2012-2</v>
          </cell>
          <cell r="D1035" t="str">
            <v>CarMax</v>
          </cell>
          <cell r="E1035" t="str">
            <v>B</v>
          </cell>
          <cell r="F1035" t="str">
            <v>B</v>
          </cell>
          <cell r="G1035">
            <v>19740000</v>
          </cell>
          <cell r="H1035">
            <v>4.01</v>
          </cell>
          <cell r="I1035" t="str">
            <v>Aa2</v>
          </cell>
          <cell r="J1035" t="str">
            <v>N/A</v>
          </cell>
          <cell r="K1035" t="str">
            <v>AA</v>
          </cell>
          <cell r="L1035" t="str">
            <v>N/A</v>
          </cell>
          <cell r="M1035" t="str">
            <v>N/A</v>
          </cell>
          <cell r="N1035" t="str">
            <v>Non-Money-Market</v>
          </cell>
          <cell r="O1035" t="str">
            <v>Double-A</v>
          </cell>
          <cell r="P1035" t="str">
            <v>Sold to Market</v>
          </cell>
          <cell r="Q1035" t="str">
            <v>N/A</v>
          </cell>
          <cell r="R1035" t="str">
            <v>Public</v>
          </cell>
          <cell r="S1035" t="str">
            <v>FX</v>
          </cell>
          <cell r="T1035" t="str">
            <v>Int. SWAPS</v>
          </cell>
          <cell r="U1035" t="str">
            <v>+95a</v>
          </cell>
          <cell r="V1035">
            <v>90</v>
          </cell>
          <cell r="W1035">
            <v>1.7299999999999999E-2</v>
          </cell>
          <cell r="X1035" t="str">
            <v>N/A</v>
          </cell>
          <cell r="Y1035" t="str">
            <v>Auto</v>
          </cell>
          <cell r="Z1035" t="str">
            <v>Auto Loan</v>
          </cell>
          <cell r="AA1035" t="str">
            <v>Auto Loan - Prime</v>
          </cell>
          <cell r="AB1035" t="str">
            <v>N/A</v>
          </cell>
          <cell r="AC1035" t="str">
            <v>N/A</v>
          </cell>
          <cell r="AD1035" t="str">
            <v>BC</v>
          </cell>
          <cell r="AE1035" t="str">
            <v>JPM</v>
          </cell>
          <cell r="AF1035" t="str">
            <v>WF</v>
          </cell>
          <cell r="AG1035" t="str">
            <v>--</v>
          </cell>
          <cell r="AH1035" t="str">
            <v>--</v>
          </cell>
          <cell r="AI1035" t="str">
            <v>BofAML</v>
          </cell>
          <cell r="AJ1035" t="str">
            <v>RBC</v>
          </cell>
          <cell r="AK1035" t="str">
            <v>Scotia</v>
          </cell>
          <cell r="AL1035" t="str">
            <v>--</v>
          </cell>
          <cell r="AM1035" t="str">
            <v>--</v>
          </cell>
          <cell r="AN1035" t="str">
            <v>--</v>
          </cell>
          <cell r="AO1035" t="str">
            <v>--</v>
          </cell>
          <cell r="AP1035" t="str">
            <v>C</v>
          </cell>
          <cell r="AQ1035" t="str">
            <v>Non-Bank</v>
          </cell>
          <cell r="AR1035" t="str">
            <v>Yes</v>
          </cell>
          <cell r="AS1035">
            <v>6</v>
          </cell>
          <cell r="AT1035">
            <v>2</v>
          </cell>
          <cell r="AU1035">
            <v>2012</v>
          </cell>
          <cell r="AV1035">
            <v>1</v>
          </cell>
          <cell r="AW1035">
            <v>41061</v>
          </cell>
          <cell r="AX1035" t="str">
            <v>Q2 2012</v>
          </cell>
          <cell r="AY1035">
            <v>41066</v>
          </cell>
          <cell r="AZ1035">
            <v>4</v>
          </cell>
          <cell r="BA1035" t="str">
            <v>BofAML</v>
          </cell>
          <cell r="BB1035" t="str">
            <v>Sub</v>
          </cell>
          <cell r="BC1035">
            <v>0</v>
          </cell>
          <cell r="BD1035" t="str">
            <v>Senior</v>
          </cell>
          <cell r="BE1035">
            <v>0</v>
          </cell>
          <cell r="BF1035">
            <v>286</v>
          </cell>
          <cell r="BG1035">
            <v>1</v>
          </cell>
        </row>
        <row r="1036">
          <cell r="B1036" t="str">
            <v>CARMX 2012-2 C Mtge</v>
          </cell>
          <cell r="C1036" t="str">
            <v>CARMX 2012-2</v>
          </cell>
          <cell r="D1036" t="str">
            <v>CarMax</v>
          </cell>
          <cell r="E1036" t="str">
            <v>C</v>
          </cell>
          <cell r="F1036" t="str">
            <v>C</v>
          </cell>
          <cell r="G1036">
            <v>16920000</v>
          </cell>
          <cell r="H1036">
            <v>4.01</v>
          </cell>
          <cell r="I1036" t="str">
            <v>A2</v>
          </cell>
          <cell r="J1036" t="str">
            <v>N/A</v>
          </cell>
          <cell r="K1036" t="str">
            <v>A</v>
          </cell>
          <cell r="L1036" t="str">
            <v>N/A</v>
          </cell>
          <cell r="M1036" t="str">
            <v>N/A</v>
          </cell>
          <cell r="N1036" t="str">
            <v>Non-Money-Market</v>
          </cell>
          <cell r="O1036" t="str">
            <v>Single-A</v>
          </cell>
          <cell r="P1036" t="str">
            <v>Sold to Market</v>
          </cell>
          <cell r="Q1036" t="str">
            <v>N/A</v>
          </cell>
          <cell r="R1036" t="str">
            <v>Public</v>
          </cell>
          <cell r="S1036" t="str">
            <v>FX</v>
          </cell>
          <cell r="T1036" t="str">
            <v>Int. SWAPS</v>
          </cell>
          <cell r="U1036" t="str">
            <v>+140a</v>
          </cell>
          <cell r="V1036">
            <v>125</v>
          </cell>
          <cell r="W1036">
            <v>2.0799999999999999E-2</v>
          </cell>
          <cell r="X1036" t="str">
            <v>N/A</v>
          </cell>
          <cell r="Y1036" t="str">
            <v>Auto</v>
          </cell>
          <cell r="Z1036" t="str">
            <v>Auto Loan</v>
          </cell>
          <cell r="AA1036" t="str">
            <v>Auto Loan - Prime</v>
          </cell>
          <cell r="AB1036" t="str">
            <v>N/A</v>
          </cell>
          <cell r="AC1036" t="str">
            <v>N/A</v>
          </cell>
          <cell r="AD1036" t="str">
            <v>BC</v>
          </cell>
          <cell r="AE1036" t="str">
            <v>JPM</v>
          </cell>
          <cell r="AF1036" t="str">
            <v>WF</v>
          </cell>
          <cell r="AG1036" t="str">
            <v>--</v>
          </cell>
          <cell r="AH1036" t="str">
            <v>--</v>
          </cell>
          <cell r="AI1036" t="str">
            <v>BofAML</v>
          </cell>
          <cell r="AJ1036" t="str">
            <v>RBC</v>
          </cell>
          <cell r="AK1036" t="str">
            <v>Scotia</v>
          </cell>
          <cell r="AL1036" t="str">
            <v>--</v>
          </cell>
          <cell r="AM1036" t="str">
            <v>--</v>
          </cell>
          <cell r="AN1036" t="str">
            <v>--</v>
          </cell>
          <cell r="AO1036" t="str">
            <v>--</v>
          </cell>
          <cell r="AP1036" t="str">
            <v>C</v>
          </cell>
          <cell r="AQ1036" t="str">
            <v>Non-Bank</v>
          </cell>
          <cell r="AR1036" t="str">
            <v>Yes</v>
          </cell>
          <cell r="AS1036">
            <v>6</v>
          </cell>
          <cell r="AT1036">
            <v>2</v>
          </cell>
          <cell r="AU1036">
            <v>2012</v>
          </cell>
          <cell r="AV1036">
            <v>1</v>
          </cell>
          <cell r="AW1036">
            <v>41061</v>
          </cell>
          <cell r="AX1036" t="str">
            <v>Q2 2012</v>
          </cell>
          <cell r="AY1036">
            <v>41066</v>
          </cell>
          <cell r="AZ1036">
            <v>4</v>
          </cell>
          <cell r="BA1036" t="str">
            <v>BofAML</v>
          </cell>
          <cell r="BB1036" t="str">
            <v>Sub</v>
          </cell>
          <cell r="BC1036">
            <v>0</v>
          </cell>
          <cell r="BD1036" t="str">
            <v>Senior</v>
          </cell>
          <cell r="BE1036">
            <v>0</v>
          </cell>
          <cell r="BF1036">
            <v>286</v>
          </cell>
          <cell r="BG1036">
            <v>2</v>
          </cell>
        </row>
        <row r="1037">
          <cell r="B1037" t="str">
            <v>CARMX 2012-2 D Mtge</v>
          </cell>
          <cell r="C1037" t="str">
            <v>CARMX 2012-2</v>
          </cell>
          <cell r="D1037" t="str">
            <v>CarMax</v>
          </cell>
          <cell r="E1037" t="str">
            <v>D</v>
          </cell>
          <cell r="F1037" t="str">
            <v>D</v>
          </cell>
          <cell r="G1037">
            <v>15980000</v>
          </cell>
          <cell r="H1037">
            <v>4.01</v>
          </cell>
          <cell r="I1037" t="str">
            <v>Baa1</v>
          </cell>
          <cell r="J1037" t="str">
            <v>N/A</v>
          </cell>
          <cell r="K1037" t="str">
            <v>BBB</v>
          </cell>
          <cell r="L1037" t="str">
            <v>N/A</v>
          </cell>
          <cell r="M1037" t="str">
            <v>N/A</v>
          </cell>
          <cell r="N1037" t="str">
            <v>Non-Money-Market</v>
          </cell>
          <cell r="O1037" t="str">
            <v>Triple-B</v>
          </cell>
          <cell r="P1037" t="str">
            <v>Sold to Market</v>
          </cell>
          <cell r="Q1037" t="str">
            <v>N/A</v>
          </cell>
          <cell r="R1037" t="str">
            <v>Public</v>
          </cell>
          <cell r="S1037" t="str">
            <v>FX</v>
          </cell>
          <cell r="T1037" t="str">
            <v>Int. SWAPS</v>
          </cell>
          <cell r="U1037" t="str">
            <v>+225a</v>
          </cell>
          <cell r="V1037">
            <v>220</v>
          </cell>
          <cell r="W1037">
            <v>3.0200000000000001E-2</v>
          </cell>
          <cell r="X1037" t="str">
            <v>N/A</v>
          </cell>
          <cell r="Y1037" t="str">
            <v>Auto</v>
          </cell>
          <cell r="Z1037" t="str">
            <v>Auto Loan</v>
          </cell>
          <cell r="AA1037" t="str">
            <v>Auto Loan - Prime</v>
          </cell>
          <cell r="AB1037" t="str">
            <v>N/A</v>
          </cell>
          <cell r="AC1037" t="str">
            <v>N/A</v>
          </cell>
          <cell r="AD1037" t="str">
            <v>BC</v>
          </cell>
          <cell r="AE1037" t="str">
            <v>JPM</v>
          </cell>
          <cell r="AF1037" t="str">
            <v>WF</v>
          </cell>
          <cell r="AG1037" t="str">
            <v>--</v>
          </cell>
          <cell r="AH1037" t="str">
            <v>--</v>
          </cell>
          <cell r="AI1037" t="str">
            <v>BofAML</v>
          </cell>
          <cell r="AJ1037" t="str">
            <v>RBC</v>
          </cell>
          <cell r="AK1037" t="str">
            <v>Scotia</v>
          </cell>
          <cell r="AL1037" t="str">
            <v>--</v>
          </cell>
          <cell r="AM1037" t="str">
            <v>--</v>
          </cell>
          <cell r="AN1037" t="str">
            <v>--</v>
          </cell>
          <cell r="AO1037" t="str">
            <v>--</v>
          </cell>
          <cell r="AP1037" t="str">
            <v>C</v>
          </cell>
          <cell r="AQ1037" t="str">
            <v>Non-Bank</v>
          </cell>
          <cell r="AR1037" t="str">
            <v>Yes</v>
          </cell>
          <cell r="AS1037">
            <v>6</v>
          </cell>
          <cell r="AT1037">
            <v>2</v>
          </cell>
          <cell r="AU1037">
            <v>2012</v>
          </cell>
          <cell r="AV1037">
            <v>1</v>
          </cell>
          <cell r="AW1037">
            <v>41061</v>
          </cell>
          <cell r="AX1037" t="str">
            <v>Q2 2012</v>
          </cell>
          <cell r="AY1037">
            <v>41066</v>
          </cell>
          <cell r="AZ1037">
            <v>4</v>
          </cell>
          <cell r="BA1037" t="str">
            <v>BofAML</v>
          </cell>
          <cell r="BB1037" t="str">
            <v>Sub</v>
          </cell>
          <cell r="BC1037">
            <v>0</v>
          </cell>
          <cell r="BD1037" t="str">
            <v>Senior</v>
          </cell>
          <cell r="BE1037">
            <v>0</v>
          </cell>
          <cell r="BF1037">
            <v>286</v>
          </cell>
          <cell r="BG1037">
            <v>3</v>
          </cell>
        </row>
        <row r="1038">
          <cell r="B1038" t="str">
            <v>SLMA 2012-4 A Mtge</v>
          </cell>
          <cell r="C1038" t="str">
            <v>SLMA 2012-4</v>
          </cell>
          <cell r="D1038" t="str">
            <v>Sallie Mae</v>
          </cell>
          <cell r="E1038" t="str">
            <v>A</v>
          </cell>
          <cell r="F1038" t="str">
            <v>A</v>
          </cell>
          <cell r="G1038">
            <v>1491000000</v>
          </cell>
          <cell r="H1038">
            <v>8.19</v>
          </cell>
          <cell r="I1038" t="str">
            <v>Aaa</v>
          </cell>
          <cell r="J1038" t="str">
            <v>N/A</v>
          </cell>
          <cell r="K1038" t="str">
            <v>AAA</v>
          </cell>
          <cell r="L1038" t="str">
            <v>N/A</v>
          </cell>
          <cell r="M1038" t="str">
            <v>N/A</v>
          </cell>
          <cell r="N1038" t="str">
            <v>Non-Money-Market</v>
          </cell>
          <cell r="O1038" t="str">
            <v>Triple-A</v>
          </cell>
          <cell r="P1038" t="str">
            <v>Sold to Market</v>
          </cell>
          <cell r="Q1038" t="str">
            <v>N/A</v>
          </cell>
          <cell r="R1038" t="str">
            <v>144A</v>
          </cell>
          <cell r="S1038" t="str">
            <v>FL</v>
          </cell>
          <cell r="T1038" t="str">
            <v>1-month LIBOR</v>
          </cell>
          <cell r="U1038" t="str">
            <v>N/A</v>
          </cell>
          <cell r="V1038">
            <v>100</v>
          </cell>
          <cell r="W1038">
            <v>1.2397500000000001E-2</v>
          </cell>
          <cell r="X1038" t="str">
            <v>N/A</v>
          </cell>
          <cell r="Y1038" t="str">
            <v>Student Loan</v>
          </cell>
          <cell r="Z1038" t="str">
            <v>Student Loan</v>
          </cell>
          <cell r="AA1038" t="str">
            <v>Student Loan - FFELP</v>
          </cell>
          <cell r="AB1038">
            <v>100</v>
          </cell>
          <cell r="AC1038">
            <v>1.2397500000000001E-2</v>
          </cell>
          <cell r="AD1038" t="str">
            <v>JPM</v>
          </cell>
          <cell r="AE1038" t="str">
            <v>BofAML</v>
          </cell>
          <cell r="AF1038" t="str">
            <v>BC</v>
          </cell>
          <cell r="AG1038" t="str">
            <v>--</v>
          </cell>
          <cell r="AH1038" t="str">
            <v>--</v>
          </cell>
          <cell r="AI1038" t="str">
            <v>--</v>
          </cell>
          <cell r="AJ1038" t="str">
            <v>--</v>
          </cell>
          <cell r="AK1038" t="str">
            <v>--</v>
          </cell>
          <cell r="AL1038" t="str">
            <v>--</v>
          </cell>
          <cell r="AM1038" t="str">
            <v>--</v>
          </cell>
          <cell r="AN1038" t="str">
            <v>--</v>
          </cell>
          <cell r="AO1038" t="str">
            <v>--</v>
          </cell>
          <cell r="AP1038" t="str">
            <v>JL</v>
          </cell>
          <cell r="AQ1038" t="str">
            <v>Non-Bank</v>
          </cell>
          <cell r="AR1038" t="str">
            <v>Unknown</v>
          </cell>
          <cell r="AS1038">
            <v>6</v>
          </cell>
          <cell r="AT1038">
            <v>2</v>
          </cell>
          <cell r="AU1038">
            <v>2012</v>
          </cell>
          <cell r="AV1038">
            <v>1</v>
          </cell>
          <cell r="AW1038">
            <v>41061</v>
          </cell>
          <cell r="AX1038" t="str">
            <v>Q2 2012</v>
          </cell>
          <cell r="AY1038">
            <v>41066</v>
          </cell>
          <cell r="AZ1038">
            <v>8</v>
          </cell>
          <cell r="BA1038" t="str">
            <v>BofAML</v>
          </cell>
          <cell r="BB1038" t="str">
            <v>Senior</v>
          </cell>
          <cell r="BC1038">
            <v>0</v>
          </cell>
          <cell r="BD1038" t="str">
            <v>Senior</v>
          </cell>
          <cell r="BE1038">
            <v>0</v>
          </cell>
          <cell r="BF1038">
            <v>286</v>
          </cell>
          <cell r="BG1038">
            <v>4</v>
          </cell>
        </row>
        <row r="1039">
          <cell r="B1039" t="str">
            <v>SLMA 2012-4 B Mtge</v>
          </cell>
          <cell r="C1039" t="str">
            <v>SLMA 2012-4</v>
          </cell>
          <cell r="D1039" t="str">
            <v>Sallie Mae</v>
          </cell>
          <cell r="E1039" t="str">
            <v>B</v>
          </cell>
          <cell r="F1039" t="str">
            <v>B</v>
          </cell>
          <cell r="G1039">
            <v>44800000</v>
          </cell>
          <cell r="H1039">
            <v>17.11</v>
          </cell>
          <cell r="I1039" t="str">
            <v>A2</v>
          </cell>
          <cell r="J1039" t="str">
            <v>N/A</v>
          </cell>
          <cell r="K1039" t="str">
            <v>A+</v>
          </cell>
          <cell r="L1039" t="str">
            <v>N/A</v>
          </cell>
          <cell r="M1039" t="str">
            <v>N/A</v>
          </cell>
          <cell r="N1039" t="str">
            <v>Non-Money-Market</v>
          </cell>
          <cell r="O1039" t="str">
            <v>Single-A</v>
          </cell>
          <cell r="P1039" t="str">
            <v>Retained</v>
          </cell>
          <cell r="Q1039" t="str">
            <v>N/A</v>
          </cell>
          <cell r="R1039" t="str">
            <v>144A</v>
          </cell>
          <cell r="S1039" t="str">
            <v>FL</v>
          </cell>
          <cell r="T1039" t="str">
            <v>1-month LIBOR</v>
          </cell>
          <cell r="U1039" t="str">
            <v>N/A</v>
          </cell>
          <cell r="V1039">
            <v>100</v>
          </cell>
          <cell r="W1039">
            <v>1.2397500000000001E-2</v>
          </cell>
          <cell r="X1039" t="str">
            <v>N/A</v>
          </cell>
          <cell r="Y1039" t="str">
            <v>Student Loan</v>
          </cell>
          <cell r="Z1039" t="str">
            <v>Student Loan</v>
          </cell>
          <cell r="AA1039" t="str">
            <v>Student Loan - FFELP</v>
          </cell>
          <cell r="AB1039" t="str">
            <v>N/A</v>
          </cell>
          <cell r="AC1039" t="str">
            <v>N/A</v>
          </cell>
          <cell r="AD1039" t="str">
            <v>JPM</v>
          </cell>
          <cell r="AE1039" t="str">
            <v>BofAML</v>
          </cell>
          <cell r="AF1039" t="str">
            <v>BC</v>
          </cell>
          <cell r="AG1039" t="str">
            <v>--</v>
          </cell>
          <cell r="AH1039" t="str">
            <v>--</v>
          </cell>
          <cell r="AI1039" t="str">
            <v>--</v>
          </cell>
          <cell r="AJ1039" t="str">
            <v>--</v>
          </cell>
          <cell r="AK1039" t="str">
            <v>--</v>
          </cell>
          <cell r="AL1039" t="str">
            <v>--</v>
          </cell>
          <cell r="AM1039" t="str">
            <v>--</v>
          </cell>
          <cell r="AN1039" t="str">
            <v>--</v>
          </cell>
          <cell r="AO1039" t="str">
            <v>--</v>
          </cell>
          <cell r="AP1039" t="str">
            <v>JL</v>
          </cell>
          <cell r="AQ1039" t="str">
            <v>Non-Bank</v>
          </cell>
          <cell r="AR1039" t="str">
            <v>Unknown</v>
          </cell>
          <cell r="AS1039">
            <v>6</v>
          </cell>
          <cell r="AT1039">
            <v>2</v>
          </cell>
          <cell r="AU1039">
            <v>2012</v>
          </cell>
          <cell r="AV1039">
            <v>1</v>
          </cell>
          <cell r="AW1039">
            <v>41061</v>
          </cell>
          <cell r="AX1039" t="str">
            <v>Q2 2012</v>
          </cell>
          <cell r="AY1039">
            <v>41066</v>
          </cell>
          <cell r="AZ1039">
            <v>17</v>
          </cell>
          <cell r="BA1039" t="str">
            <v>BofAML</v>
          </cell>
          <cell r="BB1039" t="str">
            <v>Sub</v>
          </cell>
          <cell r="BC1039">
            <v>0</v>
          </cell>
          <cell r="BD1039" t="str">
            <v>Sub</v>
          </cell>
          <cell r="BE1039">
            <v>0</v>
          </cell>
          <cell r="BF1039">
            <v>286</v>
          </cell>
          <cell r="BG1039">
            <v>5</v>
          </cell>
        </row>
        <row r="1040">
          <cell r="B1040" t="str">
            <v>SNAAC 2012-1A A Mtge</v>
          </cell>
          <cell r="C1040" t="str">
            <v>SNAAC 2012-1</v>
          </cell>
          <cell r="D1040" t="str">
            <v>Security National Auto</v>
          </cell>
          <cell r="E1040" t="str">
            <v>A</v>
          </cell>
          <cell r="F1040" t="str">
            <v>A</v>
          </cell>
          <cell r="G1040">
            <v>112000000</v>
          </cell>
          <cell r="H1040">
            <v>1.01</v>
          </cell>
          <cell r="I1040" t="str">
            <v>N/A</v>
          </cell>
          <cell r="J1040" t="str">
            <v>AA</v>
          </cell>
          <cell r="K1040" t="str">
            <v>N/A</v>
          </cell>
          <cell r="L1040" t="str">
            <v>AAA</v>
          </cell>
          <cell r="M1040" t="str">
            <v>N/A</v>
          </cell>
          <cell r="N1040" t="str">
            <v>Non-Money-Market</v>
          </cell>
          <cell r="O1040" t="str">
            <v>Double-A</v>
          </cell>
          <cell r="P1040" t="str">
            <v>Sold to Market</v>
          </cell>
          <cell r="Q1040" t="str">
            <v>N/A</v>
          </cell>
          <cell r="R1040" t="str">
            <v>144A</v>
          </cell>
          <cell r="S1040" t="str">
            <v>FX</v>
          </cell>
          <cell r="T1040" t="str">
            <v>EDSF</v>
          </cell>
          <cell r="U1040" t="str">
            <v>+150a</v>
          </cell>
          <cell r="V1040">
            <v>125</v>
          </cell>
          <cell r="W1040">
            <v>1.7950000000000001E-2</v>
          </cell>
          <cell r="X1040" t="str">
            <v>N/A</v>
          </cell>
          <cell r="Y1040" t="str">
            <v>Auto</v>
          </cell>
          <cell r="Z1040" t="str">
            <v>Auto Loan</v>
          </cell>
          <cell r="AA1040" t="str">
            <v>Auto Loan - Subprime</v>
          </cell>
          <cell r="AB1040" t="str">
            <v>N/A</v>
          </cell>
          <cell r="AC1040" t="str">
            <v>N/A</v>
          </cell>
          <cell r="AD1040" t="str">
            <v>WF</v>
          </cell>
          <cell r="AE1040" t="str">
            <v>--</v>
          </cell>
          <cell r="AF1040" t="str">
            <v>--</v>
          </cell>
          <cell r="AG1040" t="str">
            <v>--</v>
          </cell>
          <cell r="AH1040" t="str">
            <v>--</v>
          </cell>
          <cell r="AI1040" t="str">
            <v>C</v>
          </cell>
          <cell r="AJ1040" t="str">
            <v>Fifth Third</v>
          </cell>
          <cell r="AK1040" t="str">
            <v>--</v>
          </cell>
          <cell r="AL1040" t="str">
            <v>--</v>
          </cell>
          <cell r="AM1040" t="str">
            <v>--</v>
          </cell>
          <cell r="AN1040" t="str">
            <v>--</v>
          </cell>
          <cell r="AO1040" t="str">
            <v>--</v>
          </cell>
          <cell r="AP1040" t="str">
            <v>None</v>
          </cell>
          <cell r="AQ1040" t="str">
            <v>Non-Bank</v>
          </cell>
          <cell r="AR1040" t="str">
            <v>Unknown</v>
          </cell>
          <cell r="AS1040">
            <v>6</v>
          </cell>
          <cell r="AT1040">
            <v>2</v>
          </cell>
          <cell r="AU1040">
            <v>2012</v>
          </cell>
          <cell r="AV1040">
            <v>1</v>
          </cell>
          <cell r="AW1040">
            <v>41061</v>
          </cell>
          <cell r="AX1040" t="str">
            <v>Q2 2012</v>
          </cell>
          <cell r="AY1040">
            <v>41066</v>
          </cell>
          <cell r="AZ1040">
            <v>1</v>
          </cell>
          <cell r="BA1040" t="str">
            <v/>
          </cell>
          <cell r="BB1040" t="str">
            <v>Senior</v>
          </cell>
          <cell r="BC1040">
            <v>0</v>
          </cell>
          <cell r="BD1040" t="str">
            <v>Sub</v>
          </cell>
          <cell r="BE1040">
            <v>0</v>
          </cell>
          <cell r="BF1040">
            <v>286</v>
          </cell>
          <cell r="BG1040">
            <v>6</v>
          </cell>
        </row>
        <row r="1041">
          <cell r="B1041" t="str">
            <v>SNAAC 2012-1A B Mtge</v>
          </cell>
          <cell r="C1041" t="str">
            <v>SNAAC 2012-1</v>
          </cell>
          <cell r="D1041" t="str">
            <v>Security National Auto</v>
          </cell>
          <cell r="E1041" t="str">
            <v>B</v>
          </cell>
          <cell r="F1041" t="str">
            <v>B</v>
          </cell>
          <cell r="G1041">
            <v>16000000</v>
          </cell>
          <cell r="H1041">
            <v>2.52</v>
          </cell>
          <cell r="I1041" t="str">
            <v>N/A</v>
          </cell>
          <cell r="J1041" t="str">
            <v>A</v>
          </cell>
          <cell r="K1041" t="str">
            <v>N/A</v>
          </cell>
          <cell r="L1041" t="str">
            <v>A</v>
          </cell>
          <cell r="M1041" t="str">
            <v>N/A</v>
          </cell>
          <cell r="N1041" t="str">
            <v>Non-Money-Market</v>
          </cell>
          <cell r="O1041" t="str">
            <v>Single-A</v>
          </cell>
          <cell r="P1041" t="str">
            <v>Sold to Market</v>
          </cell>
          <cell r="Q1041" t="str">
            <v>N/A</v>
          </cell>
          <cell r="R1041" t="str">
            <v>144A</v>
          </cell>
          <cell r="S1041" t="str">
            <v>FX</v>
          </cell>
          <cell r="T1041" t="str">
            <v>Int. SWAPS</v>
          </cell>
          <cell r="U1041" t="str">
            <v>+275a</v>
          </cell>
          <cell r="V1041">
            <v>250</v>
          </cell>
          <cell r="W1041">
            <v>3.1309999999999998E-2</v>
          </cell>
          <cell r="X1041" t="str">
            <v>N/A</v>
          </cell>
          <cell r="Y1041" t="str">
            <v>Auto</v>
          </cell>
          <cell r="Z1041" t="str">
            <v>Auto Loan</v>
          </cell>
          <cell r="AA1041" t="str">
            <v>Auto Loan - Subprime</v>
          </cell>
          <cell r="AB1041" t="str">
            <v>N/A</v>
          </cell>
          <cell r="AC1041" t="str">
            <v>N/A</v>
          </cell>
          <cell r="AD1041" t="str">
            <v>WF</v>
          </cell>
          <cell r="AE1041" t="str">
            <v>--</v>
          </cell>
          <cell r="AF1041" t="str">
            <v>--</v>
          </cell>
          <cell r="AG1041" t="str">
            <v>--</v>
          </cell>
          <cell r="AH1041" t="str">
            <v>--</v>
          </cell>
          <cell r="AI1041" t="str">
            <v>C</v>
          </cell>
          <cell r="AJ1041" t="str">
            <v>Fifth Third</v>
          </cell>
          <cell r="AK1041" t="str">
            <v>--</v>
          </cell>
          <cell r="AL1041" t="str">
            <v>--</v>
          </cell>
          <cell r="AM1041" t="str">
            <v>--</v>
          </cell>
          <cell r="AN1041" t="str">
            <v>--</v>
          </cell>
          <cell r="AO1041" t="str">
            <v>--</v>
          </cell>
          <cell r="AP1041" t="str">
            <v>None</v>
          </cell>
          <cell r="AQ1041" t="str">
            <v>Non-Bank</v>
          </cell>
          <cell r="AR1041" t="str">
            <v>Unknown</v>
          </cell>
          <cell r="AS1041">
            <v>6</v>
          </cell>
          <cell r="AT1041">
            <v>2</v>
          </cell>
          <cell r="AU1041">
            <v>2012</v>
          </cell>
          <cell r="AV1041">
            <v>1</v>
          </cell>
          <cell r="AW1041">
            <v>41061</v>
          </cell>
          <cell r="AX1041" t="str">
            <v>Q2 2012</v>
          </cell>
          <cell r="AY1041">
            <v>41066</v>
          </cell>
          <cell r="AZ1041">
            <v>3</v>
          </cell>
          <cell r="BA1041" t="str">
            <v/>
          </cell>
          <cell r="BB1041" t="str">
            <v>Sub</v>
          </cell>
          <cell r="BC1041">
            <v>0</v>
          </cell>
          <cell r="BD1041" t="str">
            <v>Sub</v>
          </cell>
          <cell r="BE1041">
            <v>0</v>
          </cell>
          <cell r="BF1041">
            <v>286</v>
          </cell>
          <cell r="BG1041">
            <v>7</v>
          </cell>
        </row>
        <row r="1042">
          <cell r="B1042" t="str">
            <v>SNAAC 2012-1A C Mtge</v>
          </cell>
          <cell r="C1042" t="str">
            <v>SNAAC 2012-1</v>
          </cell>
          <cell r="D1042" t="str">
            <v>Security National Auto</v>
          </cell>
          <cell r="E1042" t="str">
            <v>C</v>
          </cell>
          <cell r="F1042" t="str">
            <v>C</v>
          </cell>
          <cell r="G1042">
            <v>14000000</v>
          </cell>
          <cell r="H1042">
            <v>3.07</v>
          </cell>
          <cell r="I1042" t="str">
            <v>N/A</v>
          </cell>
          <cell r="J1042" t="str">
            <v>BBB</v>
          </cell>
          <cell r="K1042" t="str">
            <v>N/A</v>
          </cell>
          <cell r="L1042" t="str">
            <v>BBB</v>
          </cell>
          <cell r="M1042" t="str">
            <v>N/A</v>
          </cell>
          <cell r="N1042" t="str">
            <v>Non-Money-Market</v>
          </cell>
          <cell r="O1042" t="str">
            <v>Triple-B</v>
          </cell>
          <cell r="P1042" t="str">
            <v>Sold to Market</v>
          </cell>
          <cell r="Q1042" t="str">
            <v>N/A</v>
          </cell>
          <cell r="R1042" t="str">
            <v>144A</v>
          </cell>
          <cell r="S1042" t="str">
            <v>FX</v>
          </cell>
          <cell r="T1042" t="str">
            <v>Int. SWAPS</v>
          </cell>
          <cell r="U1042" t="str">
            <v>+400a</v>
          </cell>
          <cell r="V1042">
            <v>375</v>
          </cell>
          <cell r="W1042">
            <v>4.428E-2</v>
          </cell>
          <cell r="X1042" t="str">
            <v>N/A</v>
          </cell>
          <cell r="Y1042" t="str">
            <v>Auto</v>
          </cell>
          <cell r="Z1042" t="str">
            <v>Auto Loan</v>
          </cell>
          <cell r="AA1042" t="str">
            <v>Auto Loan - Subprime</v>
          </cell>
          <cell r="AB1042" t="str">
            <v>N/A</v>
          </cell>
          <cell r="AC1042" t="str">
            <v>N/A</v>
          </cell>
          <cell r="AD1042" t="str">
            <v>WF</v>
          </cell>
          <cell r="AE1042" t="str">
            <v>--</v>
          </cell>
          <cell r="AF1042" t="str">
            <v>--</v>
          </cell>
          <cell r="AG1042" t="str">
            <v>--</v>
          </cell>
          <cell r="AH1042" t="str">
            <v>--</v>
          </cell>
          <cell r="AI1042" t="str">
            <v>C</v>
          </cell>
          <cell r="AJ1042" t="str">
            <v>Fifth Third</v>
          </cell>
          <cell r="AK1042" t="str">
            <v>--</v>
          </cell>
          <cell r="AL1042" t="str">
            <v>--</v>
          </cell>
          <cell r="AM1042" t="str">
            <v>--</v>
          </cell>
          <cell r="AN1042" t="str">
            <v>--</v>
          </cell>
          <cell r="AO1042" t="str">
            <v>--</v>
          </cell>
          <cell r="AP1042" t="str">
            <v>None</v>
          </cell>
          <cell r="AQ1042" t="str">
            <v>Non-Bank</v>
          </cell>
          <cell r="AR1042" t="str">
            <v>Unknown</v>
          </cell>
          <cell r="AS1042">
            <v>6</v>
          </cell>
          <cell r="AT1042">
            <v>2</v>
          </cell>
          <cell r="AU1042">
            <v>2012</v>
          </cell>
          <cell r="AV1042">
            <v>1</v>
          </cell>
          <cell r="AW1042">
            <v>41061</v>
          </cell>
          <cell r="AX1042" t="str">
            <v>Q2 2012</v>
          </cell>
          <cell r="AY1042">
            <v>41066</v>
          </cell>
          <cell r="AZ1042">
            <v>3</v>
          </cell>
          <cell r="BA1042" t="str">
            <v/>
          </cell>
          <cell r="BB1042" t="str">
            <v>Sub</v>
          </cell>
          <cell r="BC1042">
            <v>0</v>
          </cell>
          <cell r="BD1042" t="str">
            <v>Senior</v>
          </cell>
          <cell r="BE1042">
            <v>0</v>
          </cell>
          <cell r="BF1042">
            <v>287</v>
          </cell>
          <cell r="BG1042">
            <v>1</v>
          </cell>
        </row>
        <row r="1043">
          <cell r="B1043" t="str">
            <v>SNAAC 2012-1A D Mtge</v>
          </cell>
          <cell r="C1043" t="str">
            <v>SNAAC 2012-1</v>
          </cell>
          <cell r="D1043" t="str">
            <v>Security National Auto</v>
          </cell>
          <cell r="E1043" t="str">
            <v>D</v>
          </cell>
          <cell r="F1043" t="str">
            <v>D</v>
          </cell>
          <cell r="G1043">
            <v>8000000</v>
          </cell>
          <cell r="H1043">
            <v>3.17</v>
          </cell>
          <cell r="I1043" t="str">
            <v>N/A</v>
          </cell>
          <cell r="J1043" t="str">
            <v>BB</v>
          </cell>
          <cell r="K1043" t="str">
            <v>N/A</v>
          </cell>
          <cell r="L1043" t="str">
            <v>BB</v>
          </cell>
          <cell r="M1043" t="str">
            <v>N/A</v>
          </cell>
          <cell r="N1043" t="str">
            <v>Non-Money-Market</v>
          </cell>
          <cell r="O1043" t="str">
            <v>Double-B</v>
          </cell>
          <cell r="P1043" t="str">
            <v>Sold to Market</v>
          </cell>
          <cell r="Q1043" t="str">
            <v>N/A</v>
          </cell>
          <cell r="R1043" t="str">
            <v>144A</v>
          </cell>
          <cell r="S1043" t="str">
            <v>FX</v>
          </cell>
          <cell r="T1043" t="str">
            <v>Int. SWAPS</v>
          </cell>
          <cell r="U1043" t="str">
            <v>+575a</v>
          </cell>
          <cell r="V1043">
            <v>560</v>
          </cell>
          <cell r="W1043">
            <v>6.2939999999999996E-2</v>
          </cell>
          <cell r="X1043" t="str">
            <v>N/A</v>
          </cell>
          <cell r="Y1043" t="str">
            <v>Auto</v>
          </cell>
          <cell r="Z1043" t="str">
            <v>Auto Loan</v>
          </cell>
          <cell r="AA1043" t="str">
            <v>Auto Loan - Subprime</v>
          </cell>
          <cell r="AB1043" t="str">
            <v>N/A</v>
          </cell>
          <cell r="AC1043" t="str">
            <v>N/A</v>
          </cell>
          <cell r="AD1043" t="str">
            <v>WF</v>
          </cell>
          <cell r="AE1043" t="str">
            <v>--</v>
          </cell>
          <cell r="AF1043" t="str">
            <v>--</v>
          </cell>
          <cell r="AG1043" t="str">
            <v>--</v>
          </cell>
          <cell r="AH1043" t="str">
            <v>--</v>
          </cell>
          <cell r="AI1043" t="str">
            <v>C</v>
          </cell>
          <cell r="AJ1043" t="str">
            <v>Fifth Third</v>
          </cell>
          <cell r="AK1043" t="str">
            <v>--</v>
          </cell>
          <cell r="AL1043" t="str">
            <v>--</v>
          </cell>
          <cell r="AM1043" t="str">
            <v>--</v>
          </cell>
          <cell r="AN1043" t="str">
            <v>--</v>
          </cell>
          <cell r="AO1043" t="str">
            <v>--</v>
          </cell>
          <cell r="AP1043" t="str">
            <v>None</v>
          </cell>
          <cell r="AQ1043" t="str">
            <v>Non-Bank</v>
          </cell>
          <cell r="AR1043" t="str">
            <v>Unknown</v>
          </cell>
          <cell r="AS1043">
            <v>6</v>
          </cell>
          <cell r="AT1043">
            <v>2</v>
          </cell>
          <cell r="AU1043">
            <v>2012</v>
          </cell>
          <cell r="AV1043">
            <v>1</v>
          </cell>
          <cell r="AW1043">
            <v>41061</v>
          </cell>
          <cell r="AX1043" t="str">
            <v>Q2 2012</v>
          </cell>
          <cell r="AY1043">
            <v>41066</v>
          </cell>
          <cell r="AZ1043">
            <v>3</v>
          </cell>
          <cell r="BA1043" t="str">
            <v/>
          </cell>
          <cell r="BB1043" t="str">
            <v>Sub</v>
          </cell>
          <cell r="BC1043">
            <v>0</v>
          </cell>
          <cell r="BD1043" t="str">
            <v>Sub</v>
          </cell>
          <cell r="BE1043">
            <v>0</v>
          </cell>
          <cell r="BF1043">
            <v>287</v>
          </cell>
          <cell r="BG1043">
            <v>2</v>
          </cell>
        </row>
        <row r="1044">
          <cell r="B1044" t="str">
            <v>BCARD 2012-4A A Mtge</v>
          </cell>
          <cell r="C1044" t="str">
            <v>BCARD 2012-4</v>
          </cell>
          <cell r="D1044" t="str">
            <v>Barclays</v>
          </cell>
          <cell r="E1044" t="str">
            <v>A</v>
          </cell>
          <cell r="F1044" t="str">
            <v>A</v>
          </cell>
          <cell r="G1044">
            <v>725000000</v>
          </cell>
          <cell r="H1044">
            <v>3</v>
          </cell>
          <cell r="I1044" t="str">
            <v>Aaa</v>
          </cell>
          <cell r="J1044" t="str">
            <v>AAA</v>
          </cell>
          <cell r="K1044" t="str">
            <v>N/A</v>
          </cell>
          <cell r="L1044" t="str">
            <v>N/A</v>
          </cell>
          <cell r="M1044" t="str">
            <v>N/A</v>
          </cell>
          <cell r="N1044" t="str">
            <v>Non-Money-Market</v>
          </cell>
          <cell r="O1044" t="str">
            <v>Triple-A</v>
          </cell>
          <cell r="P1044" t="str">
            <v>Sold to Market</v>
          </cell>
          <cell r="Q1044" t="str">
            <v>N/A</v>
          </cell>
          <cell r="R1044" t="str">
            <v>144A</v>
          </cell>
          <cell r="S1044" t="str">
            <v>FL</v>
          </cell>
          <cell r="T1044" t="str">
            <v>1-month LIBOR</v>
          </cell>
          <cell r="U1044" t="str">
            <v>+70</v>
          </cell>
          <cell r="V1044">
            <v>70</v>
          </cell>
          <cell r="W1044">
            <v>9.4074999999999992E-3</v>
          </cell>
          <cell r="X1044" t="str">
            <v>N/A</v>
          </cell>
          <cell r="Y1044" t="str">
            <v>Credit Card</v>
          </cell>
          <cell r="Z1044" t="str">
            <v>Credit Card</v>
          </cell>
          <cell r="AA1044" t="str">
            <v>Credit Card</v>
          </cell>
          <cell r="AB1044">
            <v>70</v>
          </cell>
          <cell r="AC1044">
            <v>9.4074999999999992E-3</v>
          </cell>
          <cell r="AD1044" t="str">
            <v>BC</v>
          </cell>
          <cell r="AE1044" t="str">
            <v>--</v>
          </cell>
          <cell r="AF1044" t="str">
            <v>--</v>
          </cell>
          <cell r="AG1044" t="str">
            <v>--</v>
          </cell>
          <cell r="AH1044" t="str">
            <v>--</v>
          </cell>
          <cell r="AI1044" t="str">
            <v>--</v>
          </cell>
          <cell r="AJ1044" t="str">
            <v>--</v>
          </cell>
          <cell r="AK1044" t="str">
            <v>--</v>
          </cell>
          <cell r="AL1044" t="str">
            <v>--</v>
          </cell>
          <cell r="AM1044" t="str">
            <v>--</v>
          </cell>
          <cell r="AN1044" t="str">
            <v>--</v>
          </cell>
          <cell r="AO1044" t="str">
            <v>--</v>
          </cell>
          <cell r="AP1044" t="str">
            <v>None</v>
          </cell>
          <cell r="AQ1044" t="str">
            <v>Bank</v>
          </cell>
          <cell r="AR1044" t="str">
            <v>Unknown</v>
          </cell>
          <cell r="AS1044">
            <v>6</v>
          </cell>
          <cell r="AT1044">
            <v>2</v>
          </cell>
          <cell r="AU1044">
            <v>2012</v>
          </cell>
          <cell r="AV1044">
            <v>1</v>
          </cell>
          <cell r="AW1044">
            <v>41061</v>
          </cell>
          <cell r="AX1044" t="str">
            <v>Q2 2012</v>
          </cell>
          <cell r="AY1044">
            <v>41067</v>
          </cell>
          <cell r="AZ1044">
            <v>3</v>
          </cell>
          <cell r="BA1044" t="str">
            <v/>
          </cell>
          <cell r="BB1044" t="str">
            <v>Senior</v>
          </cell>
          <cell r="BC1044">
            <v>0</v>
          </cell>
          <cell r="BD1044" t="str">
            <v>Senior</v>
          </cell>
          <cell r="BE1044">
            <v>0</v>
          </cell>
          <cell r="BF1044">
            <v>288</v>
          </cell>
          <cell r="BG1044">
            <v>1</v>
          </cell>
        </row>
        <row r="1045">
          <cell r="B1045" t="str">
            <v>SMAT 2012-2USA A1 Mtge</v>
          </cell>
          <cell r="C1045" t="str">
            <v>SMAT 2012-2US</v>
          </cell>
          <cell r="D1045" t="str">
            <v>Macquarie Leasing</v>
          </cell>
          <cell r="E1045" t="str">
            <v>A-1</v>
          </cell>
          <cell r="F1045" t="str">
            <v>A</v>
          </cell>
          <cell r="G1045">
            <v>100000000</v>
          </cell>
          <cell r="H1045">
            <v>0.41</v>
          </cell>
          <cell r="I1045" t="str">
            <v>P-1</v>
          </cell>
          <cell r="J1045" t="str">
            <v>N/A</v>
          </cell>
          <cell r="K1045" t="str">
            <v>AAA</v>
          </cell>
          <cell r="L1045" t="str">
            <v>N/A</v>
          </cell>
          <cell r="M1045" t="str">
            <v>N/A</v>
          </cell>
          <cell r="N1045" t="str">
            <v>Money-Market</v>
          </cell>
          <cell r="O1045" t="str">
            <v>Money-Market</v>
          </cell>
          <cell r="P1045" t="str">
            <v>Sold to Market</v>
          </cell>
          <cell r="Q1045" t="str">
            <v>N/A</v>
          </cell>
          <cell r="R1045" t="str">
            <v>144A</v>
          </cell>
          <cell r="S1045" t="str">
            <v>FX</v>
          </cell>
          <cell r="T1045" t="str">
            <v>Int. LIBOR</v>
          </cell>
          <cell r="U1045" t="str">
            <v>N/A</v>
          </cell>
          <cell r="V1045">
            <v>-22</v>
          </cell>
          <cell r="W1045">
            <v>4.2400500000000004E-3</v>
          </cell>
          <cell r="X1045" t="str">
            <v>N/A</v>
          </cell>
          <cell r="Y1045" t="str">
            <v>Auto</v>
          </cell>
          <cell r="Z1045" t="str">
            <v>Auto Lease</v>
          </cell>
          <cell r="AA1045" t="str">
            <v>Auto Lease</v>
          </cell>
          <cell r="AB1045">
            <v>90.40841963355598</v>
          </cell>
          <cell r="AC1045">
            <v>1.3106252680924075E-2</v>
          </cell>
          <cell r="AD1045" t="str">
            <v>RBS</v>
          </cell>
          <cell r="AE1045" t="str">
            <v>JPM</v>
          </cell>
          <cell r="AF1045" t="str">
            <v>Mac</v>
          </cell>
          <cell r="AG1045" t="str">
            <v>--</v>
          </cell>
          <cell r="AH1045" t="str">
            <v>--</v>
          </cell>
          <cell r="AI1045" t="str">
            <v>ANZ</v>
          </cell>
          <cell r="AJ1045" t="str">
            <v>--</v>
          </cell>
          <cell r="AK1045" t="str">
            <v>--</v>
          </cell>
          <cell r="AL1045" t="str">
            <v>--</v>
          </cell>
          <cell r="AM1045" t="str">
            <v>--</v>
          </cell>
          <cell r="AN1045" t="str">
            <v>--</v>
          </cell>
          <cell r="AO1045" t="str">
            <v>--</v>
          </cell>
          <cell r="AP1045" t="str">
            <v>None</v>
          </cell>
          <cell r="AQ1045" t="str">
            <v>Non-Bank</v>
          </cell>
          <cell r="AR1045" t="str">
            <v>Unknown</v>
          </cell>
          <cell r="AS1045">
            <v>6</v>
          </cell>
          <cell r="AT1045">
            <v>2</v>
          </cell>
          <cell r="AU1045">
            <v>2012</v>
          </cell>
          <cell r="AV1045">
            <v>1</v>
          </cell>
          <cell r="AW1045">
            <v>41061</v>
          </cell>
          <cell r="AX1045" t="str">
            <v>Q2 2012</v>
          </cell>
          <cell r="AY1045">
            <v>41067</v>
          </cell>
          <cell r="AZ1045">
            <v>0</v>
          </cell>
          <cell r="BA1045" t="str">
            <v/>
          </cell>
          <cell r="BB1045" t="str">
            <v>Senior</v>
          </cell>
          <cell r="BC1045">
            <v>0</v>
          </cell>
          <cell r="BD1045" t="str">
            <v>Sub</v>
          </cell>
          <cell r="BE1045">
            <v>0</v>
          </cell>
          <cell r="BF1045">
            <v>288</v>
          </cell>
          <cell r="BG1045">
            <v>2</v>
          </cell>
        </row>
        <row r="1046">
          <cell r="B1046" t="str">
            <v>SMAT 2012-2USA A2A Mtge</v>
          </cell>
          <cell r="C1046" t="str">
            <v>SMAT 2012-2US</v>
          </cell>
          <cell r="D1046" t="str">
            <v>Macquarie Leasing</v>
          </cell>
          <cell r="E1046" t="str">
            <v>A-2a</v>
          </cell>
          <cell r="F1046" t="str">
            <v>A</v>
          </cell>
          <cell r="G1046">
            <v>32000000</v>
          </cell>
          <cell r="H1046">
            <v>1.33</v>
          </cell>
          <cell r="I1046" t="str">
            <v>Aaa</v>
          </cell>
          <cell r="J1046" t="str">
            <v>N/A</v>
          </cell>
          <cell r="K1046" t="str">
            <v>AAA</v>
          </cell>
          <cell r="L1046" t="str">
            <v>N/A</v>
          </cell>
          <cell r="M1046" t="str">
            <v>N/A</v>
          </cell>
          <cell r="N1046" t="str">
            <v>Non-Money-Market</v>
          </cell>
          <cell r="O1046" t="str">
            <v>Triple-A</v>
          </cell>
          <cell r="P1046" t="str">
            <v>Sold to Market</v>
          </cell>
          <cell r="Q1046" t="str">
            <v>N/A</v>
          </cell>
          <cell r="R1046" t="str">
            <v>144A</v>
          </cell>
          <cell r="S1046" t="str">
            <v>FX</v>
          </cell>
          <cell r="T1046" t="str">
            <v>EDSF</v>
          </cell>
          <cell r="U1046" t="str">
            <v>N/A</v>
          </cell>
          <cell r="V1046">
            <v>55</v>
          </cell>
          <cell r="W1046">
            <v>1.1129999999999999E-2</v>
          </cell>
          <cell r="X1046" t="str">
            <v>N/A</v>
          </cell>
          <cell r="Y1046" t="str">
            <v>Auto</v>
          </cell>
          <cell r="Z1046" t="str">
            <v>Auto Lease</v>
          </cell>
          <cell r="AA1046" t="str">
            <v>Auto Lease</v>
          </cell>
          <cell r="AB1046">
            <v>90.40841963355598</v>
          </cell>
          <cell r="AC1046">
            <v>1.3106252680924075E-2</v>
          </cell>
          <cell r="AD1046" t="str">
            <v>RBS</v>
          </cell>
          <cell r="AE1046" t="str">
            <v>JPM</v>
          </cell>
          <cell r="AF1046" t="str">
            <v>Mac</v>
          </cell>
          <cell r="AG1046" t="str">
            <v>--</v>
          </cell>
          <cell r="AH1046" t="str">
            <v>--</v>
          </cell>
          <cell r="AI1046" t="str">
            <v>ANZ</v>
          </cell>
          <cell r="AJ1046" t="str">
            <v>--</v>
          </cell>
          <cell r="AK1046" t="str">
            <v>--</v>
          </cell>
          <cell r="AL1046" t="str">
            <v>--</v>
          </cell>
          <cell r="AM1046" t="str">
            <v>--</v>
          </cell>
          <cell r="AN1046" t="str">
            <v>--</v>
          </cell>
          <cell r="AO1046" t="str">
            <v>--</v>
          </cell>
          <cell r="AP1046" t="str">
            <v>None</v>
          </cell>
          <cell r="AQ1046" t="str">
            <v>Non-Bank</v>
          </cell>
          <cell r="AR1046" t="str">
            <v>Unknown</v>
          </cell>
          <cell r="AS1046">
            <v>6</v>
          </cell>
          <cell r="AT1046">
            <v>2</v>
          </cell>
          <cell r="AU1046">
            <v>2012</v>
          </cell>
          <cell r="AV1046">
            <v>1</v>
          </cell>
          <cell r="AW1046">
            <v>41061</v>
          </cell>
          <cell r="AX1046" t="str">
            <v>Q2 2012</v>
          </cell>
          <cell r="AY1046">
            <v>41067</v>
          </cell>
          <cell r="AZ1046">
            <v>1</v>
          </cell>
          <cell r="BA1046" t="str">
            <v/>
          </cell>
          <cell r="BB1046" t="str">
            <v>Senior</v>
          </cell>
          <cell r="BC1046">
            <v>0</v>
          </cell>
          <cell r="BD1046" t="str">
            <v>Sub</v>
          </cell>
          <cell r="BE1046">
            <v>0</v>
          </cell>
          <cell r="BF1046">
            <v>288</v>
          </cell>
          <cell r="BG1046">
            <v>3</v>
          </cell>
        </row>
        <row r="1047">
          <cell r="B1047" t="str">
            <v>SMAT 2012-2USA A2B Mtge</v>
          </cell>
          <cell r="C1047" t="str">
            <v>SMAT 2012-2US</v>
          </cell>
          <cell r="D1047" t="str">
            <v>Macquarie Leasing</v>
          </cell>
          <cell r="E1047" t="str">
            <v>A-2b</v>
          </cell>
          <cell r="F1047" t="str">
            <v>A</v>
          </cell>
          <cell r="G1047">
            <v>133000000</v>
          </cell>
          <cell r="H1047">
            <v>1.33</v>
          </cell>
          <cell r="I1047" t="str">
            <v>Aaa</v>
          </cell>
          <cell r="J1047" t="str">
            <v>N/A</v>
          </cell>
          <cell r="K1047" t="str">
            <v>AAA</v>
          </cell>
          <cell r="L1047" t="str">
            <v>N/A</v>
          </cell>
          <cell r="M1047" t="str">
            <v>N/A</v>
          </cell>
          <cell r="N1047" t="str">
            <v>Non-Money-Market</v>
          </cell>
          <cell r="O1047" t="str">
            <v>Triple-A</v>
          </cell>
          <cell r="P1047" t="str">
            <v>Sold to Market</v>
          </cell>
          <cell r="Q1047" t="str">
            <v>N/A</v>
          </cell>
          <cell r="R1047" t="str">
            <v>144A</v>
          </cell>
          <cell r="S1047" t="str">
            <v>FL</v>
          </cell>
          <cell r="T1047" t="str">
            <v>1-month LIBOR</v>
          </cell>
          <cell r="U1047" t="str">
            <v>N/A</v>
          </cell>
          <cell r="V1047">
            <v>55</v>
          </cell>
          <cell r="W1047">
            <v>7.9074999999999996E-3</v>
          </cell>
          <cell r="X1047" t="str">
            <v>N/A</v>
          </cell>
          <cell r="Y1047" t="str">
            <v>Auto</v>
          </cell>
          <cell r="Z1047" t="str">
            <v>Auto Lease</v>
          </cell>
          <cell r="AA1047" t="str">
            <v>Auto Lease</v>
          </cell>
          <cell r="AB1047">
            <v>90.40841963355598</v>
          </cell>
          <cell r="AC1047">
            <v>1.3106252680924075E-2</v>
          </cell>
          <cell r="AD1047" t="str">
            <v>RBS</v>
          </cell>
          <cell r="AE1047" t="str">
            <v>JPM</v>
          </cell>
          <cell r="AF1047" t="str">
            <v>Mac</v>
          </cell>
          <cell r="AG1047" t="str">
            <v>--</v>
          </cell>
          <cell r="AH1047" t="str">
            <v>--</v>
          </cell>
          <cell r="AI1047" t="str">
            <v>ANZ</v>
          </cell>
          <cell r="AJ1047" t="str">
            <v>--</v>
          </cell>
          <cell r="AK1047" t="str">
            <v>--</v>
          </cell>
          <cell r="AL1047" t="str">
            <v>--</v>
          </cell>
          <cell r="AM1047" t="str">
            <v>--</v>
          </cell>
          <cell r="AN1047" t="str">
            <v>--</v>
          </cell>
          <cell r="AO1047" t="str">
            <v>--</v>
          </cell>
          <cell r="AP1047" t="str">
            <v>None</v>
          </cell>
          <cell r="AQ1047" t="str">
            <v>Non-Bank</v>
          </cell>
          <cell r="AR1047" t="str">
            <v>Unknown</v>
          </cell>
          <cell r="AS1047">
            <v>6</v>
          </cell>
          <cell r="AT1047">
            <v>2</v>
          </cell>
          <cell r="AU1047">
            <v>2012</v>
          </cell>
          <cell r="AV1047">
            <v>1</v>
          </cell>
          <cell r="AW1047">
            <v>41061</v>
          </cell>
          <cell r="AX1047" t="str">
            <v>Q2 2012</v>
          </cell>
          <cell r="AY1047">
            <v>41067</v>
          </cell>
          <cell r="AZ1047">
            <v>1</v>
          </cell>
          <cell r="BA1047" t="str">
            <v/>
          </cell>
          <cell r="BB1047" t="str">
            <v>Senior</v>
          </cell>
          <cell r="BC1047">
            <v>0</v>
          </cell>
          <cell r="BD1047" t="str">
            <v>Sub</v>
          </cell>
          <cell r="BE1047">
            <v>0</v>
          </cell>
          <cell r="BF1047">
            <v>288</v>
          </cell>
          <cell r="BG1047">
            <v>4</v>
          </cell>
        </row>
        <row r="1048">
          <cell r="B1048" t="str">
            <v>SMAT 2012-2USA A3A Mtge</v>
          </cell>
          <cell r="C1048" t="str">
            <v>SMAT 2012-2US</v>
          </cell>
          <cell r="D1048" t="str">
            <v>Macquarie Leasing</v>
          </cell>
          <cell r="E1048" t="str">
            <v>A-3a</v>
          </cell>
          <cell r="F1048" t="str">
            <v>A</v>
          </cell>
          <cell r="G1048">
            <v>66000000</v>
          </cell>
          <cell r="H1048">
            <v>2.65</v>
          </cell>
          <cell r="I1048" t="str">
            <v>Aaa</v>
          </cell>
          <cell r="J1048" t="str">
            <v>N/A</v>
          </cell>
          <cell r="K1048" t="str">
            <v>AAA</v>
          </cell>
          <cell r="L1048" t="str">
            <v>N/A</v>
          </cell>
          <cell r="M1048" t="str">
            <v>N/A</v>
          </cell>
          <cell r="N1048" t="str">
            <v>Non-Money-Market</v>
          </cell>
          <cell r="O1048" t="str">
            <v>Triple-A</v>
          </cell>
          <cell r="P1048" t="str">
            <v>Sold to Market</v>
          </cell>
          <cell r="Q1048" t="str">
            <v>N/A</v>
          </cell>
          <cell r="R1048" t="str">
            <v>144A</v>
          </cell>
          <cell r="S1048" t="str">
            <v>FX</v>
          </cell>
          <cell r="T1048" t="str">
            <v>Int. SWAPS</v>
          </cell>
          <cell r="U1048" t="str">
            <v>N/A</v>
          </cell>
          <cell r="V1048">
            <v>95</v>
          </cell>
          <cell r="W1048">
            <v>1.5959999999999998E-2</v>
          </cell>
          <cell r="X1048" t="str">
            <v>N/A</v>
          </cell>
          <cell r="Y1048" t="str">
            <v>Auto</v>
          </cell>
          <cell r="Z1048" t="str">
            <v>Auto Lease</v>
          </cell>
          <cell r="AA1048" t="str">
            <v>Auto Lease</v>
          </cell>
          <cell r="AB1048">
            <v>90.40841963355598</v>
          </cell>
          <cell r="AC1048">
            <v>1.3106252680924075E-2</v>
          </cell>
          <cell r="AD1048" t="str">
            <v>RBS</v>
          </cell>
          <cell r="AE1048" t="str">
            <v>JPM</v>
          </cell>
          <cell r="AF1048" t="str">
            <v>Mac</v>
          </cell>
          <cell r="AG1048" t="str">
            <v>--</v>
          </cell>
          <cell r="AH1048" t="str">
            <v>--</v>
          </cell>
          <cell r="AI1048" t="str">
            <v>ANZ</v>
          </cell>
          <cell r="AJ1048" t="str">
            <v>--</v>
          </cell>
          <cell r="AK1048" t="str">
            <v>--</v>
          </cell>
          <cell r="AL1048" t="str">
            <v>--</v>
          </cell>
          <cell r="AM1048" t="str">
            <v>--</v>
          </cell>
          <cell r="AN1048" t="str">
            <v>--</v>
          </cell>
          <cell r="AO1048" t="str">
            <v>--</v>
          </cell>
          <cell r="AP1048" t="str">
            <v>None</v>
          </cell>
          <cell r="AQ1048" t="str">
            <v>Non-Bank</v>
          </cell>
          <cell r="AR1048" t="str">
            <v>Unknown</v>
          </cell>
          <cell r="AS1048">
            <v>6</v>
          </cell>
          <cell r="AT1048">
            <v>2</v>
          </cell>
          <cell r="AU1048">
            <v>2012</v>
          </cell>
          <cell r="AV1048">
            <v>1</v>
          </cell>
          <cell r="AW1048">
            <v>41061</v>
          </cell>
          <cell r="AX1048" t="str">
            <v>Q2 2012</v>
          </cell>
          <cell r="AY1048">
            <v>41067</v>
          </cell>
          <cell r="AZ1048">
            <v>3</v>
          </cell>
          <cell r="BA1048" t="str">
            <v/>
          </cell>
          <cell r="BB1048" t="str">
            <v>Senior</v>
          </cell>
          <cell r="BC1048">
            <v>0</v>
          </cell>
          <cell r="BD1048" t="str">
            <v>Senior</v>
          </cell>
          <cell r="BE1048">
            <v>0</v>
          </cell>
          <cell r="BF1048">
            <v>289</v>
          </cell>
          <cell r="BG1048">
            <v>1</v>
          </cell>
        </row>
        <row r="1049">
          <cell r="B1049" t="str">
            <v>SMAT 2012-2USA A3B Mtge</v>
          </cell>
          <cell r="C1049" t="str">
            <v>SMAT 2012-2US</v>
          </cell>
          <cell r="D1049" t="str">
            <v>Macquarie Leasing</v>
          </cell>
          <cell r="E1049" t="str">
            <v>A-3b</v>
          </cell>
          <cell r="F1049" t="str">
            <v>A</v>
          </cell>
          <cell r="G1049">
            <v>91000000</v>
          </cell>
          <cell r="H1049">
            <v>2.65</v>
          </cell>
          <cell r="I1049" t="str">
            <v>Aaa</v>
          </cell>
          <cell r="J1049" t="str">
            <v>N/A</v>
          </cell>
          <cell r="K1049" t="str">
            <v>AAA</v>
          </cell>
          <cell r="L1049" t="str">
            <v>N/A</v>
          </cell>
          <cell r="M1049" t="str">
            <v>N/A</v>
          </cell>
          <cell r="N1049" t="str">
            <v>Non-Money-Market</v>
          </cell>
          <cell r="O1049" t="str">
            <v>Triple-A</v>
          </cell>
          <cell r="P1049" t="str">
            <v>Sold to Market</v>
          </cell>
          <cell r="Q1049" t="str">
            <v>N/A</v>
          </cell>
          <cell r="R1049" t="str">
            <v>144A</v>
          </cell>
          <cell r="S1049" t="str">
            <v>FL</v>
          </cell>
          <cell r="T1049" t="str">
            <v>1-month LIBOR</v>
          </cell>
          <cell r="U1049" t="str">
            <v>N/A</v>
          </cell>
          <cell r="V1049">
            <v>95</v>
          </cell>
          <cell r="W1049">
            <v>1.19075E-2</v>
          </cell>
          <cell r="X1049" t="str">
            <v>N/A</v>
          </cell>
          <cell r="Y1049" t="str">
            <v>Auto</v>
          </cell>
          <cell r="Z1049" t="str">
            <v>Auto Lease</v>
          </cell>
          <cell r="AA1049" t="str">
            <v>Auto Lease</v>
          </cell>
          <cell r="AB1049">
            <v>90.40841963355598</v>
          </cell>
          <cell r="AC1049">
            <v>1.3106252680924075E-2</v>
          </cell>
          <cell r="AD1049" t="str">
            <v>RBS</v>
          </cell>
          <cell r="AE1049" t="str">
            <v>JPM</v>
          </cell>
          <cell r="AF1049" t="str">
            <v>Mac</v>
          </cell>
          <cell r="AG1049" t="str">
            <v>--</v>
          </cell>
          <cell r="AH1049" t="str">
            <v>--</v>
          </cell>
          <cell r="AI1049" t="str">
            <v>ANZ</v>
          </cell>
          <cell r="AJ1049" t="str">
            <v>--</v>
          </cell>
          <cell r="AK1049" t="str">
            <v>--</v>
          </cell>
          <cell r="AL1049" t="str">
            <v>--</v>
          </cell>
          <cell r="AM1049" t="str">
            <v>--</v>
          </cell>
          <cell r="AN1049" t="str">
            <v>--</v>
          </cell>
          <cell r="AO1049" t="str">
            <v>--</v>
          </cell>
          <cell r="AP1049" t="str">
            <v>None</v>
          </cell>
          <cell r="AQ1049" t="str">
            <v>Non-Bank</v>
          </cell>
          <cell r="AR1049" t="str">
            <v>Unknown</v>
          </cell>
          <cell r="AS1049">
            <v>6</v>
          </cell>
          <cell r="AT1049">
            <v>2</v>
          </cell>
          <cell r="AU1049">
            <v>2012</v>
          </cell>
          <cell r="AV1049">
            <v>1</v>
          </cell>
          <cell r="AW1049">
            <v>41061</v>
          </cell>
          <cell r="AX1049" t="str">
            <v>Q2 2012</v>
          </cell>
          <cell r="AY1049">
            <v>41067</v>
          </cell>
          <cell r="AZ1049">
            <v>3</v>
          </cell>
          <cell r="BA1049" t="str">
            <v/>
          </cell>
          <cell r="BB1049" t="str">
            <v>Senior</v>
          </cell>
          <cell r="BC1049">
            <v>0</v>
          </cell>
          <cell r="BD1049" t="str">
            <v>Senior</v>
          </cell>
          <cell r="BE1049">
            <v>0</v>
          </cell>
          <cell r="BF1049">
            <v>290</v>
          </cell>
          <cell r="BG1049">
            <v>1</v>
          </cell>
        </row>
        <row r="1050">
          <cell r="B1050" t="str">
            <v>SMAT 2012-2USA A4A Mtge</v>
          </cell>
          <cell r="C1050" t="str">
            <v>SMAT 2012-2US</v>
          </cell>
          <cell r="D1050" t="str">
            <v>Macquarie Leasing</v>
          </cell>
          <cell r="E1050" t="str">
            <v>A-4a</v>
          </cell>
          <cell r="F1050" t="str">
            <v>A</v>
          </cell>
          <cell r="G1050">
            <v>27000000</v>
          </cell>
          <cell r="H1050">
            <v>3.88</v>
          </cell>
          <cell r="I1050" t="str">
            <v>Aaa</v>
          </cell>
          <cell r="J1050" t="str">
            <v>N/A</v>
          </cell>
          <cell r="K1050" t="str">
            <v>AAA</v>
          </cell>
          <cell r="L1050" t="str">
            <v>N/A</v>
          </cell>
          <cell r="M1050" t="str">
            <v>N/A</v>
          </cell>
          <cell r="N1050" t="str">
            <v>Non-Money-Market</v>
          </cell>
          <cell r="O1050" t="str">
            <v>Triple-A</v>
          </cell>
          <cell r="P1050" t="str">
            <v>Sold to Market</v>
          </cell>
          <cell r="Q1050" t="str">
            <v>N/A</v>
          </cell>
          <cell r="R1050" t="str">
            <v>144A</v>
          </cell>
          <cell r="S1050" t="str">
            <v>FX</v>
          </cell>
          <cell r="T1050" t="str">
            <v>Int. SWAPS</v>
          </cell>
          <cell r="U1050" t="str">
            <v>N/A</v>
          </cell>
          <cell r="V1050">
            <v>125</v>
          </cell>
          <cell r="W1050">
            <v>2.0750000000000001E-2</v>
          </cell>
          <cell r="X1050" t="str">
            <v>N/A</v>
          </cell>
          <cell r="Y1050" t="str">
            <v>Auto</v>
          </cell>
          <cell r="Z1050" t="str">
            <v>Auto Lease</v>
          </cell>
          <cell r="AA1050" t="str">
            <v>Auto Lease</v>
          </cell>
          <cell r="AB1050">
            <v>90.40841963355598</v>
          </cell>
          <cell r="AC1050">
            <v>1.3106252680924075E-2</v>
          </cell>
          <cell r="AD1050" t="str">
            <v>RBS</v>
          </cell>
          <cell r="AE1050" t="str">
            <v>JPM</v>
          </cell>
          <cell r="AF1050" t="str">
            <v>Mac</v>
          </cell>
          <cell r="AG1050" t="str">
            <v>--</v>
          </cell>
          <cell r="AH1050" t="str">
            <v>--</v>
          </cell>
          <cell r="AI1050" t="str">
            <v>ANZ</v>
          </cell>
          <cell r="AJ1050" t="str">
            <v>--</v>
          </cell>
          <cell r="AK1050" t="str">
            <v>--</v>
          </cell>
          <cell r="AL1050" t="str">
            <v>--</v>
          </cell>
          <cell r="AM1050" t="str">
            <v>--</v>
          </cell>
          <cell r="AN1050" t="str">
            <v>--</v>
          </cell>
          <cell r="AO1050" t="str">
            <v>--</v>
          </cell>
          <cell r="AP1050" t="str">
            <v>None</v>
          </cell>
          <cell r="AQ1050" t="str">
            <v>Non-Bank</v>
          </cell>
          <cell r="AR1050" t="str">
            <v>Unknown</v>
          </cell>
          <cell r="AS1050">
            <v>6</v>
          </cell>
          <cell r="AT1050">
            <v>2</v>
          </cell>
          <cell r="AU1050">
            <v>2012</v>
          </cell>
          <cell r="AV1050">
            <v>1</v>
          </cell>
          <cell r="AW1050">
            <v>41061</v>
          </cell>
          <cell r="AX1050" t="str">
            <v>Q2 2012</v>
          </cell>
          <cell r="AY1050">
            <v>41067</v>
          </cell>
          <cell r="AZ1050">
            <v>4</v>
          </cell>
          <cell r="BA1050" t="str">
            <v/>
          </cell>
          <cell r="BB1050" t="str">
            <v>Senior</v>
          </cell>
          <cell r="BC1050">
            <v>0</v>
          </cell>
          <cell r="BD1050" t="str">
            <v>Senior</v>
          </cell>
          <cell r="BE1050">
            <v>0</v>
          </cell>
          <cell r="BF1050">
            <v>290</v>
          </cell>
          <cell r="BG1050">
            <v>2</v>
          </cell>
        </row>
        <row r="1051">
          <cell r="B1051" t="str">
            <v>SMAT 2012-2USA A4B Mtge</v>
          </cell>
          <cell r="C1051" t="str">
            <v>SMAT 2012-2US</v>
          </cell>
          <cell r="D1051" t="str">
            <v>Macquarie Leasing</v>
          </cell>
          <cell r="E1051" t="str">
            <v>A-4b</v>
          </cell>
          <cell r="F1051" t="str">
            <v>A</v>
          </cell>
          <cell r="G1051">
            <v>51000000</v>
          </cell>
          <cell r="H1051">
            <v>3.88</v>
          </cell>
          <cell r="I1051" t="str">
            <v>Aaa</v>
          </cell>
          <cell r="J1051" t="str">
            <v>N/A</v>
          </cell>
          <cell r="K1051" t="str">
            <v>AAA</v>
          </cell>
          <cell r="L1051" t="str">
            <v>N/A</v>
          </cell>
          <cell r="M1051" t="str">
            <v>N/A</v>
          </cell>
          <cell r="N1051" t="str">
            <v>Non-Money-Market</v>
          </cell>
          <cell r="O1051" t="str">
            <v>Triple-A</v>
          </cell>
          <cell r="P1051" t="str">
            <v>Sold to Market</v>
          </cell>
          <cell r="Q1051" t="str">
            <v>N/A</v>
          </cell>
          <cell r="R1051" t="str">
            <v>144A</v>
          </cell>
          <cell r="S1051" t="str">
            <v>FL</v>
          </cell>
          <cell r="T1051" t="str">
            <v>1-month LIBOR</v>
          </cell>
          <cell r="U1051" t="str">
            <v>N/A</v>
          </cell>
          <cell r="V1051">
            <v>125</v>
          </cell>
          <cell r="W1051">
            <v>1.4907500000000001E-2</v>
          </cell>
          <cell r="X1051" t="str">
            <v>N/A</v>
          </cell>
          <cell r="Y1051" t="str">
            <v>Auto</v>
          </cell>
          <cell r="Z1051" t="str">
            <v>Auto Lease</v>
          </cell>
          <cell r="AA1051" t="str">
            <v>Auto Lease</v>
          </cell>
          <cell r="AB1051">
            <v>90.40841963355598</v>
          </cell>
          <cell r="AC1051">
            <v>1.3106252680924075E-2</v>
          </cell>
          <cell r="AD1051" t="str">
            <v>RBS</v>
          </cell>
          <cell r="AE1051" t="str">
            <v>JPM</v>
          </cell>
          <cell r="AF1051" t="str">
            <v>Mac</v>
          </cell>
          <cell r="AG1051" t="str">
            <v>--</v>
          </cell>
          <cell r="AH1051" t="str">
            <v>--</v>
          </cell>
          <cell r="AI1051" t="str">
            <v>ANZ</v>
          </cell>
          <cell r="AJ1051" t="str">
            <v>--</v>
          </cell>
          <cell r="AK1051" t="str">
            <v>--</v>
          </cell>
          <cell r="AL1051" t="str">
            <v>--</v>
          </cell>
          <cell r="AM1051" t="str">
            <v>--</v>
          </cell>
          <cell r="AN1051" t="str">
            <v>--</v>
          </cell>
          <cell r="AO1051" t="str">
            <v>--</v>
          </cell>
          <cell r="AP1051" t="str">
            <v>None</v>
          </cell>
          <cell r="AQ1051" t="str">
            <v>Non-Bank</v>
          </cell>
          <cell r="AR1051" t="str">
            <v>Unknown</v>
          </cell>
          <cell r="AS1051">
            <v>6</v>
          </cell>
          <cell r="AT1051">
            <v>2</v>
          </cell>
          <cell r="AU1051">
            <v>2012</v>
          </cell>
          <cell r="AV1051">
            <v>1</v>
          </cell>
          <cell r="AW1051">
            <v>41061</v>
          </cell>
          <cell r="AX1051" t="str">
            <v>Q2 2012</v>
          </cell>
          <cell r="AY1051">
            <v>41067</v>
          </cell>
          <cell r="AZ1051">
            <v>4</v>
          </cell>
          <cell r="BA1051" t="str">
            <v/>
          </cell>
          <cell r="BB1051" t="str">
            <v>Senior</v>
          </cell>
          <cell r="BC1051">
            <v>0</v>
          </cell>
          <cell r="BD1051" t="str">
            <v>Senior</v>
          </cell>
          <cell r="BE1051">
            <v>0</v>
          </cell>
          <cell r="BF1051">
            <v>290</v>
          </cell>
          <cell r="BG1051">
            <v>3</v>
          </cell>
        </row>
        <row r="1052">
          <cell r="B1052" t="str">
            <v>ALLYA 2012-A A Mtge</v>
          </cell>
          <cell r="C1052" t="str">
            <v>ALLYA 2012-A</v>
          </cell>
          <cell r="D1052" t="str">
            <v>Ally Bank</v>
          </cell>
          <cell r="E1052" t="str">
            <v>A</v>
          </cell>
          <cell r="F1052" t="str">
            <v>A</v>
          </cell>
          <cell r="G1052">
            <v>1818620000</v>
          </cell>
          <cell r="H1052">
            <v>1.54</v>
          </cell>
          <cell r="I1052" t="str">
            <v>N/A</v>
          </cell>
          <cell r="J1052" t="str">
            <v>N/A</v>
          </cell>
          <cell r="K1052" t="str">
            <v>N/A</v>
          </cell>
          <cell r="L1052" t="str">
            <v>N/A</v>
          </cell>
          <cell r="M1052" t="str">
            <v>N/A</v>
          </cell>
          <cell r="N1052" t="str">
            <v>Non-Money-Market</v>
          </cell>
          <cell r="O1052" t="str">
            <v>Not Rated</v>
          </cell>
          <cell r="P1052" t="str">
            <v>Sold to Market</v>
          </cell>
          <cell r="Q1052" t="str">
            <v>N/A</v>
          </cell>
          <cell r="R1052" t="str">
            <v>144A</v>
          </cell>
          <cell r="S1052" t="str">
            <v>FX</v>
          </cell>
          <cell r="T1052" t="str">
            <v>Int. SWAPS</v>
          </cell>
          <cell r="U1052" t="str">
            <v>N/A</v>
          </cell>
          <cell r="V1052" t="str">
            <v>N/A</v>
          </cell>
          <cell r="W1052" t="str">
            <v>N/A</v>
          </cell>
          <cell r="X1052" t="str">
            <v>N/A</v>
          </cell>
          <cell r="Y1052" t="str">
            <v>Auto</v>
          </cell>
          <cell r="Z1052" t="str">
            <v>Auto Loan</v>
          </cell>
          <cell r="AA1052" t="str">
            <v>Auto Loan - Prime</v>
          </cell>
          <cell r="AB1052" t="str">
            <v>N/A</v>
          </cell>
          <cell r="AC1052" t="str">
            <v>N/A</v>
          </cell>
          <cell r="AD1052" t="str">
            <v>JPM</v>
          </cell>
          <cell r="AE1052" t="str">
            <v>--</v>
          </cell>
          <cell r="AF1052" t="str">
            <v>--</v>
          </cell>
          <cell r="AG1052" t="str">
            <v>--</v>
          </cell>
          <cell r="AH1052" t="str">
            <v>--</v>
          </cell>
          <cell r="AI1052" t="str">
            <v>--</v>
          </cell>
          <cell r="AJ1052" t="str">
            <v>--</v>
          </cell>
          <cell r="AK1052" t="str">
            <v>--</v>
          </cell>
          <cell r="AL1052" t="str">
            <v>--</v>
          </cell>
          <cell r="AM1052" t="str">
            <v>--</v>
          </cell>
          <cell r="AN1052" t="str">
            <v>--</v>
          </cell>
          <cell r="AO1052" t="str">
            <v>--</v>
          </cell>
          <cell r="AP1052" t="str">
            <v>None</v>
          </cell>
          <cell r="AQ1052" t="str">
            <v>Bank</v>
          </cell>
          <cell r="AR1052" t="str">
            <v>Unknown</v>
          </cell>
          <cell r="AS1052">
            <v>6</v>
          </cell>
          <cell r="AT1052">
            <v>2</v>
          </cell>
          <cell r="AU1052">
            <v>2012</v>
          </cell>
          <cell r="AV1052">
            <v>1</v>
          </cell>
          <cell r="AW1052">
            <v>41061</v>
          </cell>
          <cell r="AX1052" t="str">
            <v>Q2 2012</v>
          </cell>
          <cell r="AY1052">
            <v>41068</v>
          </cell>
          <cell r="AZ1052">
            <v>2</v>
          </cell>
          <cell r="BA1052" t="str">
            <v/>
          </cell>
          <cell r="BB1052" t="str">
            <v>Senior</v>
          </cell>
          <cell r="BC1052">
            <v>0</v>
          </cell>
          <cell r="BD1052" t="str">
            <v>Senior</v>
          </cell>
          <cell r="BE1052">
            <v>0</v>
          </cell>
          <cell r="BF1052">
            <v>290</v>
          </cell>
          <cell r="BG1052">
            <v>4</v>
          </cell>
        </row>
        <row r="1053">
          <cell r="B1053" t="str">
            <v>ALLYA 2012-A B Mtge</v>
          </cell>
          <cell r="C1053" t="str">
            <v>ALLYA 2012-A</v>
          </cell>
          <cell r="D1053" t="str">
            <v>Ally Bank</v>
          </cell>
          <cell r="E1053" t="str">
            <v>B</v>
          </cell>
          <cell r="F1053" t="str">
            <v>B</v>
          </cell>
          <cell r="G1053">
            <v>28950000</v>
          </cell>
          <cell r="H1053">
            <v>4.0999999999999996</v>
          </cell>
          <cell r="I1053" t="str">
            <v>Aa2</v>
          </cell>
          <cell r="J1053" t="str">
            <v>AA+</v>
          </cell>
          <cell r="K1053" t="str">
            <v>N/A</v>
          </cell>
          <cell r="L1053" t="str">
            <v>N/A</v>
          </cell>
          <cell r="M1053" t="str">
            <v>N/A</v>
          </cell>
          <cell r="N1053" t="str">
            <v>Non-Money-Market</v>
          </cell>
          <cell r="O1053" t="str">
            <v>Double-A</v>
          </cell>
          <cell r="P1053" t="str">
            <v>Sold to Market</v>
          </cell>
          <cell r="Q1053" t="str">
            <v>N/A</v>
          </cell>
          <cell r="R1053" t="str">
            <v>144A</v>
          </cell>
          <cell r="S1053" t="str">
            <v>FX</v>
          </cell>
          <cell r="T1053" t="str">
            <v>Int. SWAPS</v>
          </cell>
          <cell r="U1053" t="str">
            <v>N/A</v>
          </cell>
          <cell r="V1053">
            <v>90</v>
          </cell>
          <cell r="W1053">
            <v>1.737E-2</v>
          </cell>
          <cell r="X1053" t="str">
            <v>N/A</v>
          </cell>
          <cell r="Y1053" t="str">
            <v>Auto</v>
          </cell>
          <cell r="Z1053" t="str">
            <v>Auto Loan</v>
          </cell>
          <cell r="AA1053" t="str">
            <v>Auto Loan - Prime</v>
          </cell>
          <cell r="AB1053" t="str">
            <v>N/A</v>
          </cell>
          <cell r="AC1053" t="str">
            <v>N/A</v>
          </cell>
          <cell r="AD1053" t="str">
            <v>JPM</v>
          </cell>
          <cell r="AE1053" t="str">
            <v>--</v>
          </cell>
          <cell r="AF1053" t="str">
            <v>--</v>
          </cell>
          <cell r="AG1053" t="str">
            <v>--</v>
          </cell>
          <cell r="AH1053" t="str">
            <v>--</v>
          </cell>
          <cell r="AI1053" t="str">
            <v>--</v>
          </cell>
          <cell r="AJ1053" t="str">
            <v>--</v>
          </cell>
          <cell r="AK1053" t="str">
            <v>--</v>
          </cell>
          <cell r="AL1053" t="str">
            <v>--</v>
          </cell>
          <cell r="AM1053" t="str">
            <v>--</v>
          </cell>
          <cell r="AN1053" t="str">
            <v>--</v>
          </cell>
          <cell r="AO1053" t="str">
            <v>--</v>
          </cell>
          <cell r="AP1053" t="str">
            <v>None</v>
          </cell>
          <cell r="AQ1053" t="str">
            <v>Bank</v>
          </cell>
          <cell r="AR1053" t="str">
            <v>Unknown</v>
          </cell>
          <cell r="AS1053">
            <v>6</v>
          </cell>
          <cell r="AT1053">
            <v>2</v>
          </cell>
          <cell r="AU1053">
            <v>2012</v>
          </cell>
          <cell r="AV1053">
            <v>1</v>
          </cell>
          <cell r="AW1053">
            <v>41061</v>
          </cell>
          <cell r="AX1053" t="str">
            <v>Q2 2012</v>
          </cell>
          <cell r="AY1053">
            <v>41068</v>
          </cell>
          <cell r="AZ1053">
            <v>4</v>
          </cell>
          <cell r="BA1053" t="str">
            <v/>
          </cell>
          <cell r="BB1053" t="str">
            <v>Sub</v>
          </cell>
          <cell r="BC1053">
            <v>0</v>
          </cell>
          <cell r="BD1053" t="str">
            <v>Senior</v>
          </cell>
          <cell r="BE1053">
            <v>0</v>
          </cell>
          <cell r="BF1053">
            <v>290</v>
          </cell>
          <cell r="BG1053">
            <v>5</v>
          </cell>
        </row>
        <row r="1054">
          <cell r="B1054" t="str">
            <v>ALLYA 2012-A C Mtge</v>
          </cell>
          <cell r="C1054" t="str">
            <v>ALLYA 2012-A</v>
          </cell>
          <cell r="D1054" t="str">
            <v>Ally Bank</v>
          </cell>
          <cell r="E1054" t="str">
            <v>C</v>
          </cell>
          <cell r="F1054" t="str">
            <v>C</v>
          </cell>
          <cell r="G1054">
            <v>47270000</v>
          </cell>
          <cell r="H1054">
            <v>4.17</v>
          </cell>
          <cell r="I1054" t="str">
            <v>A1</v>
          </cell>
          <cell r="J1054" t="str">
            <v>AA</v>
          </cell>
          <cell r="K1054" t="str">
            <v>N/A</v>
          </cell>
          <cell r="L1054" t="str">
            <v>N/A</v>
          </cell>
          <cell r="M1054" t="str">
            <v>N/A</v>
          </cell>
          <cell r="N1054" t="str">
            <v>Non-Money-Market</v>
          </cell>
          <cell r="O1054" t="str">
            <v>Double-A</v>
          </cell>
          <cell r="P1054" t="str">
            <v>Sold to Market</v>
          </cell>
          <cell r="Q1054" t="str">
            <v>N/A</v>
          </cell>
          <cell r="R1054" t="str">
            <v>144A</v>
          </cell>
          <cell r="S1054" t="str">
            <v>FX</v>
          </cell>
          <cell r="T1054" t="str">
            <v>Int. SWAPS</v>
          </cell>
          <cell r="U1054" t="str">
            <v>N/A</v>
          </cell>
          <cell r="V1054">
            <v>150</v>
          </cell>
          <cell r="W1054">
            <v>2.35E-2</v>
          </cell>
          <cell r="X1054" t="str">
            <v>N/A</v>
          </cell>
          <cell r="Y1054" t="str">
            <v>Auto</v>
          </cell>
          <cell r="Z1054" t="str">
            <v>Auto Loan</v>
          </cell>
          <cell r="AA1054" t="str">
            <v>Auto Loan - Prime</v>
          </cell>
          <cell r="AB1054" t="str">
            <v>N/A</v>
          </cell>
          <cell r="AC1054" t="str">
            <v>N/A</v>
          </cell>
          <cell r="AD1054" t="str">
            <v>JPM</v>
          </cell>
          <cell r="AE1054" t="str">
            <v>--</v>
          </cell>
          <cell r="AF1054" t="str">
            <v>--</v>
          </cell>
          <cell r="AG1054" t="str">
            <v>--</v>
          </cell>
          <cell r="AH1054" t="str">
            <v>--</v>
          </cell>
          <cell r="AI1054" t="str">
            <v>--</v>
          </cell>
          <cell r="AJ1054" t="str">
            <v>--</v>
          </cell>
          <cell r="AK1054" t="str">
            <v>--</v>
          </cell>
          <cell r="AL1054" t="str">
            <v>--</v>
          </cell>
          <cell r="AM1054" t="str">
            <v>--</v>
          </cell>
          <cell r="AN1054" t="str">
            <v>--</v>
          </cell>
          <cell r="AO1054" t="str">
            <v>--</v>
          </cell>
          <cell r="AP1054" t="str">
            <v>None</v>
          </cell>
          <cell r="AQ1054" t="str">
            <v>Bank</v>
          </cell>
          <cell r="AR1054" t="str">
            <v>Unknown</v>
          </cell>
          <cell r="AS1054">
            <v>6</v>
          </cell>
          <cell r="AT1054">
            <v>2</v>
          </cell>
          <cell r="AU1054">
            <v>2012</v>
          </cell>
          <cell r="AV1054">
            <v>1</v>
          </cell>
          <cell r="AW1054">
            <v>41061</v>
          </cell>
          <cell r="AX1054" t="str">
            <v>Q2 2012</v>
          </cell>
          <cell r="AY1054">
            <v>41068</v>
          </cell>
          <cell r="AZ1054">
            <v>4</v>
          </cell>
          <cell r="BA1054" t="str">
            <v/>
          </cell>
          <cell r="BB1054" t="str">
            <v>Sub</v>
          </cell>
          <cell r="BC1054">
            <v>0</v>
          </cell>
          <cell r="BD1054" t="str">
            <v>Senior</v>
          </cell>
          <cell r="BE1054">
            <v>0</v>
          </cell>
          <cell r="BF1054">
            <v>290</v>
          </cell>
          <cell r="BG1054">
            <v>6</v>
          </cell>
        </row>
        <row r="1055">
          <cell r="B1055" t="str">
            <v>ALLYA 2012-A D Mtge</v>
          </cell>
          <cell r="C1055" t="str">
            <v>ALLYA 2012-A</v>
          </cell>
          <cell r="D1055" t="str">
            <v>Ally Bank</v>
          </cell>
          <cell r="E1055" t="str">
            <v>D</v>
          </cell>
          <cell r="F1055" t="str">
            <v>D</v>
          </cell>
          <cell r="G1055">
            <v>34729000</v>
          </cell>
          <cell r="H1055">
            <v>4.17</v>
          </cell>
          <cell r="I1055" t="str">
            <v>Baa1</v>
          </cell>
          <cell r="J1055" t="str">
            <v>A-</v>
          </cell>
          <cell r="K1055" t="str">
            <v>N/A</v>
          </cell>
          <cell r="L1055" t="str">
            <v>N/A</v>
          </cell>
          <cell r="M1055" t="str">
            <v>N/A</v>
          </cell>
          <cell r="N1055" t="str">
            <v>Non-Money-Market</v>
          </cell>
          <cell r="O1055" t="str">
            <v>Single-A</v>
          </cell>
          <cell r="P1055" t="str">
            <v>Sold to Market</v>
          </cell>
          <cell r="Q1055" t="str">
            <v>N/A</v>
          </cell>
          <cell r="R1055" t="str">
            <v>144A</v>
          </cell>
          <cell r="S1055" t="str">
            <v>FX</v>
          </cell>
          <cell r="T1055" t="str">
            <v>Int. SWAPS</v>
          </cell>
          <cell r="U1055" t="str">
            <v>N/A</v>
          </cell>
          <cell r="V1055">
            <v>250</v>
          </cell>
          <cell r="W1055">
            <v>3.3500000000000002E-2</v>
          </cell>
          <cell r="X1055" t="str">
            <v>N/A</v>
          </cell>
          <cell r="Y1055" t="str">
            <v>Auto</v>
          </cell>
          <cell r="Z1055" t="str">
            <v>Auto Loan</v>
          </cell>
          <cell r="AA1055" t="str">
            <v>Auto Loan - Prime</v>
          </cell>
          <cell r="AB1055" t="str">
            <v>N/A</v>
          </cell>
          <cell r="AC1055" t="str">
            <v>N/A</v>
          </cell>
          <cell r="AD1055" t="str">
            <v>JPM</v>
          </cell>
          <cell r="AE1055" t="str">
            <v>--</v>
          </cell>
          <cell r="AF1055" t="str">
            <v>--</v>
          </cell>
          <cell r="AG1055" t="str">
            <v>--</v>
          </cell>
          <cell r="AH1055" t="str">
            <v>--</v>
          </cell>
          <cell r="AI1055" t="str">
            <v>--</v>
          </cell>
          <cell r="AJ1055" t="str">
            <v>--</v>
          </cell>
          <cell r="AK1055" t="str">
            <v>--</v>
          </cell>
          <cell r="AL1055" t="str">
            <v>--</v>
          </cell>
          <cell r="AM1055" t="str">
            <v>--</v>
          </cell>
          <cell r="AN1055" t="str">
            <v>--</v>
          </cell>
          <cell r="AO1055" t="str">
            <v>--</v>
          </cell>
          <cell r="AP1055" t="str">
            <v>None</v>
          </cell>
          <cell r="AQ1055" t="str">
            <v>Bank</v>
          </cell>
          <cell r="AR1055" t="str">
            <v>Unknown</v>
          </cell>
          <cell r="AS1055">
            <v>6</v>
          </cell>
          <cell r="AT1055">
            <v>2</v>
          </cell>
          <cell r="AU1055">
            <v>2012</v>
          </cell>
          <cell r="AV1055">
            <v>1</v>
          </cell>
          <cell r="AW1055">
            <v>41061</v>
          </cell>
          <cell r="AX1055" t="str">
            <v>Q2 2012</v>
          </cell>
          <cell r="AY1055">
            <v>41068</v>
          </cell>
          <cell r="AZ1055">
            <v>4</v>
          </cell>
          <cell r="BA1055" t="str">
            <v/>
          </cell>
          <cell r="BB1055" t="str">
            <v>Sub</v>
          </cell>
          <cell r="BC1055">
            <v>0</v>
          </cell>
          <cell r="BD1055" t="str">
            <v>Senior</v>
          </cell>
          <cell r="BE1055">
            <v>0</v>
          </cell>
          <cell r="BF1055">
            <v>290</v>
          </cell>
          <cell r="BG1055">
            <v>7</v>
          </cell>
        </row>
        <row r="1056">
          <cell r="B1056" t="str">
            <v>NSLT 2012-2A A Mtge</v>
          </cell>
          <cell r="C1056" t="str">
            <v>NSLT 2012-2</v>
          </cell>
          <cell r="D1056" t="str">
            <v>Nelnet</v>
          </cell>
          <cell r="E1056" t="str">
            <v>A</v>
          </cell>
          <cell r="F1056" t="str">
            <v>A</v>
          </cell>
          <cell r="G1056">
            <v>323000000</v>
          </cell>
          <cell r="H1056">
            <v>5.81</v>
          </cell>
          <cell r="I1056" t="str">
            <v>Aaa</v>
          </cell>
          <cell r="J1056" t="str">
            <v>N/A</v>
          </cell>
          <cell r="K1056" t="str">
            <v>AAA</v>
          </cell>
          <cell r="L1056" t="str">
            <v>N/A</v>
          </cell>
          <cell r="M1056" t="str">
            <v>N/A</v>
          </cell>
          <cell r="N1056" t="str">
            <v>Non-Money-Market</v>
          </cell>
          <cell r="O1056" t="str">
            <v>Triple-A</v>
          </cell>
          <cell r="P1056" t="str">
            <v>Sold to Market</v>
          </cell>
          <cell r="Q1056" t="str">
            <v>N/A</v>
          </cell>
          <cell r="R1056" t="str">
            <v>144A</v>
          </cell>
          <cell r="S1056" t="str">
            <v>FL</v>
          </cell>
          <cell r="T1056" t="str">
            <v>1-month LIBOR</v>
          </cell>
          <cell r="U1056" t="str">
            <v>N/A</v>
          </cell>
          <cell r="V1056">
            <v>80</v>
          </cell>
          <cell r="W1056">
            <v>1.04075E-2</v>
          </cell>
          <cell r="X1056" t="str">
            <v>N/A</v>
          </cell>
          <cell r="Y1056" t="str">
            <v>Student Loan</v>
          </cell>
          <cell r="Z1056" t="str">
            <v>Student Loan</v>
          </cell>
          <cell r="AA1056" t="str">
            <v>Student Loan - FFELP</v>
          </cell>
          <cell r="AB1056">
            <v>80</v>
          </cell>
          <cell r="AC1056">
            <v>1.04075E-2</v>
          </cell>
          <cell r="AD1056" t="str">
            <v>RBC</v>
          </cell>
          <cell r="AE1056" t="str">
            <v>C</v>
          </cell>
          <cell r="AF1056" t="str">
            <v>--</v>
          </cell>
          <cell r="AG1056" t="str">
            <v>--</v>
          </cell>
          <cell r="AH1056" t="str">
            <v>--</v>
          </cell>
          <cell r="AI1056" t="str">
            <v>BC</v>
          </cell>
          <cell r="AJ1056" t="str">
            <v>BMO</v>
          </cell>
          <cell r="AK1056" t="str">
            <v>GS</v>
          </cell>
          <cell r="AL1056" t="str">
            <v>MS</v>
          </cell>
          <cell r="AM1056" t="str">
            <v>--</v>
          </cell>
          <cell r="AN1056" t="str">
            <v>--</v>
          </cell>
          <cell r="AO1056" t="str">
            <v>--</v>
          </cell>
          <cell r="AP1056" t="str">
            <v>None</v>
          </cell>
          <cell r="AQ1056" t="str">
            <v>Non-Bank</v>
          </cell>
          <cell r="AR1056" t="str">
            <v>Unknown</v>
          </cell>
          <cell r="AS1056">
            <v>6</v>
          </cell>
          <cell r="AT1056">
            <v>2</v>
          </cell>
          <cell r="AU1056">
            <v>2012</v>
          </cell>
          <cell r="AV1056">
            <v>1</v>
          </cell>
          <cell r="AW1056">
            <v>41061</v>
          </cell>
          <cell r="AX1056" t="str">
            <v>Q2 2012</v>
          </cell>
          <cell r="AY1056">
            <v>41068</v>
          </cell>
          <cell r="AZ1056">
            <v>6</v>
          </cell>
          <cell r="BA1056" t="str">
            <v/>
          </cell>
          <cell r="BB1056" t="str">
            <v>Senior</v>
          </cell>
          <cell r="BC1056">
            <v>0</v>
          </cell>
          <cell r="BD1056" t="str">
            <v>Senior</v>
          </cell>
          <cell r="BE1056">
            <v>0</v>
          </cell>
          <cell r="BF1056">
            <v>291</v>
          </cell>
          <cell r="BG1056">
            <v>1</v>
          </cell>
        </row>
        <row r="1057">
          <cell r="B1057" t="str">
            <v>NSLT 2012-2A B Mtge</v>
          </cell>
          <cell r="C1057" t="str">
            <v>NSLT 2012-2</v>
          </cell>
          <cell r="D1057" t="str">
            <v>Nelnet</v>
          </cell>
          <cell r="E1057" t="str">
            <v>B</v>
          </cell>
          <cell r="F1057" t="str">
            <v>B</v>
          </cell>
          <cell r="G1057">
            <v>10000000</v>
          </cell>
          <cell r="H1057">
            <v>14.28</v>
          </cell>
          <cell r="I1057" t="str">
            <v>A2</v>
          </cell>
          <cell r="J1057" t="str">
            <v>N/A</v>
          </cell>
          <cell r="K1057" t="str">
            <v>A</v>
          </cell>
          <cell r="L1057" t="str">
            <v>N/A</v>
          </cell>
          <cell r="M1057" t="str">
            <v>N/A</v>
          </cell>
          <cell r="N1057" t="str">
            <v>Non-Money-Market</v>
          </cell>
          <cell r="O1057" t="str">
            <v>Single-A</v>
          </cell>
          <cell r="P1057" t="str">
            <v>Sold to Market</v>
          </cell>
          <cell r="Q1057" t="str">
            <v>N/A</v>
          </cell>
          <cell r="R1057" t="str">
            <v>144A</v>
          </cell>
          <cell r="S1057" t="str">
            <v>FL</v>
          </cell>
          <cell r="T1057" t="str">
            <v>1-month LIBOR</v>
          </cell>
          <cell r="U1057" t="str">
            <v>N/A</v>
          </cell>
          <cell r="V1057">
            <v>100</v>
          </cell>
          <cell r="W1057">
            <v>1.24075E-2</v>
          </cell>
          <cell r="X1057" t="str">
            <v>N/A</v>
          </cell>
          <cell r="Y1057" t="str">
            <v>Student Loan</v>
          </cell>
          <cell r="Z1057" t="str">
            <v>Student Loan</v>
          </cell>
          <cell r="AA1057" t="str">
            <v>Student Loan - FFELP</v>
          </cell>
          <cell r="AB1057" t="str">
            <v>N/A</v>
          </cell>
          <cell r="AC1057" t="str">
            <v>N/A</v>
          </cell>
          <cell r="AD1057" t="str">
            <v>RBC</v>
          </cell>
          <cell r="AE1057" t="str">
            <v>C</v>
          </cell>
          <cell r="AF1057" t="str">
            <v>--</v>
          </cell>
          <cell r="AG1057" t="str">
            <v>--</v>
          </cell>
          <cell r="AH1057" t="str">
            <v>--</v>
          </cell>
          <cell r="AI1057" t="str">
            <v>BC</v>
          </cell>
          <cell r="AJ1057" t="str">
            <v>BMO</v>
          </cell>
          <cell r="AK1057" t="str">
            <v>GS</v>
          </cell>
          <cell r="AL1057" t="str">
            <v>MS</v>
          </cell>
          <cell r="AM1057" t="str">
            <v>--</v>
          </cell>
          <cell r="AN1057" t="str">
            <v>--</v>
          </cell>
          <cell r="AO1057" t="str">
            <v>--</v>
          </cell>
          <cell r="AP1057" t="str">
            <v>None</v>
          </cell>
          <cell r="AQ1057" t="str">
            <v>Non-Bank</v>
          </cell>
          <cell r="AR1057" t="str">
            <v>Unknown</v>
          </cell>
          <cell r="AS1057">
            <v>6</v>
          </cell>
          <cell r="AT1057">
            <v>2</v>
          </cell>
          <cell r="AU1057">
            <v>2012</v>
          </cell>
          <cell r="AV1057">
            <v>1</v>
          </cell>
          <cell r="AW1057">
            <v>41061</v>
          </cell>
          <cell r="AX1057" t="str">
            <v>Q2 2012</v>
          </cell>
          <cell r="AY1057">
            <v>41068</v>
          </cell>
          <cell r="AZ1057">
            <v>14</v>
          </cell>
          <cell r="BA1057" t="str">
            <v/>
          </cell>
          <cell r="BB1057" t="str">
            <v>Sub</v>
          </cell>
          <cell r="BC1057">
            <v>0</v>
          </cell>
          <cell r="BD1057" t="str">
            <v>Sub</v>
          </cell>
          <cell r="BE1057">
            <v>0</v>
          </cell>
          <cell r="BF1057">
            <v>291</v>
          </cell>
          <cell r="BG1057">
            <v>2</v>
          </cell>
        </row>
        <row r="1058">
          <cell r="B1058" t="str">
            <v>CHAIT 2012-A3 A Mtge</v>
          </cell>
          <cell r="C1058" t="str">
            <v>CHAIT 2012-3</v>
          </cell>
          <cell r="D1058" t="str">
            <v>Chase</v>
          </cell>
          <cell r="E1058" t="str">
            <v>A-3</v>
          </cell>
          <cell r="F1058" t="str">
            <v>A</v>
          </cell>
          <cell r="G1058">
            <v>1500000000</v>
          </cell>
          <cell r="H1058">
            <v>2.99</v>
          </cell>
          <cell r="I1058" t="str">
            <v>N/A</v>
          </cell>
          <cell r="J1058" t="str">
            <v>AAA</v>
          </cell>
          <cell r="K1058" t="str">
            <v>AAA</v>
          </cell>
          <cell r="L1058" t="str">
            <v>N/A</v>
          </cell>
          <cell r="M1058" t="str">
            <v>N/A</v>
          </cell>
          <cell r="N1058" t="str">
            <v>Non-Money-Market</v>
          </cell>
          <cell r="O1058" t="str">
            <v>Triple-A</v>
          </cell>
          <cell r="P1058" t="str">
            <v>Sold to Market</v>
          </cell>
          <cell r="Q1058" t="str">
            <v>N/A</v>
          </cell>
          <cell r="R1058" t="str">
            <v>Public</v>
          </cell>
          <cell r="S1058" t="str">
            <v>FX</v>
          </cell>
          <cell r="T1058" t="str">
            <v>Int. SWAPS</v>
          </cell>
          <cell r="U1058" t="str">
            <v>15a</v>
          </cell>
          <cell r="V1058">
            <v>15</v>
          </cell>
          <cell r="W1058">
            <v>7.9699999999999997E-3</v>
          </cell>
          <cell r="X1058" t="str">
            <v>N/A</v>
          </cell>
          <cell r="Y1058" t="str">
            <v>Credit Card</v>
          </cell>
          <cell r="Z1058" t="str">
            <v>Credit Card</v>
          </cell>
          <cell r="AA1058" t="str">
            <v>Credit Card</v>
          </cell>
          <cell r="AB1058">
            <v>15</v>
          </cell>
          <cell r="AC1058">
            <v>7.9699999999999997E-3</v>
          </cell>
          <cell r="AD1058" t="str">
            <v>JPM</v>
          </cell>
          <cell r="AE1058" t="str">
            <v>--</v>
          </cell>
          <cell r="AF1058" t="str">
            <v>--</v>
          </cell>
          <cell r="AG1058" t="str">
            <v>--</v>
          </cell>
          <cell r="AH1058" t="str">
            <v>--</v>
          </cell>
          <cell r="AI1058" t="str">
            <v>HSBC</v>
          </cell>
          <cell r="AJ1058" t="str">
            <v>RBC</v>
          </cell>
          <cell r="AK1058" t="str">
            <v>--</v>
          </cell>
          <cell r="AL1058" t="str">
            <v>--</v>
          </cell>
          <cell r="AM1058" t="str">
            <v>--</v>
          </cell>
          <cell r="AN1058" t="str">
            <v>--</v>
          </cell>
          <cell r="AO1058" t="str">
            <v>--</v>
          </cell>
          <cell r="AP1058" t="str">
            <v>None</v>
          </cell>
          <cell r="AQ1058" t="str">
            <v>Bank</v>
          </cell>
          <cell r="AR1058" t="str">
            <v>Unknown</v>
          </cell>
          <cell r="AS1058">
            <v>6</v>
          </cell>
          <cell r="AT1058">
            <v>2</v>
          </cell>
          <cell r="AU1058">
            <v>2012</v>
          </cell>
          <cell r="AV1058">
            <v>1</v>
          </cell>
          <cell r="AW1058">
            <v>41061</v>
          </cell>
          <cell r="AX1058" t="str">
            <v>Q2 2012</v>
          </cell>
          <cell r="AY1058">
            <v>41071</v>
          </cell>
          <cell r="AZ1058">
            <v>3</v>
          </cell>
          <cell r="BA1058" t="str">
            <v/>
          </cell>
          <cell r="BB1058" t="str">
            <v>Senior</v>
          </cell>
          <cell r="BC1058">
            <v>0</v>
          </cell>
          <cell r="BD1058" t="str">
            <v>Sub</v>
          </cell>
          <cell r="BE1058">
            <v>0</v>
          </cell>
          <cell r="BF1058">
            <v>291</v>
          </cell>
          <cell r="BG1058">
            <v>3</v>
          </cell>
        </row>
        <row r="1059">
          <cell r="B1059" t="str">
            <v>CNH 2012-B A1 Mtge</v>
          </cell>
          <cell r="C1059" t="str">
            <v>CNH 2012-B</v>
          </cell>
          <cell r="D1059" t="str">
            <v>CNH</v>
          </cell>
          <cell r="E1059" t="str">
            <v>A-1</v>
          </cell>
          <cell r="F1059" t="str">
            <v>A</v>
          </cell>
          <cell r="G1059">
            <v>195000000</v>
          </cell>
          <cell r="H1059">
            <v>0.41</v>
          </cell>
          <cell r="I1059" t="str">
            <v>P-1</v>
          </cell>
          <cell r="J1059" t="str">
            <v>N/A</v>
          </cell>
          <cell r="K1059" t="str">
            <v>F1+</v>
          </cell>
          <cell r="L1059" t="str">
            <v>N/A</v>
          </cell>
          <cell r="M1059" t="str">
            <v>N/A</v>
          </cell>
          <cell r="N1059" t="str">
            <v>Money-Market</v>
          </cell>
          <cell r="O1059" t="str">
            <v>Money-Market</v>
          </cell>
          <cell r="P1059" t="str">
            <v>Sold to Market</v>
          </cell>
          <cell r="Q1059" t="str">
            <v>N/A</v>
          </cell>
          <cell r="R1059" t="str">
            <v>Public</v>
          </cell>
          <cell r="S1059" t="str">
            <v>FX</v>
          </cell>
          <cell r="T1059" t="str">
            <v>Int. LIBOR</v>
          </cell>
          <cell r="U1059" t="str">
            <v>N/A</v>
          </cell>
          <cell r="V1059">
            <v>-26</v>
          </cell>
          <cell r="W1059">
            <v>3.8313000000000002E-3</v>
          </cell>
          <cell r="X1059" t="str">
            <v>N/A</v>
          </cell>
          <cell r="Y1059" t="str">
            <v>Equipment</v>
          </cell>
          <cell r="Z1059" t="str">
            <v>Equipment</v>
          </cell>
          <cell r="AA1059" t="str">
            <v>Equipment</v>
          </cell>
          <cell r="AB1059">
            <v>21.647355840884519</v>
          </cell>
          <cell r="AC1059">
            <v>9.8355541241840084E-3</v>
          </cell>
          <cell r="AD1059" t="str">
            <v>CS</v>
          </cell>
          <cell r="AE1059" t="str">
            <v>CA</v>
          </cell>
          <cell r="AF1059" t="str">
            <v>RBS</v>
          </cell>
          <cell r="AG1059" t="str">
            <v>--</v>
          </cell>
          <cell r="AH1059" t="str">
            <v>--</v>
          </cell>
          <cell r="AI1059" t="str">
            <v>BIMI</v>
          </cell>
          <cell r="AJ1059" t="str">
            <v>Fifth Third</v>
          </cell>
          <cell r="AK1059" t="str">
            <v>BNP</v>
          </cell>
          <cell r="AL1059" t="str">
            <v>Rabo</v>
          </cell>
          <cell r="AM1059" t="str">
            <v>--</v>
          </cell>
          <cell r="AN1059" t="str">
            <v>--</v>
          </cell>
          <cell r="AO1059" t="str">
            <v>--</v>
          </cell>
          <cell r="AP1059" t="str">
            <v>None</v>
          </cell>
          <cell r="AQ1059" t="str">
            <v>Non-Bank</v>
          </cell>
          <cell r="AR1059" t="str">
            <v>Unknown</v>
          </cell>
          <cell r="AS1059">
            <v>6</v>
          </cell>
          <cell r="AT1059">
            <v>2</v>
          </cell>
          <cell r="AU1059">
            <v>2012</v>
          </cell>
          <cell r="AV1059">
            <v>1</v>
          </cell>
          <cell r="AW1059">
            <v>41061</v>
          </cell>
          <cell r="AX1059" t="str">
            <v>Q2 2012</v>
          </cell>
          <cell r="AY1059">
            <v>41072</v>
          </cell>
          <cell r="AZ1059">
            <v>0</v>
          </cell>
          <cell r="BA1059" t="str">
            <v/>
          </cell>
          <cell r="BB1059" t="str">
            <v>Senior</v>
          </cell>
          <cell r="BC1059">
            <v>0</v>
          </cell>
          <cell r="BD1059" t="str">
            <v>Sub</v>
          </cell>
          <cell r="BE1059">
            <v>0</v>
          </cell>
          <cell r="BF1059">
            <v>291</v>
          </cell>
          <cell r="BG1059">
            <v>4</v>
          </cell>
        </row>
        <row r="1060">
          <cell r="B1060" t="str">
            <v>CNH 2012-B A2 Mtge</v>
          </cell>
          <cell r="C1060" t="str">
            <v>CNH 2012-B</v>
          </cell>
          <cell r="D1060" t="str">
            <v>CNH</v>
          </cell>
          <cell r="E1060" t="str">
            <v>A-2</v>
          </cell>
          <cell r="F1060" t="str">
            <v>A</v>
          </cell>
          <cell r="G1060">
            <v>300000000</v>
          </cell>
          <cell r="H1060">
            <v>1.1599999999999999</v>
          </cell>
          <cell r="I1060" t="str">
            <v>Aaa</v>
          </cell>
          <cell r="J1060" t="str">
            <v>N/A</v>
          </cell>
          <cell r="K1060" t="str">
            <v>AAA</v>
          </cell>
          <cell r="L1060" t="str">
            <v>N/A</v>
          </cell>
          <cell r="M1060" t="str">
            <v>N/A</v>
          </cell>
          <cell r="N1060" t="str">
            <v>Non-Money-Market</v>
          </cell>
          <cell r="O1060" t="str">
            <v>Triple-A</v>
          </cell>
          <cell r="P1060" t="str">
            <v>Sold to Market</v>
          </cell>
          <cell r="Q1060" t="str">
            <v>N/A</v>
          </cell>
          <cell r="R1060" t="str">
            <v>Public</v>
          </cell>
          <cell r="S1060" t="str">
            <v>FX</v>
          </cell>
          <cell r="T1060" t="str">
            <v>EDSF</v>
          </cell>
          <cell r="U1060" t="str">
            <v>N/A</v>
          </cell>
          <cell r="V1060">
            <v>10</v>
          </cell>
          <cell r="W1060">
            <v>6.4999999999999997E-3</v>
          </cell>
          <cell r="X1060" t="str">
            <v>N/A</v>
          </cell>
          <cell r="Y1060" t="str">
            <v>Equipment</v>
          </cell>
          <cell r="Z1060" t="str">
            <v>Equipment</v>
          </cell>
          <cell r="AA1060" t="str">
            <v>Equipment</v>
          </cell>
          <cell r="AB1060">
            <v>21.647355840884519</v>
          </cell>
          <cell r="AC1060">
            <v>9.8355541241840084E-3</v>
          </cell>
          <cell r="AD1060" t="str">
            <v>CS</v>
          </cell>
          <cell r="AE1060" t="str">
            <v>CA</v>
          </cell>
          <cell r="AF1060" t="str">
            <v>RBS</v>
          </cell>
          <cell r="AG1060" t="str">
            <v>--</v>
          </cell>
          <cell r="AH1060" t="str">
            <v>--</v>
          </cell>
          <cell r="AI1060" t="str">
            <v>BIMI</v>
          </cell>
          <cell r="AJ1060" t="str">
            <v>Fifth Third</v>
          </cell>
          <cell r="AK1060" t="str">
            <v>BNP</v>
          </cell>
          <cell r="AL1060" t="str">
            <v>Rabo</v>
          </cell>
          <cell r="AM1060" t="str">
            <v>--</v>
          </cell>
          <cell r="AN1060" t="str">
            <v>--</v>
          </cell>
          <cell r="AO1060" t="str">
            <v>--</v>
          </cell>
          <cell r="AP1060" t="str">
            <v>None</v>
          </cell>
          <cell r="AQ1060" t="str">
            <v>Non-Bank</v>
          </cell>
          <cell r="AR1060" t="str">
            <v>Unknown</v>
          </cell>
          <cell r="AS1060">
            <v>6</v>
          </cell>
          <cell r="AT1060">
            <v>2</v>
          </cell>
          <cell r="AU1060">
            <v>2012</v>
          </cell>
          <cell r="AV1060">
            <v>1</v>
          </cell>
          <cell r="AW1060">
            <v>41061</v>
          </cell>
          <cell r="AX1060" t="str">
            <v>Q2 2012</v>
          </cell>
          <cell r="AY1060">
            <v>41072</v>
          </cell>
          <cell r="AZ1060">
            <v>1</v>
          </cell>
          <cell r="BA1060" t="str">
            <v/>
          </cell>
          <cell r="BB1060" t="str">
            <v>Senior</v>
          </cell>
          <cell r="BC1060">
            <v>0</v>
          </cell>
          <cell r="BD1060" t="str">
            <v>Senior</v>
          </cell>
          <cell r="BE1060">
            <v>0</v>
          </cell>
          <cell r="BF1060">
            <v>292</v>
          </cell>
          <cell r="BG1060">
            <v>1</v>
          </cell>
        </row>
        <row r="1061">
          <cell r="B1061" t="str">
            <v>CNH 2012-B A3 Mtge</v>
          </cell>
          <cell r="C1061" t="str">
            <v>CNH 2012-B</v>
          </cell>
          <cell r="D1061" t="str">
            <v>CNH</v>
          </cell>
          <cell r="E1061" t="str">
            <v>A-3</v>
          </cell>
          <cell r="F1061" t="str">
            <v>A</v>
          </cell>
          <cell r="G1061">
            <v>300000000</v>
          </cell>
          <cell r="H1061">
            <v>2.46</v>
          </cell>
          <cell r="I1061" t="str">
            <v>Aaa</v>
          </cell>
          <cell r="J1061" t="str">
            <v>N/A</v>
          </cell>
          <cell r="K1061" t="str">
            <v>AAA</v>
          </cell>
          <cell r="L1061" t="str">
            <v>N/A</v>
          </cell>
          <cell r="M1061" t="str">
            <v>N/A</v>
          </cell>
          <cell r="N1061" t="str">
            <v>Non-Money-Market</v>
          </cell>
          <cell r="O1061" t="str">
            <v>Triple-A</v>
          </cell>
          <cell r="P1061" t="str">
            <v>Sold to Market</v>
          </cell>
          <cell r="Q1061" t="str">
            <v>N/A</v>
          </cell>
          <cell r="R1061" t="str">
            <v>Public</v>
          </cell>
          <cell r="S1061" t="str">
            <v>FX</v>
          </cell>
          <cell r="T1061" t="str">
            <v>Int. SWAPS</v>
          </cell>
          <cell r="U1061" t="str">
            <v>N/A</v>
          </cell>
          <cell r="V1061">
            <v>23</v>
          </cell>
          <cell r="W1061">
            <v>8.6300000000000005E-3</v>
          </cell>
          <cell r="X1061" t="str">
            <v>N/A</v>
          </cell>
          <cell r="Y1061" t="str">
            <v>Equipment</v>
          </cell>
          <cell r="Z1061" t="str">
            <v>Equipment</v>
          </cell>
          <cell r="AA1061" t="str">
            <v>Equipment</v>
          </cell>
          <cell r="AB1061">
            <v>21.647355840884519</v>
          </cell>
          <cell r="AC1061">
            <v>9.8355541241840084E-3</v>
          </cell>
          <cell r="AD1061" t="str">
            <v>CS</v>
          </cell>
          <cell r="AE1061" t="str">
            <v>CA</v>
          </cell>
          <cell r="AF1061" t="str">
            <v>RBS</v>
          </cell>
          <cell r="AG1061" t="str">
            <v>--</v>
          </cell>
          <cell r="AH1061" t="str">
            <v>--</v>
          </cell>
          <cell r="AI1061" t="str">
            <v>BIMI</v>
          </cell>
          <cell r="AJ1061" t="str">
            <v>Fifth Third</v>
          </cell>
          <cell r="AK1061" t="str">
            <v>BNP</v>
          </cell>
          <cell r="AL1061" t="str">
            <v>Rabo</v>
          </cell>
          <cell r="AM1061" t="str">
            <v>--</v>
          </cell>
          <cell r="AN1061" t="str">
            <v>--</v>
          </cell>
          <cell r="AO1061" t="str">
            <v>--</v>
          </cell>
          <cell r="AP1061" t="str">
            <v>None</v>
          </cell>
          <cell r="AQ1061" t="str">
            <v>Non-Bank</v>
          </cell>
          <cell r="AR1061" t="str">
            <v>Unknown</v>
          </cell>
          <cell r="AS1061">
            <v>6</v>
          </cell>
          <cell r="AT1061">
            <v>2</v>
          </cell>
          <cell r="AU1061">
            <v>2012</v>
          </cell>
          <cell r="AV1061">
            <v>1</v>
          </cell>
          <cell r="AW1061">
            <v>41061</v>
          </cell>
          <cell r="AX1061" t="str">
            <v>Q2 2012</v>
          </cell>
          <cell r="AY1061">
            <v>41072</v>
          </cell>
          <cell r="AZ1061">
            <v>2</v>
          </cell>
          <cell r="BA1061" t="str">
            <v/>
          </cell>
          <cell r="BB1061" t="str">
            <v>Senior</v>
          </cell>
          <cell r="BC1061">
            <v>0</v>
          </cell>
          <cell r="BD1061" t="str">
            <v>Sub</v>
          </cell>
          <cell r="BE1061">
            <v>0</v>
          </cell>
          <cell r="BF1061">
            <v>292</v>
          </cell>
          <cell r="BG1061">
            <v>2</v>
          </cell>
        </row>
        <row r="1062">
          <cell r="B1062" t="str">
            <v>CNH 2012-B A4 Mtge</v>
          </cell>
          <cell r="C1062" t="str">
            <v>CNH 2012-B</v>
          </cell>
          <cell r="D1062" t="str">
            <v>CNH</v>
          </cell>
          <cell r="E1062" t="str">
            <v>A-4</v>
          </cell>
          <cell r="F1062" t="str">
            <v>A</v>
          </cell>
          <cell r="G1062">
            <v>134530000</v>
          </cell>
          <cell r="H1062">
            <v>3.88</v>
          </cell>
          <cell r="I1062" t="str">
            <v>Aaa</v>
          </cell>
          <cell r="J1062" t="str">
            <v>N/A</v>
          </cell>
          <cell r="K1062" t="str">
            <v>AAA</v>
          </cell>
          <cell r="L1062" t="str">
            <v>N/A</v>
          </cell>
          <cell r="M1062" t="str">
            <v>N/A</v>
          </cell>
          <cell r="N1062" t="str">
            <v>Non-Money-Market</v>
          </cell>
          <cell r="O1062" t="str">
            <v>Triple-A</v>
          </cell>
          <cell r="P1062" t="str">
            <v>Sold to Market</v>
          </cell>
          <cell r="Q1062" t="str">
            <v>N/A</v>
          </cell>
          <cell r="R1062" t="str">
            <v>Public</v>
          </cell>
          <cell r="S1062" t="str">
            <v>FX</v>
          </cell>
          <cell r="T1062" t="str">
            <v>Int. SWAPS</v>
          </cell>
          <cell r="U1062" t="str">
            <v>N/A</v>
          </cell>
          <cell r="V1062">
            <v>35</v>
          </cell>
          <cell r="W1062">
            <v>1.1599999999999999E-2</v>
          </cell>
          <cell r="X1062" t="str">
            <v>N/A</v>
          </cell>
          <cell r="Y1062" t="str">
            <v>Equipment</v>
          </cell>
          <cell r="Z1062" t="str">
            <v>Equipment</v>
          </cell>
          <cell r="AA1062" t="str">
            <v>Equipment</v>
          </cell>
          <cell r="AB1062">
            <v>21.647355840884519</v>
          </cell>
          <cell r="AC1062">
            <v>9.8355541241840084E-3</v>
          </cell>
          <cell r="AD1062" t="str">
            <v>CS</v>
          </cell>
          <cell r="AE1062" t="str">
            <v>CA</v>
          </cell>
          <cell r="AF1062" t="str">
            <v>RBS</v>
          </cell>
          <cell r="AG1062" t="str">
            <v>--</v>
          </cell>
          <cell r="AH1062" t="str">
            <v>--</v>
          </cell>
          <cell r="AI1062" t="str">
            <v>BIMI</v>
          </cell>
          <cell r="AJ1062" t="str">
            <v>Fifth Third</v>
          </cell>
          <cell r="AK1062" t="str">
            <v>BNP</v>
          </cell>
          <cell r="AL1062" t="str">
            <v>Rabo</v>
          </cell>
          <cell r="AM1062" t="str">
            <v>--</v>
          </cell>
          <cell r="AN1062" t="str">
            <v>--</v>
          </cell>
          <cell r="AO1062" t="str">
            <v>--</v>
          </cell>
          <cell r="AP1062" t="str">
            <v>None</v>
          </cell>
          <cell r="AQ1062" t="str">
            <v>Non-Bank</v>
          </cell>
          <cell r="AR1062" t="str">
            <v>Unknown</v>
          </cell>
          <cell r="AS1062">
            <v>6</v>
          </cell>
          <cell r="AT1062">
            <v>2</v>
          </cell>
          <cell r="AU1062">
            <v>2012</v>
          </cell>
          <cell r="AV1062">
            <v>1</v>
          </cell>
          <cell r="AW1062">
            <v>41061</v>
          </cell>
          <cell r="AX1062" t="str">
            <v>Q2 2012</v>
          </cell>
          <cell r="AY1062">
            <v>41072</v>
          </cell>
          <cell r="AZ1062">
            <v>4</v>
          </cell>
          <cell r="BA1062" t="str">
            <v/>
          </cell>
          <cell r="BB1062" t="str">
            <v>Senior</v>
          </cell>
          <cell r="BC1062">
            <v>0</v>
          </cell>
          <cell r="BD1062" t="str">
            <v>Senior</v>
          </cell>
          <cell r="BE1062">
            <v>0</v>
          </cell>
          <cell r="BF1062">
            <v>293</v>
          </cell>
          <cell r="BG1062">
            <v>1</v>
          </cell>
        </row>
        <row r="1063">
          <cell r="B1063" t="str">
            <v>CNH 2012-B B Mtge</v>
          </cell>
          <cell r="C1063" t="str">
            <v>CNH 2012-B</v>
          </cell>
          <cell r="D1063" t="str">
            <v>CNH</v>
          </cell>
          <cell r="E1063" t="str">
            <v>B</v>
          </cell>
          <cell r="F1063" t="str">
            <v>B</v>
          </cell>
          <cell r="G1063">
            <v>22370000</v>
          </cell>
          <cell r="H1063">
            <v>3.99</v>
          </cell>
          <cell r="I1063" t="str">
            <v>A2</v>
          </cell>
          <cell r="J1063" t="str">
            <v>N/A</v>
          </cell>
          <cell r="K1063" t="str">
            <v>A</v>
          </cell>
          <cell r="L1063" t="str">
            <v>N/A</v>
          </cell>
          <cell r="M1063" t="str">
            <v>N/A</v>
          </cell>
          <cell r="N1063" t="str">
            <v>Non-Money-Market</v>
          </cell>
          <cell r="O1063" t="str">
            <v>Single-A</v>
          </cell>
          <cell r="P1063" t="str">
            <v>Sold to Market</v>
          </cell>
          <cell r="Q1063" t="str">
            <v>N/A</v>
          </cell>
          <cell r="R1063" t="str">
            <v>Public</v>
          </cell>
          <cell r="S1063" t="str">
            <v>FX</v>
          </cell>
          <cell r="T1063" t="str">
            <v>Int. SWAPS</v>
          </cell>
          <cell r="U1063" t="str">
            <v>N/A</v>
          </cell>
          <cell r="V1063">
            <v>95</v>
          </cell>
          <cell r="W1063">
            <v>1.78E-2</v>
          </cell>
          <cell r="X1063" t="str">
            <v>N/A</v>
          </cell>
          <cell r="Y1063" t="str">
            <v>Equipment</v>
          </cell>
          <cell r="Z1063" t="str">
            <v>Equipment</v>
          </cell>
          <cell r="AA1063" t="str">
            <v>Equipment</v>
          </cell>
          <cell r="AB1063" t="str">
            <v>N/A</v>
          </cell>
          <cell r="AC1063" t="str">
            <v>N/A</v>
          </cell>
          <cell r="AD1063" t="str">
            <v>CS</v>
          </cell>
          <cell r="AE1063" t="str">
            <v>CA</v>
          </cell>
          <cell r="AF1063" t="str">
            <v>RBS</v>
          </cell>
          <cell r="AG1063" t="str">
            <v>--</v>
          </cell>
          <cell r="AH1063" t="str">
            <v>--</v>
          </cell>
          <cell r="AI1063" t="str">
            <v>BIMI</v>
          </cell>
          <cell r="AJ1063" t="str">
            <v>Fifth Third</v>
          </cell>
          <cell r="AK1063" t="str">
            <v>BNP</v>
          </cell>
          <cell r="AL1063" t="str">
            <v>Rabo</v>
          </cell>
          <cell r="AM1063" t="str">
            <v>--</v>
          </cell>
          <cell r="AN1063" t="str">
            <v>--</v>
          </cell>
          <cell r="AO1063" t="str">
            <v>--</v>
          </cell>
          <cell r="AP1063" t="str">
            <v>None</v>
          </cell>
          <cell r="AQ1063" t="str">
            <v>Non-Bank</v>
          </cell>
          <cell r="AR1063" t="str">
            <v>Unknown</v>
          </cell>
          <cell r="AS1063">
            <v>6</v>
          </cell>
          <cell r="AT1063">
            <v>2</v>
          </cell>
          <cell r="AU1063">
            <v>2012</v>
          </cell>
          <cell r="AV1063">
            <v>1</v>
          </cell>
          <cell r="AW1063">
            <v>41061</v>
          </cell>
          <cell r="AX1063" t="str">
            <v>Q2 2012</v>
          </cell>
          <cell r="AY1063">
            <v>41072</v>
          </cell>
          <cell r="AZ1063">
            <v>4</v>
          </cell>
          <cell r="BA1063" t="str">
            <v/>
          </cell>
          <cell r="BB1063" t="str">
            <v>Sub</v>
          </cell>
          <cell r="BC1063">
            <v>0</v>
          </cell>
          <cell r="BD1063" t="str">
            <v>Senior</v>
          </cell>
          <cell r="BE1063">
            <v>0</v>
          </cell>
          <cell r="BF1063">
            <v>294</v>
          </cell>
          <cell r="BG1063">
            <v>1</v>
          </cell>
        </row>
        <row r="1064">
          <cell r="B1064" t="str">
            <v>CPS 2012-B A Mtge</v>
          </cell>
          <cell r="C1064" t="str">
            <v>CPS 2012-B</v>
          </cell>
          <cell r="D1064" t="str">
            <v>CPS Auto</v>
          </cell>
          <cell r="E1064" t="str">
            <v>A</v>
          </cell>
          <cell r="F1064" t="str">
            <v>A</v>
          </cell>
          <cell r="G1064">
            <v>120275000</v>
          </cell>
          <cell r="H1064">
            <v>1.8</v>
          </cell>
          <cell r="I1064" t="str">
            <v>A2</v>
          </cell>
          <cell r="J1064" t="str">
            <v>A</v>
          </cell>
          <cell r="K1064" t="str">
            <v>N/A</v>
          </cell>
          <cell r="L1064" t="str">
            <v>N/A</v>
          </cell>
          <cell r="M1064" t="str">
            <v>N/A</v>
          </cell>
          <cell r="N1064" t="str">
            <v>Non-Money-Market</v>
          </cell>
          <cell r="O1064" t="str">
            <v>Single-A</v>
          </cell>
          <cell r="P1064" t="str">
            <v>Sold to Market</v>
          </cell>
          <cell r="Q1064" t="str">
            <v>N/A</v>
          </cell>
          <cell r="R1064" t="str">
            <v>144A</v>
          </cell>
          <cell r="S1064" t="str">
            <v>FX</v>
          </cell>
          <cell r="T1064" t="str">
            <v>EDSF</v>
          </cell>
          <cell r="U1064" t="str">
            <v>N/A</v>
          </cell>
          <cell r="V1064">
            <v>195</v>
          </cell>
          <cell r="W1064">
            <v>2.5399999999999999E-2</v>
          </cell>
          <cell r="X1064" t="str">
            <v>N/A</v>
          </cell>
          <cell r="Y1064" t="str">
            <v>Auto</v>
          </cell>
          <cell r="Z1064" t="str">
            <v>Auto Loan</v>
          </cell>
          <cell r="AA1064" t="str">
            <v>Auto Loan - Subprime</v>
          </cell>
          <cell r="AB1064" t="str">
            <v>N/A</v>
          </cell>
          <cell r="AC1064" t="str">
            <v>N/A</v>
          </cell>
          <cell r="AD1064" t="str">
            <v>C</v>
          </cell>
          <cell r="AE1064" t="str">
            <v>--</v>
          </cell>
          <cell r="AF1064" t="str">
            <v>--</v>
          </cell>
          <cell r="AG1064" t="str">
            <v>--</v>
          </cell>
          <cell r="AH1064" t="str">
            <v>--</v>
          </cell>
          <cell r="AI1064" t="str">
            <v>CRT</v>
          </cell>
          <cell r="AJ1064" t="str">
            <v>--</v>
          </cell>
          <cell r="AK1064" t="str">
            <v>--</v>
          </cell>
          <cell r="AL1064" t="str">
            <v>--</v>
          </cell>
          <cell r="AM1064" t="str">
            <v>--</v>
          </cell>
          <cell r="AN1064" t="str">
            <v>--</v>
          </cell>
          <cell r="AO1064" t="str">
            <v>--</v>
          </cell>
          <cell r="AP1064" t="str">
            <v>None</v>
          </cell>
          <cell r="AQ1064" t="str">
            <v>Non-Bank</v>
          </cell>
          <cell r="AR1064" t="str">
            <v>Unknown</v>
          </cell>
          <cell r="AS1064">
            <v>6</v>
          </cell>
          <cell r="AT1064">
            <v>2</v>
          </cell>
          <cell r="AU1064">
            <v>2012</v>
          </cell>
          <cell r="AV1064">
            <v>1</v>
          </cell>
          <cell r="AW1064">
            <v>41061</v>
          </cell>
          <cell r="AX1064" t="str">
            <v>Q2 2012</v>
          </cell>
          <cell r="AY1064">
            <v>41072</v>
          </cell>
          <cell r="AZ1064">
            <v>2</v>
          </cell>
          <cell r="BA1064" t="str">
            <v/>
          </cell>
          <cell r="BB1064" t="str">
            <v>Senior</v>
          </cell>
          <cell r="BC1064">
            <v>0</v>
          </cell>
          <cell r="BD1064" t="str">
            <v>Senior</v>
          </cell>
          <cell r="BE1064">
            <v>0</v>
          </cell>
          <cell r="BF1064">
            <v>294</v>
          </cell>
          <cell r="BG1064">
            <v>2</v>
          </cell>
        </row>
        <row r="1065">
          <cell r="B1065" t="str">
            <v>CPS 2012-B B Mtge</v>
          </cell>
          <cell r="C1065" t="str">
            <v>CPS 2012-B</v>
          </cell>
          <cell r="D1065" t="str">
            <v>CPS Auto</v>
          </cell>
          <cell r="E1065" t="str">
            <v>B</v>
          </cell>
          <cell r="F1065" t="str">
            <v>B</v>
          </cell>
          <cell r="G1065">
            <v>8490000</v>
          </cell>
          <cell r="H1065">
            <v>2.82</v>
          </cell>
          <cell r="I1065" t="str">
            <v>Baa3</v>
          </cell>
          <cell r="J1065" t="str">
            <v>BBB</v>
          </cell>
          <cell r="K1065" t="str">
            <v>N/A</v>
          </cell>
          <cell r="L1065" t="str">
            <v>N/A</v>
          </cell>
          <cell r="M1065" t="str">
            <v>N/A</v>
          </cell>
          <cell r="N1065" t="str">
            <v>Non-Money-Market</v>
          </cell>
          <cell r="O1065" t="str">
            <v>Triple-B</v>
          </cell>
          <cell r="P1065" t="str">
            <v>Sold to Market</v>
          </cell>
          <cell r="Q1065" t="str">
            <v>N/A</v>
          </cell>
          <cell r="R1065" t="str">
            <v>144A</v>
          </cell>
          <cell r="S1065" t="str">
            <v>FX</v>
          </cell>
          <cell r="T1065" t="str">
            <v>Int. SWAPS</v>
          </cell>
          <cell r="U1065" t="str">
            <v>N/A</v>
          </cell>
          <cell r="V1065">
            <v>365</v>
          </cell>
          <cell r="W1065">
            <v>4.3099999999999999E-2</v>
          </cell>
          <cell r="X1065" t="str">
            <v>N/A</v>
          </cell>
          <cell r="Y1065" t="str">
            <v>Auto</v>
          </cell>
          <cell r="Z1065" t="str">
            <v>Auto Loan</v>
          </cell>
          <cell r="AA1065" t="str">
            <v>Auto Loan - Subprime</v>
          </cell>
          <cell r="AB1065" t="str">
            <v>N/A</v>
          </cell>
          <cell r="AC1065" t="str">
            <v>N/A</v>
          </cell>
          <cell r="AD1065" t="str">
            <v>C</v>
          </cell>
          <cell r="AE1065" t="str">
            <v>--</v>
          </cell>
          <cell r="AF1065" t="str">
            <v>--</v>
          </cell>
          <cell r="AG1065" t="str">
            <v>--</v>
          </cell>
          <cell r="AH1065" t="str">
            <v>--</v>
          </cell>
          <cell r="AI1065" t="str">
            <v>CRT</v>
          </cell>
          <cell r="AJ1065" t="str">
            <v>--</v>
          </cell>
          <cell r="AK1065" t="str">
            <v>--</v>
          </cell>
          <cell r="AL1065" t="str">
            <v>--</v>
          </cell>
          <cell r="AM1065" t="str">
            <v>--</v>
          </cell>
          <cell r="AN1065" t="str">
            <v>--</v>
          </cell>
          <cell r="AO1065" t="str">
            <v>--</v>
          </cell>
          <cell r="AP1065" t="str">
            <v>None</v>
          </cell>
          <cell r="AQ1065" t="str">
            <v>Non-Bank</v>
          </cell>
          <cell r="AR1065" t="str">
            <v>Unknown</v>
          </cell>
          <cell r="AS1065">
            <v>6</v>
          </cell>
          <cell r="AT1065">
            <v>2</v>
          </cell>
          <cell r="AU1065">
            <v>2012</v>
          </cell>
          <cell r="AV1065">
            <v>1</v>
          </cell>
          <cell r="AW1065">
            <v>41061</v>
          </cell>
          <cell r="AX1065" t="str">
            <v>Q2 2012</v>
          </cell>
          <cell r="AY1065">
            <v>41072</v>
          </cell>
          <cell r="AZ1065">
            <v>3</v>
          </cell>
          <cell r="BA1065" t="str">
            <v/>
          </cell>
          <cell r="BB1065" t="str">
            <v>Sub</v>
          </cell>
          <cell r="BC1065">
            <v>0</v>
          </cell>
          <cell r="BD1065" t="str">
            <v>Senior</v>
          </cell>
          <cell r="BE1065">
            <v>0</v>
          </cell>
          <cell r="BF1065">
            <v>294</v>
          </cell>
          <cell r="BG1065">
            <v>3</v>
          </cell>
        </row>
        <row r="1066">
          <cell r="B1066" t="str">
            <v>CPS 2012-B C Mtge</v>
          </cell>
          <cell r="C1066" t="str">
            <v>CPS 2012-B</v>
          </cell>
          <cell r="D1066" t="str">
            <v>CPS Auto</v>
          </cell>
          <cell r="E1066" t="str">
            <v>C</v>
          </cell>
          <cell r="F1066" t="str">
            <v>C</v>
          </cell>
          <cell r="G1066">
            <v>7075000</v>
          </cell>
          <cell r="H1066">
            <v>2.4700000000000002</v>
          </cell>
          <cell r="I1066" t="str">
            <v>Ba3</v>
          </cell>
          <cell r="J1066" t="str">
            <v>BB</v>
          </cell>
          <cell r="K1066" t="str">
            <v>N/A</v>
          </cell>
          <cell r="L1066" t="str">
            <v>N/A</v>
          </cell>
          <cell r="M1066" t="str">
            <v>N/A</v>
          </cell>
          <cell r="N1066" t="str">
            <v>Non-Money-Market</v>
          </cell>
          <cell r="O1066" t="str">
            <v>Double-B</v>
          </cell>
          <cell r="P1066" t="str">
            <v>Sold to Market</v>
          </cell>
          <cell r="Q1066" t="str">
            <v>N/A</v>
          </cell>
          <cell r="R1066" t="str">
            <v>144A</v>
          </cell>
          <cell r="S1066" t="str">
            <v>FX</v>
          </cell>
          <cell r="T1066" t="str">
            <v>Int. SWAPS</v>
          </cell>
          <cell r="U1066" t="str">
            <v>N/A</v>
          </cell>
          <cell r="V1066">
            <v>535</v>
          </cell>
          <cell r="W1066">
            <v>5.9819999999999998E-2</v>
          </cell>
          <cell r="X1066" t="str">
            <v>N/A</v>
          </cell>
          <cell r="Y1066" t="str">
            <v>Auto</v>
          </cell>
          <cell r="Z1066" t="str">
            <v>Auto Loan</v>
          </cell>
          <cell r="AA1066" t="str">
            <v>Auto Loan - Subprime</v>
          </cell>
          <cell r="AB1066" t="str">
            <v>N/A</v>
          </cell>
          <cell r="AC1066" t="str">
            <v>N/A</v>
          </cell>
          <cell r="AD1066" t="str">
            <v>C</v>
          </cell>
          <cell r="AE1066" t="str">
            <v>--</v>
          </cell>
          <cell r="AF1066" t="str">
            <v>--</v>
          </cell>
          <cell r="AG1066" t="str">
            <v>--</v>
          </cell>
          <cell r="AH1066" t="str">
            <v>--</v>
          </cell>
          <cell r="AI1066" t="str">
            <v>CRT</v>
          </cell>
          <cell r="AJ1066" t="str">
            <v>--</v>
          </cell>
          <cell r="AK1066" t="str">
            <v>--</v>
          </cell>
          <cell r="AL1066" t="str">
            <v>--</v>
          </cell>
          <cell r="AM1066" t="str">
            <v>--</v>
          </cell>
          <cell r="AN1066" t="str">
            <v>--</v>
          </cell>
          <cell r="AO1066" t="str">
            <v>--</v>
          </cell>
          <cell r="AP1066" t="str">
            <v>None</v>
          </cell>
          <cell r="AQ1066" t="str">
            <v>Non-Bank</v>
          </cell>
          <cell r="AR1066" t="str">
            <v>Unknown</v>
          </cell>
          <cell r="AS1066">
            <v>6</v>
          </cell>
          <cell r="AT1066">
            <v>2</v>
          </cell>
          <cell r="AU1066">
            <v>2012</v>
          </cell>
          <cell r="AV1066">
            <v>1</v>
          </cell>
          <cell r="AW1066">
            <v>41061</v>
          </cell>
          <cell r="AX1066" t="str">
            <v>Q2 2012</v>
          </cell>
          <cell r="AY1066">
            <v>41072</v>
          </cell>
          <cell r="AZ1066">
            <v>2</v>
          </cell>
          <cell r="BA1066" t="str">
            <v/>
          </cell>
          <cell r="BB1066" t="str">
            <v>Sub</v>
          </cell>
          <cell r="BC1066">
            <v>0</v>
          </cell>
          <cell r="BD1066" t="str">
            <v>Senior</v>
          </cell>
          <cell r="BE1066">
            <v>0</v>
          </cell>
          <cell r="BF1066">
            <v>294</v>
          </cell>
          <cell r="BG1066">
            <v>4</v>
          </cell>
        </row>
        <row r="1067">
          <cell r="B1067" t="str">
            <v>CPS 2012-B D Mtge</v>
          </cell>
          <cell r="C1067" t="str">
            <v>CPS 2012-B</v>
          </cell>
          <cell r="D1067" t="str">
            <v>CPS Auto</v>
          </cell>
          <cell r="E1067" t="str">
            <v>D</v>
          </cell>
          <cell r="F1067" t="str">
            <v>D</v>
          </cell>
          <cell r="G1067">
            <v>5660000</v>
          </cell>
          <cell r="H1067">
            <v>1.95</v>
          </cell>
          <cell r="I1067" t="str">
            <v>B2</v>
          </cell>
          <cell r="J1067" t="str">
            <v>B+</v>
          </cell>
          <cell r="K1067" t="str">
            <v>N/A</v>
          </cell>
          <cell r="L1067" t="str">
            <v>N/A</v>
          </cell>
          <cell r="M1067" t="str">
            <v>N/A</v>
          </cell>
          <cell r="N1067" t="str">
            <v>Non-Money-Market</v>
          </cell>
          <cell r="O1067" t="str">
            <v>Single-B</v>
          </cell>
          <cell r="P1067" t="str">
            <v>Sold to Market</v>
          </cell>
          <cell r="Q1067" t="str">
            <v>N/A</v>
          </cell>
          <cell r="R1067" t="str">
            <v>144A</v>
          </cell>
          <cell r="S1067" t="str">
            <v>FX</v>
          </cell>
          <cell r="T1067" t="str">
            <v>Int. SWAPS</v>
          </cell>
          <cell r="U1067" t="str">
            <v>N/A</v>
          </cell>
          <cell r="V1067" t="str">
            <v>N/A</v>
          </cell>
          <cell r="W1067">
            <v>0.08</v>
          </cell>
          <cell r="X1067" t="str">
            <v>N/A</v>
          </cell>
          <cell r="Y1067" t="str">
            <v>Auto</v>
          </cell>
          <cell r="Z1067" t="str">
            <v>Auto Loan</v>
          </cell>
          <cell r="AA1067" t="str">
            <v>Auto Loan - Subprime</v>
          </cell>
          <cell r="AB1067" t="str">
            <v>N/A</v>
          </cell>
          <cell r="AC1067" t="str">
            <v>N/A</v>
          </cell>
          <cell r="AD1067" t="str">
            <v>C</v>
          </cell>
          <cell r="AE1067" t="str">
            <v>--</v>
          </cell>
          <cell r="AF1067" t="str">
            <v>--</v>
          </cell>
          <cell r="AG1067" t="str">
            <v>--</v>
          </cell>
          <cell r="AH1067" t="str">
            <v>--</v>
          </cell>
          <cell r="AI1067" t="str">
            <v>CRT</v>
          </cell>
          <cell r="AJ1067" t="str">
            <v>--</v>
          </cell>
          <cell r="AK1067" t="str">
            <v>--</v>
          </cell>
          <cell r="AL1067" t="str">
            <v>--</v>
          </cell>
          <cell r="AM1067" t="str">
            <v>--</v>
          </cell>
          <cell r="AN1067" t="str">
            <v>--</v>
          </cell>
          <cell r="AO1067" t="str">
            <v>--</v>
          </cell>
          <cell r="AP1067" t="str">
            <v>None</v>
          </cell>
          <cell r="AQ1067" t="str">
            <v>Non-Bank</v>
          </cell>
          <cell r="AR1067" t="str">
            <v>Unknown</v>
          </cell>
          <cell r="AS1067">
            <v>6</v>
          </cell>
          <cell r="AT1067">
            <v>2</v>
          </cell>
          <cell r="AU1067">
            <v>2012</v>
          </cell>
          <cell r="AV1067">
            <v>1</v>
          </cell>
          <cell r="AW1067">
            <v>41061</v>
          </cell>
          <cell r="AX1067" t="str">
            <v>Q2 2012</v>
          </cell>
          <cell r="AY1067">
            <v>41072</v>
          </cell>
          <cell r="AZ1067">
            <v>2</v>
          </cell>
          <cell r="BA1067" t="str">
            <v/>
          </cell>
          <cell r="BB1067" t="str">
            <v>Sub</v>
          </cell>
          <cell r="BC1067">
            <v>0</v>
          </cell>
          <cell r="BD1067" t="str">
            <v>Sub</v>
          </cell>
          <cell r="BE1067">
            <v>0</v>
          </cell>
          <cell r="BF1067">
            <v>294</v>
          </cell>
          <cell r="BG1067">
            <v>5</v>
          </cell>
        </row>
        <row r="1068">
          <cell r="B1068" t="str">
            <v>HALST 2012-A A1 Mtge</v>
          </cell>
          <cell r="C1068" t="str">
            <v>HALST 2012-A</v>
          </cell>
          <cell r="D1068" t="str">
            <v>Hyundai</v>
          </cell>
          <cell r="E1068" t="str">
            <v>A-1</v>
          </cell>
          <cell r="F1068" t="str">
            <v>A</v>
          </cell>
          <cell r="G1068">
            <v>160000000</v>
          </cell>
          <cell r="H1068">
            <v>0.39</v>
          </cell>
          <cell r="I1068" t="str">
            <v>P-1</v>
          </cell>
          <cell r="J1068" t="str">
            <v>A-1+</v>
          </cell>
          <cell r="K1068" t="str">
            <v>N/A</v>
          </cell>
          <cell r="L1068" t="str">
            <v>N/A</v>
          </cell>
          <cell r="M1068" t="str">
            <v>N/A</v>
          </cell>
          <cell r="N1068" t="str">
            <v>Money-Market</v>
          </cell>
          <cell r="O1068" t="str">
            <v>Money-Market</v>
          </cell>
          <cell r="P1068" t="str">
            <v>Sold to Market</v>
          </cell>
          <cell r="Q1068" t="str">
            <v>N/A</v>
          </cell>
          <cell r="R1068" t="str">
            <v>144A</v>
          </cell>
          <cell r="S1068" t="str">
            <v>FX</v>
          </cell>
          <cell r="T1068" t="str">
            <v>Int. LIBOR</v>
          </cell>
          <cell r="U1068" t="str">
            <v>-22-20</v>
          </cell>
          <cell r="V1068">
            <v>-24</v>
          </cell>
          <cell r="W1068">
            <v>3.8422999999999999E-3</v>
          </cell>
          <cell r="X1068" t="str">
            <v>N/A</v>
          </cell>
          <cell r="Y1068" t="str">
            <v>Auto</v>
          </cell>
          <cell r="Z1068" t="str">
            <v>Auto Lease</v>
          </cell>
          <cell r="AA1068" t="str">
            <v>Auto Lease</v>
          </cell>
          <cell r="AB1068">
            <v>25.63278871116724</v>
          </cell>
          <cell r="AC1068">
            <v>8.4784970242727138E-3</v>
          </cell>
          <cell r="AD1068" t="str">
            <v>JPM</v>
          </cell>
          <cell r="AE1068" t="str">
            <v>RBC</v>
          </cell>
          <cell r="AF1068" t="str">
            <v>SG</v>
          </cell>
          <cell r="AG1068" t="str">
            <v>--</v>
          </cell>
          <cell r="AH1068" t="str">
            <v>--</v>
          </cell>
          <cell r="AI1068" t="str">
            <v>BNP</v>
          </cell>
          <cell r="AJ1068" t="str">
            <v>MIZ</v>
          </cell>
          <cell r="AK1068" t="str">
            <v>PNC</v>
          </cell>
          <cell r="AL1068" t="str">
            <v>SMBC</v>
          </cell>
          <cell r="AM1068" t="str">
            <v>--</v>
          </cell>
          <cell r="AN1068" t="str">
            <v>--</v>
          </cell>
          <cell r="AO1068" t="str">
            <v>--</v>
          </cell>
          <cell r="AP1068" t="str">
            <v>None</v>
          </cell>
          <cell r="AQ1068" t="str">
            <v>Non-Bank</v>
          </cell>
          <cell r="AR1068" t="str">
            <v>Unknown</v>
          </cell>
          <cell r="AS1068">
            <v>6</v>
          </cell>
          <cell r="AT1068">
            <v>2</v>
          </cell>
          <cell r="AU1068">
            <v>2012</v>
          </cell>
          <cell r="AV1068">
            <v>1</v>
          </cell>
          <cell r="AW1068">
            <v>41061</v>
          </cell>
          <cell r="AX1068" t="str">
            <v>Q2 2012</v>
          </cell>
          <cell r="AY1068">
            <v>41073</v>
          </cell>
          <cell r="AZ1068">
            <v>0</v>
          </cell>
          <cell r="BA1068" t="str">
            <v/>
          </cell>
          <cell r="BB1068" t="str">
            <v>Senior</v>
          </cell>
          <cell r="BC1068">
            <v>0</v>
          </cell>
          <cell r="BD1068" t="str">
            <v>Senior</v>
          </cell>
          <cell r="BE1068">
            <v>0</v>
          </cell>
          <cell r="BF1068">
            <v>295</v>
          </cell>
          <cell r="BG1068">
            <v>1</v>
          </cell>
        </row>
        <row r="1069">
          <cell r="B1069" t="str">
            <v>HALST 2012-A A2 Mtge</v>
          </cell>
          <cell r="C1069" t="str">
            <v>HALST 2012-A</v>
          </cell>
          <cell r="D1069" t="str">
            <v>Hyundai</v>
          </cell>
          <cell r="E1069" t="str">
            <v>A-2</v>
          </cell>
          <cell r="F1069" t="str">
            <v>A</v>
          </cell>
          <cell r="G1069">
            <v>270000000</v>
          </cell>
          <cell r="H1069">
            <v>1.2</v>
          </cell>
          <cell r="I1069" t="str">
            <v>Aaa</v>
          </cell>
          <cell r="J1069" t="str">
            <v>AAA</v>
          </cell>
          <cell r="K1069" t="str">
            <v>N/A</v>
          </cell>
          <cell r="L1069" t="str">
            <v>N/A</v>
          </cell>
          <cell r="M1069" t="str">
            <v>N/A</v>
          </cell>
          <cell r="N1069" t="str">
            <v>Non-Money-Market</v>
          </cell>
          <cell r="O1069" t="str">
            <v>Triple-A</v>
          </cell>
          <cell r="P1069" t="str">
            <v>Sold to Market</v>
          </cell>
          <cell r="Q1069" t="str">
            <v>N/A</v>
          </cell>
          <cell r="R1069" t="str">
            <v>144A</v>
          </cell>
          <cell r="S1069" t="str">
            <v>FX</v>
          </cell>
          <cell r="T1069" t="str">
            <v>EDSF</v>
          </cell>
          <cell r="U1069" t="str">
            <v>+15-17</v>
          </cell>
          <cell r="V1069">
            <v>13</v>
          </cell>
          <cell r="W1069">
            <v>6.8999999999999999E-3</v>
          </cell>
          <cell r="X1069" t="str">
            <v>N/A</v>
          </cell>
          <cell r="Y1069" t="str">
            <v>Auto</v>
          </cell>
          <cell r="Z1069" t="str">
            <v>Auto Lease</v>
          </cell>
          <cell r="AA1069" t="str">
            <v>Auto Lease</v>
          </cell>
          <cell r="AB1069">
            <v>25.63278871116724</v>
          </cell>
          <cell r="AC1069">
            <v>8.4784970242727138E-3</v>
          </cell>
          <cell r="AD1069" t="str">
            <v>JPM</v>
          </cell>
          <cell r="AE1069" t="str">
            <v>RBC</v>
          </cell>
          <cell r="AF1069" t="str">
            <v>SG</v>
          </cell>
          <cell r="AG1069" t="str">
            <v>--</v>
          </cell>
          <cell r="AH1069" t="str">
            <v>--</v>
          </cell>
          <cell r="AI1069" t="str">
            <v>BNP</v>
          </cell>
          <cell r="AJ1069" t="str">
            <v>MIZ</v>
          </cell>
          <cell r="AK1069" t="str">
            <v>PNC</v>
          </cell>
          <cell r="AL1069" t="str">
            <v>SMBC</v>
          </cell>
          <cell r="AM1069" t="str">
            <v>--</v>
          </cell>
          <cell r="AN1069" t="str">
            <v>--</v>
          </cell>
          <cell r="AO1069" t="str">
            <v>--</v>
          </cell>
          <cell r="AP1069" t="str">
            <v>None</v>
          </cell>
          <cell r="AQ1069" t="str">
            <v>Non-Bank</v>
          </cell>
          <cell r="AR1069" t="str">
            <v>Unknown</v>
          </cell>
          <cell r="AS1069">
            <v>6</v>
          </cell>
          <cell r="AT1069">
            <v>2</v>
          </cell>
          <cell r="AU1069">
            <v>2012</v>
          </cell>
          <cell r="AV1069">
            <v>1</v>
          </cell>
          <cell r="AW1069">
            <v>41061</v>
          </cell>
          <cell r="AX1069" t="str">
            <v>Q2 2012</v>
          </cell>
          <cell r="AY1069">
            <v>41073</v>
          </cell>
          <cell r="AZ1069">
            <v>1</v>
          </cell>
          <cell r="BA1069" t="str">
            <v/>
          </cell>
          <cell r="BB1069" t="str">
            <v>Senior</v>
          </cell>
          <cell r="BC1069">
            <v>0</v>
          </cell>
          <cell r="BD1069" t="str">
            <v>Sub</v>
          </cell>
          <cell r="BE1069">
            <v>0</v>
          </cell>
          <cell r="BF1069">
            <v>295</v>
          </cell>
          <cell r="BG1069">
            <v>2</v>
          </cell>
        </row>
        <row r="1070">
          <cell r="B1070" t="str">
            <v>HALST 2012-A A3 Mtge</v>
          </cell>
          <cell r="C1070" t="str">
            <v>HALST 2012-A</v>
          </cell>
          <cell r="D1070" t="str">
            <v>Hyundai</v>
          </cell>
          <cell r="E1070" t="str">
            <v>A-3</v>
          </cell>
          <cell r="F1070" t="str">
            <v>A</v>
          </cell>
          <cell r="G1070">
            <v>315000000</v>
          </cell>
          <cell r="H1070">
            <v>2.0699999999999998</v>
          </cell>
          <cell r="I1070" t="str">
            <v>Aaa</v>
          </cell>
          <cell r="J1070" t="str">
            <v>AAA</v>
          </cell>
          <cell r="K1070" t="str">
            <v>N/A</v>
          </cell>
          <cell r="L1070" t="str">
            <v>N/A</v>
          </cell>
          <cell r="M1070" t="str">
            <v>N/A</v>
          </cell>
          <cell r="N1070" t="str">
            <v>Non-Money-Market</v>
          </cell>
          <cell r="O1070" t="str">
            <v>Triple-A</v>
          </cell>
          <cell r="P1070" t="str">
            <v>Sold to Market</v>
          </cell>
          <cell r="Q1070" t="str">
            <v>N/A</v>
          </cell>
          <cell r="R1070" t="str">
            <v>144A</v>
          </cell>
          <cell r="S1070" t="str">
            <v>FX</v>
          </cell>
          <cell r="T1070" t="str">
            <v>Int. SWAPS</v>
          </cell>
          <cell r="U1070" t="str">
            <v>+35a</v>
          </cell>
          <cell r="V1070">
            <v>33</v>
          </cell>
          <cell r="W1070">
            <v>9.2700000000000005E-3</v>
          </cell>
          <cell r="X1070" t="str">
            <v>N/A</v>
          </cell>
          <cell r="Y1070" t="str">
            <v>Auto</v>
          </cell>
          <cell r="Z1070" t="str">
            <v>Auto Lease</v>
          </cell>
          <cell r="AA1070" t="str">
            <v>Auto Lease</v>
          </cell>
          <cell r="AB1070">
            <v>25.63278871116724</v>
          </cell>
          <cell r="AC1070">
            <v>8.4784970242727138E-3</v>
          </cell>
          <cell r="AD1070" t="str">
            <v>JPM</v>
          </cell>
          <cell r="AE1070" t="str">
            <v>RBC</v>
          </cell>
          <cell r="AF1070" t="str">
            <v>SG</v>
          </cell>
          <cell r="AG1070" t="str">
            <v>--</v>
          </cell>
          <cell r="AH1070" t="str">
            <v>--</v>
          </cell>
          <cell r="AI1070" t="str">
            <v>BNP</v>
          </cell>
          <cell r="AJ1070" t="str">
            <v>MIZ</v>
          </cell>
          <cell r="AK1070" t="str">
            <v>PNC</v>
          </cell>
          <cell r="AL1070" t="str">
            <v>SMBC</v>
          </cell>
          <cell r="AM1070" t="str">
            <v>--</v>
          </cell>
          <cell r="AN1070" t="str">
            <v>--</v>
          </cell>
          <cell r="AO1070" t="str">
            <v>--</v>
          </cell>
          <cell r="AP1070" t="str">
            <v>None</v>
          </cell>
          <cell r="AQ1070" t="str">
            <v>Non-Bank</v>
          </cell>
          <cell r="AR1070" t="str">
            <v>Unknown</v>
          </cell>
          <cell r="AS1070">
            <v>6</v>
          </cell>
          <cell r="AT1070">
            <v>2</v>
          </cell>
          <cell r="AU1070">
            <v>2012</v>
          </cell>
          <cell r="AV1070">
            <v>1</v>
          </cell>
          <cell r="AW1070">
            <v>41061</v>
          </cell>
          <cell r="AX1070" t="str">
            <v>Q2 2012</v>
          </cell>
          <cell r="AY1070">
            <v>41073</v>
          </cell>
          <cell r="AZ1070">
            <v>2</v>
          </cell>
          <cell r="BA1070" t="str">
            <v/>
          </cell>
          <cell r="BB1070" t="str">
            <v>Senior</v>
          </cell>
          <cell r="BC1070">
            <v>0</v>
          </cell>
          <cell r="BD1070" t="str">
            <v>Sub</v>
          </cell>
          <cell r="BE1070">
            <v>0</v>
          </cell>
          <cell r="BF1070">
            <v>295</v>
          </cell>
          <cell r="BG1070">
            <v>3</v>
          </cell>
        </row>
        <row r="1071">
          <cell r="B1071" t="str">
            <v>HALST 2012-A A4 Mtge</v>
          </cell>
          <cell r="C1071" t="str">
            <v>HALST 2012-A</v>
          </cell>
          <cell r="D1071" t="str">
            <v>Hyundai</v>
          </cell>
          <cell r="E1071" t="str">
            <v>A-4</v>
          </cell>
          <cell r="F1071" t="str">
            <v>A</v>
          </cell>
          <cell r="G1071">
            <v>56313000</v>
          </cell>
          <cell r="H1071">
            <v>2.44</v>
          </cell>
          <cell r="I1071" t="str">
            <v>Aaa</v>
          </cell>
          <cell r="J1071" t="str">
            <v>AAA</v>
          </cell>
          <cell r="K1071" t="str">
            <v>N/A</v>
          </cell>
          <cell r="L1071" t="str">
            <v>N/A</v>
          </cell>
          <cell r="M1071" t="str">
            <v>N/A</v>
          </cell>
          <cell r="N1071" t="str">
            <v>Non-Money-Market</v>
          </cell>
          <cell r="O1071" t="str">
            <v>Triple-A</v>
          </cell>
          <cell r="P1071" t="str">
            <v>Sold to Market</v>
          </cell>
          <cell r="Q1071" t="str">
            <v>N/A</v>
          </cell>
          <cell r="R1071" t="str">
            <v>144A</v>
          </cell>
          <cell r="S1071" t="str">
            <v>FX</v>
          </cell>
          <cell r="T1071" t="str">
            <v>Int. SWAPS</v>
          </cell>
          <cell r="U1071" t="str">
            <v>+45a</v>
          </cell>
          <cell r="V1071">
            <v>43</v>
          </cell>
          <cell r="W1071">
            <v>1.055E-2</v>
          </cell>
          <cell r="X1071" t="str">
            <v>N/A</v>
          </cell>
          <cell r="Y1071" t="str">
            <v>Auto</v>
          </cell>
          <cell r="Z1071" t="str">
            <v>Auto Lease</v>
          </cell>
          <cell r="AA1071" t="str">
            <v>Auto Lease</v>
          </cell>
          <cell r="AB1071">
            <v>25.63278871116724</v>
          </cell>
          <cell r="AC1071">
            <v>8.4784970242727138E-3</v>
          </cell>
          <cell r="AD1071" t="str">
            <v>JPM</v>
          </cell>
          <cell r="AE1071" t="str">
            <v>RBC</v>
          </cell>
          <cell r="AF1071" t="str">
            <v>SG</v>
          </cell>
          <cell r="AG1071" t="str">
            <v>--</v>
          </cell>
          <cell r="AH1071" t="str">
            <v>--</v>
          </cell>
          <cell r="AI1071" t="str">
            <v>BNP</v>
          </cell>
          <cell r="AJ1071" t="str">
            <v>MIZ</v>
          </cell>
          <cell r="AK1071" t="str">
            <v>PNC</v>
          </cell>
          <cell r="AL1071" t="str">
            <v>SMBC</v>
          </cell>
          <cell r="AM1071" t="str">
            <v>--</v>
          </cell>
          <cell r="AN1071" t="str">
            <v>--</v>
          </cell>
          <cell r="AO1071" t="str">
            <v>--</v>
          </cell>
          <cell r="AP1071" t="str">
            <v>None</v>
          </cell>
          <cell r="AQ1071" t="str">
            <v>Non-Bank</v>
          </cell>
          <cell r="AR1071" t="str">
            <v>Unknown</v>
          </cell>
          <cell r="AS1071">
            <v>6</v>
          </cell>
          <cell r="AT1071">
            <v>2</v>
          </cell>
          <cell r="AU1071">
            <v>2012</v>
          </cell>
          <cell r="AV1071">
            <v>1</v>
          </cell>
          <cell r="AW1071">
            <v>41061</v>
          </cell>
          <cell r="AX1071" t="str">
            <v>Q2 2012</v>
          </cell>
          <cell r="AY1071">
            <v>41073</v>
          </cell>
          <cell r="AZ1071">
            <v>2</v>
          </cell>
          <cell r="BA1071" t="str">
            <v/>
          </cell>
          <cell r="BB1071" t="str">
            <v>Senior</v>
          </cell>
          <cell r="BC1071">
            <v>0</v>
          </cell>
          <cell r="BD1071" t="str">
            <v>Sub</v>
          </cell>
          <cell r="BE1071">
            <v>0</v>
          </cell>
          <cell r="BF1071">
            <v>295</v>
          </cell>
          <cell r="BG1071">
            <v>4</v>
          </cell>
        </row>
        <row r="1072">
          <cell r="B1072" t="str">
            <v>MMAF 2012-AA A1 Mtge</v>
          </cell>
          <cell r="C1072" t="str">
            <v>MMAF 2012-A</v>
          </cell>
          <cell r="D1072" t="str">
            <v>Mass Mutual</v>
          </cell>
          <cell r="E1072" t="str">
            <v>A-1</v>
          </cell>
          <cell r="F1072" t="str">
            <v>A</v>
          </cell>
          <cell r="G1072">
            <v>144000000</v>
          </cell>
          <cell r="H1072">
            <v>0.28999999999999998</v>
          </cell>
          <cell r="I1072" t="str">
            <v>P-1</v>
          </cell>
          <cell r="J1072" t="str">
            <v>N/A</v>
          </cell>
          <cell r="K1072" t="str">
            <v>F1+</v>
          </cell>
          <cell r="L1072" t="str">
            <v>N/A</v>
          </cell>
          <cell r="M1072" t="str">
            <v>N/A</v>
          </cell>
          <cell r="N1072" t="str">
            <v>Money-Market</v>
          </cell>
          <cell r="O1072" t="str">
            <v>Money-Market</v>
          </cell>
          <cell r="P1072" t="str">
            <v>Sold to Market</v>
          </cell>
          <cell r="Q1072" t="str">
            <v>N/A</v>
          </cell>
          <cell r="R1072" t="str">
            <v>144A</v>
          </cell>
          <cell r="S1072" t="str">
            <v>FX</v>
          </cell>
          <cell r="T1072" t="str">
            <v>Int. LIBOR</v>
          </cell>
          <cell r="U1072" t="str">
            <v>-15a</v>
          </cell>
          <cell r="V1072">
            <v>-17</v>
          </cell>
          <cell r="W1072">
            <v>3.4597E-3</v>
          </cell>
          <cell r="X1072" t="str">
            <v>N/A</v>
          </cell>
          <cell r="Y1072" t="str">
            <v>Equipment</v>
          </cell>
          <cell r="Z1072" t="str">
            <v>Equipment</v>
          </cell>
          <cell r="AA1072" t="str">
            <v>Equipment</v>
          </cell>
          <cell r="AB1072">
            <v>59.552683662717889</v>
          </cell>
          <cell r="AC1072">
            <v>1.3626073465087155E-2</v>
          </cell>
          <cell r="AD1072" t="str">
            <v>JPM</v>
          </cell>
          <cell r="AE1072" t="str">
            <v>--</v>
          </cell>
          <cell r="AF1072" t="str">
            <v>--</v>
          </cell>
          <cell r="AG1072" t="str">
            <v>--</v>
          </cell>
          <cell r="AH1072" t="str">
            <v>--</v>
          </cell>
          <cell r="AI1072" t="str">
            <v>--</v>
          </cell>
          <cell r="AJ1072" t="str">
            <v>--</v>
          </cell>
          <cell r="AK1072" t="str">
            <v>--</v>
          </cell>
          <cell r="AL1072" t="str">
            <v>--</v>
          </cell>
          <cell r="AM1072" t="str">
            <v>--</v>
          </cell>
          <cell r="AN1072" t="str">
            <v>--</v>
          </cell>
          <cell r="AO1072" t="str">
            <v>--</v>
          </cell>
          <cell r="AP1072" t="str">
            <v>None</v>
          </cell>
          <cell r="AQ1072" t="str">
            <v>Non-Bank</v>
          </cell>
          <cell r="AR1072" t="str">
            <v>Unknown</v>
          </cell>
          <cell r="AS1072">
            <v>6</v>
          </cell>
          <cell r="AT1072">
            <v>2</v>
          </cell>
          <cell r="AU1072">
            <v>2012</v>
          </cell>
          <cell r="AV1072">
            <v>1</v>
          </cell>
          <cell r="AW1072">
            <v>41061</v>
          </cell>
          <cell r="AX1072" t="str">
            <v>Q2 2012</v>
          </cell>
          <cell r="AY1072">
            <v>41073</v>
          </cell>
          <cell r="AZ1072">
            <v>0</v>
          </cell>
          <cell r="BA1072" t="str">
            <v/>
          </cell>
          <cell r="BB1072" t="str">
            <v>Senior</v>
          </cell>
          <cell r="BC1072">
            <v>0</v>
          </cell>
          <cell r="BD1072" t="str">
            <v>Senior</v>
          </cell>
          <cell r="BE1072">
            <v>0</v>
          </cell>
          <cell r="BF1072">
            <v>296</v>
          </cell>
          <cell r="BG1072">
            <v>1</v>
          </cell>
        </row>
        <row r="1073">
          <cell r="B1073" t="str">
            <v>MMAF 2012-AA A2 Mtge</v>
          </cell>
          <cell r="C1073" t="str">
            <v>MMAF 2012-A</v>
          </cell>
          <cell r="D1073" t="str">
            <v>Mass Mutual</v>
          </cell>
          <cell r="E1073" t="str">
            <v>A-2</v>
          </cell>
          <cell r="F1073" t="str">
            <v>A</v>
          </cell>
          <cell r="G1073">
            <v>151000000</v>
          </cell>
          <cell r="H1073">
            <v>1.07</v>
          </cell>
          <cell r="I1073" t="str">
            <v>Aaa</v>
          </cell>
          <cell r="J1073" t="str">
            <v>N/A</v>
          </cell>
          <cell r="K1073" t="str">
            <v>AAA</v>
          </cell>
          <cell r="L1073" t="str">
            <v>N/A</v>
          </cell>
          <cell r="M1073" t="str">
            <v>N/A</v>
          </cell>
          <cell r="N1073" t="str">
            <v>Non-Money-Market</v>
          </cell>
          <cell r="O1073" t="str">
            <v>Triple-A</v>
          </cell>
          <cell r="P1073" t="str">
            <v>Sold to Market</v>
          </cell>
          <cell r="Q1073" t="str">
            <v>N/A</v>
          </cell>
          <cell r="R1073" t="str">
            <v>144A</v>
          </cell>
          <cell r="S1073" t="str">
            <v>FX</v>
          </cell>
          <cell r="T1073" t="str">
            <v>EDSF</v>
          </cell>
          <cell r="U1073" t="str">
            <v>+30-35</v>
          </cell>
          <cell r="V1073">
            <v>30</v>
          </cell>
          <cell r="W1073">
            <v>8.5100000000000002E-3</v>
          </cell>
          <cell r="X1073" t="str">
            <v>N/A</v>
          </cell>
          <cell r="Y1073" t="str">
            <v>Equipment</v>
          </cell>
          <cell r="Z1073" t="str">
            <v>Equipment</v>
          </cell>
          <cell r="AA1073" t="str">
            <v>Equipment</v>
          </cell>
          <cell r="AB1073">
            <v>59.552683662717889</v>
          </cell>
          <cell r="AC1073">
            <v>1.3626073465087155E-2</v>
          </cell>
          <cell r="AD1073" t="str">
            <v>JPM</v>
          </cell>
          <cell r="AE1073" t="str">
            <v>--</v>
          </cell>
          <cell r="AF1073" t="str">
            <v>--</v>
          </cell>
          <cell r="AG1073" t="str">
            <v>--</v>
          </cell>
          <cell r="AH1073" t="str">
            <v>--</v>
          </cell>
          <cell r="AI1073" t="str">
            <v>--</v>
          </cell>
          <cell r="AJ1073" t="str">
            <v>--</v>
          </cell>
          <cell r="AK1073" t="str">
            <v>--</v>
          </cell>
          <cell r="AL1073" t="str">
            <v>--</v>
          </cell>
          <cell r="AM1073" t="str">
            <v>--</v>
          </cell>
          <cell r="AN1073" t="str">
            <v>--</v>
          </cell>
          <cell r="AO1073" t="str">
            <v>--</v>
          </cell>
          <cell r="AP1073" t="str">
            <v>None</v>
          </cell>
          <cell r="AQ1073" t="str">
            <v>Non-Bank</v>
          </cell>
          <cell r="AR1073" t="str">
            <v>Unknown</v>
          </cell>
          <cell r="AS1073">
            <v>6</v>
          </cell>
          <cell r="AT1073">
            <v>2</v>
          </cell>
          <cell r="AU1073">
            <v>2012</v>
          </cell>
          <cell r="AV1073">
            <v>1</v>
          </cell>
          <cell r="AW1073">
            <v>41061</v>
          </cell>
          <cell r="AX1073" t="str">
            <v>Q2 2012</v>
          </cell>
          <cell r="AY1073">
            <v>41073</v>
          </cell>
          <cell r="AZ1073">
            <v>1</v>
          </cell>
          <cell r="BA1073" t="str">
            <v/>
          </cell>
          <cell r="BB1073" t="str">
            <v>Senior</v>
          </cell>
          <cell r="BC1073">
            <v>0</v>
          </cell>
          <cell r="BD1073" t="str">
            <v>Senior</v>
          </cell>
          <cell r="BE1073">
            <v>0</v>
          </cell>
          <cell r="BF1073">
            <v>296</v>
          </cell>
          <cell r="BG1073">
            <v>2</v>
          </cell>
        </row>
        <row r="1074">
          <cell r="B1074" t="str">
            <v>MMAF 2012-AA A3 Mtge</v>
          </cell>
          <cell r="C1074" t="str">
            <v>MMAF 2012-A</v>
          </cell>
          <cell r="D1074" t="str">
            <v>Mass Mutual</v>
          </cell>
          <cell r="E1074" t="str">
            <v>A-3</v>
          </cell>
          <cell r="F1074" t="str">
            <v>A</v>
          </cell>
          <cell r="G1074">
            <v>180000000</v>
          </cell>
          <cell r="H1074">
            <v>2.11</v>
          </cell>
          <cell r="I1074" t="str">
            <v>Aaa</v>
          </cell>
          <cell r="J1074" t="str">
            <v>N/A</v>
          </cell>
          <cell r="K1074" t="str">
            <v>AAA</v>
          </cell>
          <cell r="L1074" t="str">
            <v>N/A</v>
          </cell>
          <cell r="M1074" t="str">
            <v>N/A</v>
          </cell>
          <cell r="N1074" t="str">
            <v>Non-Money-Market</v>
          </cell>
          <cell r="O1074" t="str">
            <v>Triple-A</v>
          </cell>
          <cell r="P1074" t="str">
            <v>Sold to Market</v>
          </cell>
          <cell r="Q1074" t="str">
            <v>N/A</v>
          </cell>
          <cell r="R1074" t="str">
            <v>144A</v>
          </cell>
          <cell r="S1074" t="str">
            <v>FX</v>
          </cell>
          <cell r="T1074" t="str">
            <v>Int. SWAPS</v>
          </cell>
          <cell r="U1074" t="str">
            <v>+45-50</v>
          </cell>
          <cell r="V1074">
            <v>35</v>
          </cell>
          <cell r="W1074">
            <v>9.5099999999999994E-3</v>
          </cell>
          <cell r="X1074" t="str">
            <v>N/A</v>
          </cell>
          <cell r="Y1074" t="str">
            <v>Equipment</v>
          </cell>
          <cell r="Z1074" t="str">
            <v>Equipment</v>
          </cell>
          <cell r="AA1074" t="str">
            <v>Equipment</v>
          </cell>
          <cell r="AB1074">
            <v>59.552683662717889</v>
          </cell>
          <cell r="AC1074">
            <v>1.3626073465087155E-2</v>
          </cell>
          <cell r="AD1074" t="str">
            <v>JPM</v>
          </cell>
          <cell r="AE1074" t="str">
            <v>--</v>
          </cell>
          <cell r="AF1074" t="str">
            <v>--</v>
          </cell>
          <cell r="AG1074" t="str">
            <v>--</v>
          </cell>
          <cell r="AH1074" t="str">
            <v>--</v>
          </cell>
          <cell r="AI1074" t="str">
            <v>--</v>
          </cell>
          <cell r="AJ1074" t="str">
            <v>--</v>
          </cell>
          <cell r="AK1074" t="str">
            <v>--</v>
          </cell>
          <cell r="AL1074" t="str">
            <v>--</v>
          </cell>
          <cell r="AM1074" t="str">
            <v>--</v>
          </cell>
          <cell r="AN1074" t="str">
            <v>--</v>
          </cell>
          <cell r="AO1074" t="str">
            <v>--</v>
          </cell>
          <cell r="AP1074" t="str">
            <v>None</v>
          </cell>
          <cell r="AQ1074" t="str">
            <v>Non-Bank</v>
          </cell>
          <cell r="AR1074" t="str">
            <v>Unknown</v>
          </cell>
          <cell r="AS1074">
            <v>6</v>
          </cell>
          <cell r="AT1074">
            <v>2</v>
          </cell>
          <cell r="AU1074">
            <v>2012</v>
          </cell>
          <cell r="AV1074">
            <v>1</v>
          </cell>
          <cell r="AW1074">
            <v>41061</v>
          </cell>
          <cell r="AX1074" t="str">
            <v>Q2 2012</v>
          </cell>
          <cell r="AY1074">
            <v>41073</v>
          </cell>
          <cell r="AZ1074">
            <v>2</v>
          </cell>
          <cell r="BA1074" t="str">
            <v/>
          </cell>
          <cell r="BB1074" t="str">
            <v>Senior</v>
          </cell>
          <cell r="BC1074">
            <v>0</v>
          </cell>
          <cell r="BD1074" t="str">
            <v>Senior</v>
          </cell>
          <cell r="BE1074">
            <v>0</v>
          </cell>
          <cell r="BF1074">
            <v>296</v>
          </cell>
          <cell r="BG1074">
            <v>3</v>
          </cell>
        </row>
        <row r="1075">
          <cell r="B1075" t="str">
            <v>MMAF 2012-AA A4 Mtge</v>
          </cell>
          <cell r="C1075" t="str">
            <v>MMAF 2012-A</v>
          </cell>
          <cell r="D1075" t="str">
            <v>Mass Mutual</v>
          </cell>
          <cell r="E1075" t="str">
            <v>A-4</v>
          </cell>
          <cell r="F1075" t="str">
            <v>A</v>
          </cell>
          <cell r="G1075">
            <v>147000000</v>
          </cell>
          <cell r="H1075">
            <v>3.57</v>
          </cell>
          <cell r="I1075" t="str">
            <v>Aaa</v>
          </cell>
          <cell r="J1075" t="str">
            <v>N/A</v>
          </cell>
          <cell r="K1075" t="str">
            <v>AAA</v>
          </cell>
          <cell r="L1075" t="str">
            <v>N/A</v>
          </cell>
          <cell r="M1075" t="str">
            <v>N/A</v>
          </cell>
          <cell r="N1075" t="str">
            <v>Non-Money-Market</v>
          </cell>
          <cell r="O1075" t="str">
            <v>Triple-A</v>
          </cell>
          <cell r="P1075" t="str">
            <v>Sold to Market</v>
          </cell>
          <cell r="Q1075" t="str">
            <v>N/A</v>
          </cell>
          <cell r="R1075" t="str">
            <v>144A</v>
          </cell>
          <cell r="S1075" t="str">
            <v>FX</v>
          </cell>
          <cell r="T1075" t="str">
            <v>Int. SWAPS</v>
          </cell>
          <cell r="U1075" t="str">
            <v>+70-75</v>
          </cell>
          <cell r="V1075">
            <v>60</v>
          </cell>
          <cell r="W1075">
            <v>1.354E-2</v>
          </cell>
          <cell r="X1075" t="str">
            <v>N/A</v>
          </cell>
          <cell r="Y1075" t="str">
            <v>Equipment</v>
          </cell>
          <cell r="Z1075" t="str">
            <v>Equipment</v>
          </cell>
          <cell r="AA1075" t="str">
            <v>Equipment</v>
          </cell>
          <cell r="AB1075">
            <v>59.552683662717889</v>
          </cell>
          <cell r="AC1075">
            <v>1.3626073465087155E-2</v>
          </cell>
          <cell r="AD1075" t="str">
            <v>JPM</v>
          </cell>
          <cell r="AE1075" t="str">
            <v>--</v>
          </cell>
          <cell r="AF1075" t="str">
            <v>--</v>
          </cell>
          <cell r="AG1075" t="str">
            <v>--</v>
          </cell>
          <cell r="AH1075" t="str">
            <v>--</v>
          </cell>
          <cell r="AI1075" t="str">
            <v>--</v>
          </cell>
          <cell r="AJ1075" t="str">
            <v>--</v>
          </cell>
          <cell r="AK1075" t="str">
            <v>--</v>
          </cell>
          <cell r="AL1075" t="str">
            <v>--</v>
          </cell>
          <cell r="AM1075" t="str">
            <v>--</v>
          </cell>
          <cell r="AN1075" t="str">
            <v>--</v>
          </cell>
          <cell r="AO1075" t="str">
            <v>--</v>
          </cell>
          <cell r="AP1075" t="str">
            <v>None</v>
          </cell>
          <cell r="AQ1075" t="str">
            <v>Non-Bank</v>
          </cell>
          <cell r="AR1075" t="str">
            <v>Unknown</v>
          </cell>
          <cell r="AS1075">
            <v>6</v>
          </cell>
          <cell r="AT1075">
            <v>2</v>
          </cell>
          <cell r="AU1075">
            <v>2012</v>
          </cell>
          <cell r="AV1075">
            <v>1</v>
          </cell>
          <cell r="AW1075">
            <v>41061</v>
          </cell>
          <cell r="AX1075" t="str">
            <v>Q2 2012</v>
          </cell>
          <cell r="AY1075">
            <v>41073</v>
          </cell>
          <cell r="AZ1075">
            <v>4</v>
          </cell>
          <cell r="BA1075" t="str">
            <v/>
          </cell>
          <cell r="BB1075" t="str">
            <v>Senior</v>
          </cell>
          <cell r="BC1075">
            <v>0</v>
          </cell>
          <cell r="BD1075" t="str">
            <v>Senior</v>
          </cell>
          <cell r="BE1075">
            <v>0</v>
          </cell>
          <cell r="BF1075">
            <v>296</v>
          </cell>
          <cell r="BG1075">
            <v>4</v>
          </cell>
        </row>
        <row r="1076">
          <cell r="B1076" t="str">
            <v>MMAF 2012-AA A5 Mtge</v>
          </cell>
          <cell r="C1076" t="str">
            <v>MMAF 2012-A</v>
          </cell>
          <cell r="D1076" t="str">
            <v>Mass Mutual</v>
          </cell>
          <cell r="E1076" t="str">
            <v>A-5</v>
          </cell>
          <cell r="F1076" t="str">
            <v>A</v>
          </cell>
          <cell r="G1076">
            <v>83400000</v>
          </cell>
          <cell r="H1076">
            <v>5.21</v>
          </cell>
          <cell r="I1076" t="str">
            <v>Aaa</v>
          </cell>
          <cell r="J1076" t="str">
            <v>N/A</v>
          </cell>
          <cell r="K1076" t="str">
            <v>AAA</v>
          </cell>
          <cell r="L1076" t="str">
            <v>N/A</v>
          </cell>
          <cell r="M1076" t="str">
            <v>N/A</v>
          </cell>
          <cell r="N1076" t="str">
            <v>Non-Money-Market</v>
          </cell>
          <cell r="O1076" t="str">
            <v>Triple-A</v>
          </cell>
          <cell r="P1076" t="str">
            <v>Sold to Market</v>
          </cell>
          <cell r="Q1076" t="str">
            <v>N/A</v>
          </cell>
          <cell r="R1076" t="str">
            <v>144A</v>
          </cell>
          <cell r="S1076" t="str">
            <v>FX</v>
          </cell>
          <cell r="T1076" t="str">
            <v>Int. SWAPS</v>
          </cell>
          <cell r="U1076" t="str">
            <v>+110a</v>
          </cell>
          <cell r="V1076">
            <v>95</v>
          </cell>
          <cell r="W1076">
            <v>1.993E-2</v>
          </cell>
          <cell r="X1076" t="str">
            <v>N/A</v>
          </cell>
          <cell r="Y1076" t="str">
            <v>Equipment</v>
          </cell>
          <cell r="Z1076" t="str">
            <v>Equipment</v>
          </cell>
          <cell r="AA1076" t="str">
            <v>Equipment</v>
          </cell>
          <cell r="AB1076">
            <v>59.552683662717889</v>
          </cell>
          <cell r="AC1076">
            <v>1.3626073465087155E-2</v>
          </cell>
          <cell r="AD1076" t="str">
            <v>JPM</v>
          </cell>
          <cell r="AE1076" t="str">
            <v>--</v>
          </cell>
          <cell r="AF1076" t="str">
            <v>--</v>
          </cell>
          <cell r="AG1076" t="str">
            <v>--</v>
          </cell>
          <cell r="AH1076" t="str">
            <v>--</v>
          </cell>
          <cell r="AI1076" t="str">
            <v>--</v>
          </cell>
          <cell r="AJ1076" t="str">
            <v>--</v>
          </cell>
          <cell r="AK1076" t="str">
            <v>--</v>
          </cell>
          <cell r="AL1076" t="str">
            <v>--</v>
          </cell>
          <cell r="AM1076" t="str">
            <v>--</v>
          </cell>
          <cell r="AN1076" t="str">
            <v>--</v>
          </cell>
          <cell r="AO1076" t="str">
            <v>--</v>
          </cell>
          <cell r="AP1076" t="str">
            <v>None</v>
          </cell>
          <cell r="AQ1076" t="str">
            <v>Non-Bank</v>
          </cell>
          <cell r="AR1076" t="str">
            <v>Unknown</v>
          </cell>
          <cell r="AS1076">
            <v>6</v>
          </cell>
          <cell r="AT1076">
            <v>2</v>
          </cell>
          <cell r="AU1076">
            <v>2012</v>
          </cell>
          <cell r="AV1076">
            <v>1</v>
          </cell>
          <cell r="AW1076">
            <v>41061</v>
          </cell>
          <cell r="AX1076" t="str">
            <v>Q2 2012</v>
          </cell>
          <cell r="AY1076">
            <v>41073</v>
          </cell>
          <cell r="AZ1076">
            <v>5</v>
          </cell>
          <cell r="BA1076" t="str">
            <v/>
          </cell>
          <cell r="BB1076" t="str">
            <v>Senior</v>
          </cell>
          <cell r="BC1076">
            <v>0</v>
          </cell>
          <cell r="BD1076" t="str">
            <v>Senior</v>
          </cell>
          <cell r="BE1076">
            <v>0</v>
          </cell>
          <cell r="BF1076">
            <v>297</v>
          </cell>
          <cell r="BG1076">
            <v>1</v>
          </cell>
        </row>
        <row r="1077">
          <cell r="B1077" t="str">
            <v>VWALT 2012-A A1 Mtge</v>
          </cell>
          <cell r="C1077" t="str">
            <v>VWALT 2012-A</v>
          </cell>
          <cell r="D1077" t="str">
            <v>Volkswagen</v>
          </cell>
          <cell r="E1077" t="str">
            <v>A-1</v>
          </cell>
          <cell r="F1077" t="str">
            <v>A</v>
          </cell>
          <cell r="G1077">
            <v>214000000</v>
          </cell>
          <cell r="H1077">
            <v>0.32</v>
          </cell>
          <cell r="I1077" t="str">
            <v>N/A</v>
          </cell>
          <cell r="J1077" t="str">
            <v>A-1+</v>
          </cell>
          <cell r="K1077" t="str">
            <v>F1+</v>
          </cell>
          <cell r="L1077" t="str">
            <v>N/A</v>
          </cell>
          <cell r="M1077" t="str">
            <v>N/A</v>
          </cell>
          <cell r="N1077" t="str">
            <v>Money-Market</v>
          </cell>
          <cell r="O1077" t="str">
            <v>Money-Market</v>
          </cell>
          <cell r="P1077" t="str">
            <v>Sold to Market</v>
          </cell>
          <cell r="Q1077" t="str">
            <v>N/A</v>
          </cell>
          <cell r="R1077" t="str">
            <v>Public</v>
          </cell>
          <cell r="S1077" t="str">
            <v>FX</v>
          </cell>
          <cell r="T1077" t="str">
            <v>Int. LIBOR</v>
          </cell>
          <cell r="U1077" t="str">
            <v>-20a</v>
          </cell>
          <cell r="V1077">
            <v>-22</v>
          </cell>
          <cell r="W1077">
            <v>3.3205999999999999E-3</v>
          </cell>
          <cell r="X1077" t="str">
            <v>N/A</v>
          </cell>
          <cell r="Y1077" t="str">
            <v>Auto</v>
          </cell>
          <cell r="Z1077" t="str">
            <v>Auto Lease</v>
          </cell>
          <cell r="AA1077" t="str">
            <v>Auto Lease</v>
          </cell>
          <cell r="AB1077">
            <v>23.019756731672103</v>
          </cell>
          <cell r="AC1077">
            <v>8.1206380165109813E-3</v>
          </cell>
          <cell r="AD1077" t="str">
            <v>JPM</v>
          </cell>
          <cell r="AE1077" t="str">
            <v>RBS</v>
          </cell>
          <cell r="AF1077" t="str">
            <v>--</v>
          </cell>
          <cell r="AG1077" t="str">
            <v>--</v>
          </cell>
          <cell r="AH1077" t="str">
            <v>--</v>
          </cell>
          <cell r="AI1077" t="str">
            <v>BofAML</v>
          </cell>
          <cell r="AJ1077" t="str">
            <v>BC</v>
          </cell>
          <cell r="AK1077" t="str">
            <v>CS</v>
          </cell>
          <cell r="AL1077" t="str">
            <v>--</v>
          </cell>
          <cell r="AM1077" t="str">
            <v>--</v>
          </cell>
          <cell r="AN1077" t="str">
            <v>--</v>
          </cell>
          <cell r="AO1077" t="str">
            <v>--</v>
          </cell>
          <cell r="AP1077" t="str">
            <v>C</v>
          </cell>
          <cell r="AQ1077" t="str">
            <v>Non-Bank</v>
          </cell>
          <cell r="AR1077" t="str">
            <v>YES</v>
          </cell>
          <cell r="AS1077">
            <v>6</v>
          </cell>
          <cell r="AT1077">
            <v>2</v>
          </cell>
          <cell r="AU1077">
            <v>2012</v>
          </cell>
          <cell r="AV1077">
            <v>1</v>
          </cell>
          <cell r="AW1077">
            <v>41061</v>
          </cell>
          <cell r="AX1077" t="str">
            <v>Q2 2012</v>
          </cell>
          <cell r="AY1077">
            <v>41073</v>
          </cell>
          <cell r="AZ1077">
            <v>0</v>
          </cell>
          <cell r="BA1077" t="str">
            <v>BofAML</v>
          </cell>
          <cell r="BB1077" t="str">
            <v>Senior</v>
          </cell>
          <cell r="BC1077">
            <v>0</v>
          </cell>
          <cell r="BD1077" t="str">
            <v>Senior</v>
          </cell>
          <cell r="BE1077">
            <v>0</v>
          </cell>
          <cell r="BF1077">
            <v>297</v>
          </cell>
          <cell r="BG1077">
            <v>2</v>
          </cell>
        </row>
        <row r="1078">
          <cell r="B1078" t="str">
            <v>VWALT 2012-A A2 Mtge</v>
          </cell>
          <cell r="C1078" t="str">
            <v>VWALT 2012-A</v>
          </cell>
          <cell r="D1078" t="str">
            <v>Volkswagen</v>
          </cell>
          <cell r="E1078" t="str">
            <v>A-2</v>
          </cell>
          <cell r="F1078" t="str">
            <v>A</v>
          </cell>
          <cell r="G1078">
            <v>481000000</v>
          </cell>
          <cell r="H1078">
            <v>1.1499999999999999</v>
          </cell>
          <cell r="I1078" t="str">
            <v>N/A</v>
          </cell>
          <cell r="J1078" t="str">
            <v>AAA</v>
          </cell>
          <cell r="K1078" t="str">
            <v>AAA</v>
          </cell>
          <cell r="L1078" t="str">
            <v>N/A</v>
          </cell>
          <cell r="M1078" t="str">
            <v>N/A</v>
          </cell>
          <cell r="N1078" t="str">
            <v>Non-Money-Market</v>
          </cell>
          <cell r="O1078" t="str">
            <v>Triple-A</v>
          </cell>
          <cell r="P1078" t="str">
            <v>Sold to Market</v>
          </cell>
          <cell r="Q1078" t="str">
            <v>N/A</v>
          </cell>
          <cell r="R1078" t="str">
            <v>Public</v>
          </cell>
          <cell r="S1078" t="str">
            <v>FX</v>
          </cell>
          <cell r="T1078" t="str">
            <v>EDSF</v>
          </cell>
          <cell r="U1078" t="str">
            <v>+13/15</v>
          </cell>
          <cell r="V1078">
            <v>11</v>
          </cell>
          <cell r="W1078">
            <v>6.6E-3</v>
          </cell>
          <cell r="X1078" t="str">
            <v>N/A</v>
          </cell>
          <cell r="Y1078" t="str">
            <v>Auto</v>
          </cell>
          <cell r="Z1078" t="str">
            <v>Auto Lease</v>
          </cell>
          <cell r="AA1078" t="str">
            <v>Auto Lease</v>
          </cell>
          <cell r="AB1078">
            <v>23.019756731672103</v>
          </cell>
          <cell r="AC1078">
            <v>8.1206380165109813E-3</v>
          </cell>
          <cell r="AD1078" t="str">
            <v>JPM</v>
          </cell>
          <cell r="AE1078" t="str">
            <v>RBS</v>
          </cell>
          <cell r="AF1078" t="str">
            <v>--</v>
          </cell>
          <cell r="AG1078" t="str">
            <v>--</v>
          </cell>
          <cell r="AH1078" t="str">
            <v>--</v>
          </cell>
          <cell r="AI1078" t="str">
            <v>BofAML</v>
          </cell>
          <cell r="AJ1078" t="str">
            <v>BC</v>
          </cell>
          <cell r="AK1078" t="str">
            <v>CS</v>
          </cell>
          <cell r="AL1078" t="str">
            <v>--</v>
          </cell>
          <cell r="AM1078" t="str">
            <v>--</v>
          </cell>
          <cell r="AN1078" t="str">
            <v>--</v>
          </cell>
          <cell r="AO1078" t="str">
            <v>--</v>
          </cell>
          <cell r="AP1078" t="str">
            <v>C</v>
          </cell>
          <cell r="AQ1078" t="str">
            <v>Non-Bank</v>
          </cell>
          <cell r="AR1078" t="str">
            <v>YES</v>
          </cell>
          <cell r="AS1078">
            <v>6</v>
          </cell>
          <cell r="AT1078">
            <v>2</v>
          </cell>
          <cell r="AU1078">
            <v>2012</v>
          </cell>
          <cell r="AV1078">
            <v>1</v>
          </cell>
          <cell r="AW1078">
            <v>41061</v>
          </cell>
          <cell r="AX1078" t="str">
            <v>Q2 2012</v>
          </cell>
          <cell r="AY1078">
            <v>41073</v>
          </cell>
          <cell r="AZ1078">
            <v>1</v>
          </cell>
          <cell r="BA1078" t="str">
            <v>BofAML</v>
          </cell>
          <cell r="BB1078" t="str">
            <v>Senior</v>
          </cell>
          <cell r="BC1078">
            <v>0</v>
          </cell>
          <cell r="BD1078" t="str">
            <v>Senior</v>
          </cell>
          <cell r="BE1078">
            <v>0</v>
          </cell>
          <cell r="BF1078">
            <v>297</v>
          </cell>
          <cell r="BG1078">
            <v>3</v>
          </cell>
        </row>
        <row r="1079">
          <cell r="B1079" t="str">
            <v>VWALT 2012-A A3 Mtge</v>
          </cell>
          <cell r="C1079" t="str">
            <v>VWALT 2012-A</v>
          </cell>
          <cell r="D1079" t="str">
            <v>Volkswagen</v>
          </cell>
          <cell r="E1079" t="str">
            <v>A-3</v>
          </cell>
          <cell r="F1079" t="str">
            <v>A</v>
          </cell>
          <cell r="G1079">
            <v>461000000</v>
          </cell>
          <cell r="H1079">
            <v>2.12</v>
          </cell>
          <cell r="I1079" t="str">
            <v>N/A</v>
          </cell>
          <cell r="J1079" t="str">
            <v>AAA</v>
          </cell>
          <cell r="K1079" t="str">
            <v>AAA</v>
          </cell>
          <cell r="L1079" t="str">
            <v>N/A</v>
          </cell>
          <cell r="M1079" t="str">
            <v>N/A</v>
          </cell>
          <cell r="N1079" t="str">
            <v>Non-Money-Market</v>
          </cell>
          <cell r="O1079" t="str">
            <v>Triple-A</v>
          </cell>
          <cell r="P1079" t="str">
            <v>Sold to Market</v>
          </cell>
          <cell r="Q1079" t="str">
            <v>N/A</v>
          </cell>
          <cell r="R1079" t="str">
            <v>Public</v>
          </cell>
          <cell r="S1079" t="str">
            <v>FX</v>
          </cell>
          <cell r="T1079" t="str">
            <v>Int. SWAPS</v>
          </cell>
          <cell r="U1079" t="str">
            <v>+30/33</v>
          </cell>
          <cell r="V1079">
            <v>28</v>
          </cell>
          <cell r="W1079">
            <v>8.6999999999999994E-3</v>
          </cell>
          <cell r="X1079" t="str">
            <v>N/A</v>
          </cell>
          <cell r="Y1079" t="str">
            <v>Auto</v>
          </cell>
          <cell r="Z1079" t="str">
            <v>Auto Lease</v>
          </cell>
          <cell r="AA1079" t="str">
            <v>Auto Lease</v>
          </cell>
          <cell r="AB1079">
            <v>23.019756731672103</v>
          </cell>
          <cell r="AC1079">
            <v>8.1206380165109813E-3</v>
          </cell>
          <cell r="AD1079" t="str">
            <v>JPM</v>
          </cell>
          <cell r="AE1079" t="str">
            <v>RBS</v>
          </cell>
          <cell r="AF1079" t="str">
            <v>--</v>
          </cell>
          <cell r="AG1079" t="str">
            <v>--</v>
          </cell>
          <cell r="AH1079" t="str">
            <v>--</v>
          </cell>
          <cell r="AI1079" t="str">
            <v>BofAML</v>
          </cell>
          <cell r="AJ1079" t="str">
            <v>BC</v>
          </cell>
          <cell r="AK1079" t="str">
            <v>CS</v>
          </cell>
          <cell r="AL1079" t="str">
            <v>--</v>
          </cell>
          <cell r="AM1079" t="str">
            <v>--</v>
          </cell>
          <cell r="AN1079" t="str">
            <v>--</v>
          </cell>
          <cell r="AO1079" t="str">
            <v>--</v>
          </cell>
          <cell r="AP1079" t="str">
            <v>C</v>
          </cell>
          <cell r="AQ1079" t="str">
            <v>Non-Bank</v>
          </cell>
          <cell r="AR1079" t="str">
            <v>YES</v>
          </cell>
          <cell r="AS1079">
            <v>6</v>
          </cell>
          <cell r="AT1079">
            <v>2</v>
          </cell>
          <cell r="AU1079">
            <v>2012</v>
          </cell>
          <cell r="AV1079">
            <v>1</v>
          </cell>
          <cell r="AW1079">
            <v>41061</v>
          </cell>
          <cell r="AX1079" t="str">
            <v>Q2 2012</v>
          </cell>
          <cell r="AY1079">
            <v>41073</v>
          </cell>
          <cell r="AZ1079">
            <v>2</v>
          </cell>
          <cell r="BA1079" t="str">
            <v>BofAML</v>
          </cell>
          <cell r="BB1079" t="str">
            <v>Senior</v>
          </cell>
          <cell r="BC1079">
            <v>0</v>
          </cell>
          <cell r="BD1079" t="str">
            <v>Senior</v>
          </cell>
          <cell r="BE1079">
            <v>0</v>
          </cell>
          <cell r="BF1079">
            <v>297</v>
          </cell>
          <cell r="BG1079">
            <v>4</v>
          </cell>
        </row>
        <row r="1080">
          <cell r="B1080" t="str">
            <v>VWALT 2012-A A4 Mtge</v>
          </cell>
          <cell r="C1080" t="str">
            <v>VWALT 2012-A</v>
          </cell>
          <cell r="D1080" t="str">
            <v>Volkswagen</v>
          </cell>
          <cell r="E1080" t="str">
            <v>A-4</v>
          </cell>
          <cell r="F1080" t="str">
            <v>A</v>
          </cell>
          <cell r="G1080">
            <v>94000000</v>
          </cell>
          <cell r="H1080">
            <v>2.59</v>
          </cell>
          <cell r="I1080" t="str">
            <v>N/A</v>
          </cell>
          <cell r="J1080" t="str">
            <v>AAA</v>
          </cell>
          <cell r="K1080" t="str">
            <v>AAA</v>
          </cell>
          <cell r="L1080" t="str">
            <v>N/A</v>
          </cell>
          <cell r="M1080" t="str">
            <v>N/A</v>
          </cell>
          <cell r="N1080" t="str">
            <v>Non-Money-Market</v>
          </cell>
          <cell r="O1080" t="str">
            <v>Triple-A</v>
          </cell>
          <cell r="P1080" t="str">
            <v>Sold to Market</v>
          </cell>
          <cell r="Q1080" t="str">
            <v>N/A</v>
          </cell>
          <cell r="R1080" t="str">
            <v>Public</v>
          </cell>
          <cell r="S1080" t="str">
            <v>FX</v>
          </cell>
          <cell r="T1080" t="str">
            <v>Int. SWAPS</v>
          </cell>
          <cell r="U1080" t="str">
            <v>+40/43</v>
          </cell>
          <cell r="V1080">
            <v>43</v>
          </cell>
          <cell r="W1080">
            <v>1.06E-2</v>
          </cell>
          <cell r="X1080" t="str">
            <v>N/A</v>
          </cell>
          <cell r="Y1080" t="str">
            <v>Auto</v>
          </cell>
          <cell r="Z1080" t="str">
            <v>Auto Lease</v>
          </cell>
          <cell r="AA1080" t="str">
            <v>Auto Lease</v>
          </cell>
          <cell r="AB1080">
            <v>23.019756731672103</v>
          </cell>
          <cell r="AC1080">
            <v>8.1206380165109813E-3</v>
          </cell>
          <cell r="AD1080" t="str">
            <v>JPM</v>
          </cell>
          <cell r="AE1080" t="str">
            <v>RBS</v>
          </cell>
          <cell r="AF1080" t="str">
            <v>--</v>
          </cell>
          <cell r="AG1080" t="str">
            <v>--</v>
          </cell>
          <cell r="AH1080" t="str">
            <v>--</v>
          </cell>
          <cell r="AI1080" t="str">
            <v>BofAML</v>
          </cell>
          <cell r="AJ1080" t="str">
            <v>BC</v>
          </cell>
          <cell r="AK1080" t="str">
            <v>CS</v>
          </cell>
          <cell r="AL1080" t="str">
            <v>--</v>
          </cell>
          <cell r="AM1080" t="str">
            <v>--</v>
          </cell>
          <cell r="AN1080" t="str">
            <v>--</v>
          </cell>
          <cell r="AO1080" t="str">
            <v>--</v>
          </cell>
          <cell r="AP1080" t="str">
            <v>C</v>
          </cell>
          <cell r="AQ1080" t="str">
            <v>Non-Bank</v>
          </cell>
          <cell r="AR1080" t="str">
            <v>YES</v>
          </cell>
          <cell r="AS1080">
            <v>6</v>
          </cell>
          <cell r="AT1080">
            <v>2</v>
          </cell>
          <cell r="AU1080">
            <v>2012</v>
          </cell>
          <cell r="AV1080">
            <v>1</v>
          </cell>
          <cell r="AW1080">
            <v>41061</v>
          </cell>
          <cell r="AX1080" t="str">
            <v>Q2 2012</v>
          </cell>
          <cell r="AY1080">
            <v>41073</v>
          </cell>
          <cell r="AZ1080">
            <v>3</v>
          </cell>
          <cell r="BA1080" t="str">
            <v>BofAML</v>
          </cell>
          <cell r="BB1080" t="str">
            <v>Senior</v>
          </cell>
          <cell r="BC1080">
            <v>0</v>
          </cell>
          <cell r="BD1080" t="str">
            <v>Senior</v>
          </cell>
          <cell r="BE1080">
            <v>0</v>
          </cell>
          <cell r="BF1080">
            <v>297</v>
          </cell>
          <cell r="BG1080">
            <v>5</v>
          </cell>
        </row>
        <row r="1081">
          <cell r="B1081" t="str">
            <v>ALFT 2012-1A A1 Mtge</v>
          </cell>
          <cell r="C1081" t="str">
            <v>ALFT 2012-1</v>
          </cell>
          <cell r="D1081" t="str">
            <v xml:space="preserve">Academic Loan Trust </v>
          </cell>
          <cell r="E1081" t="str">
            <v>A-1</v>
          </cell>
          <cell r="F1081" t="str">
            <v>A</v>
          </cell>
          <cell r="G1081">
            <v>338172000</v>
          </cell>
          <cell r="H1081">
            <v>3.95</v>
          </cell>
          <cell r="I1081" t="str">
            <v>AAA</v>
          </cell>
          <cell r="J1081" t="str">
            <v>N/A</v>
          </cell>
          <cell r="K1081" t="str">
            <v>AAA</v>
          </cell>
          <cell r="L1081" t="str">
            <v>N/A</v>
          </cell>
          <cell r="M1081" t="str">
            <v>N/A</v>
          </cell>
          <cell r="N1081" t="str">
            <v>Non-Money-Market</v>
          </cell>
          <cell r="O1081" t="str">
            <v>Triple-A</v>
          </cell>
          <cell r="P1081" t="str">
            <v>Sold to Market</v>
          </cell>
          <cell r="Q1081" t="str">
            <v>N/A</v>
          </cell>
          <cell r="R1081" t="str">
            <v>Public</v>
          </cell>
          <cell r="S1081" t="str">
            <v>FL</v>
          </cell>
          <cell r="T1081" t="str">
            <v>1-month LIBOR</v>
          </cell>
          <cell r="U1081" t="str">
            <v>N/A</v>
          </cell>
          <cell r="V1081">
            <v>80</v>
          </cell>
          <cell r="W1081">
            <v>1.0427500000000001E-2</v>
          </cell>
          <cell r="X1081" t="str">
            <v>N/A</v>
          </cell>
          <cell r="Y1081" t="str">
            <v>Student Loan</v>
          </cell>
          <cell r="Z1081" t="str">
            <v>Student Loan</v>
          </cell>
          <cell r="AA1081" t="str">
            <v>Student Loan - FFELP</v>
          </cell>
          <cell r="AB1081">
            <v>99.676583230105123</v>
          </cell>
          <cell r="AC1081">
            <v>1.2395158323010516E-2</v>
          </cell>
          <cell r="AD1081" t="str">
            <v>BC</v>
          </cell>
          <cell r="AE1081" t="str">
            <v>--</v>
          </cell>
          <cell r="AF1081" t="str">
            <v>--</v>
          </cell>
          <cell r="AG1081" t="str">
            <v>--</v>
          </cell>
          <cell r="AH1081" t="str">
            <v>--</v>
          </cell>
          <cell r="AI1081" t="str">
            <v>--</v>
          </cell>
          <cell r="AJ1081" t="str">
            <v>--</v>
          </cell>
          <cell r="AK1081" t="str">
            <v>--</v>
          </cell>
          <cell r="AL1081" t="str">
            <v>--</v>
          </cell>
          <cell r="AM1081" t="str">
            <v>--</v>
          </cell>
          <cell r="AN1081" t="str">
            <v>--</v>
          </cell>
          <cell r="AO1081" t="str">
            <v>--</v>
          </cell>
          <cell r="AP1081" t="str">
            <v>None</v>
          </cell>
          <cell r="AQ1081" t="str">
            <v>Non-Bank</v>
          </cell>
          <cell r="AR1081" t="str">
            <v>Unknown</v>
          </cell>
          <cell r="AS1081">
            <v>6</v>
          </cell>
          <cell r="AT1081">
            <v>2</v>
          </cell>
          <cell r="AU1081">
            <v>2012</v>
          </cell>
          <cell r="AV1081">
            <v>1</v>
          </cell>
          <cell r="AW1081">
            <v>41061</v>
          </cell>
          <cell r="AX1081" t="str">
            <v>Q2 2012</v>
          </cell>
          <cell r="AY1081">
            <v>41074</v>
          </cell>
          <cell r="AZ1081">
            <v>4</v>
          </cell>
          <cell r="BA1081" t="str">
            <v/>
          </cell>
          <cell r="BB1081" t="str">
            <v>Senior</v>
          </cell>
          <cell r="BC1081">
            <v>0</v>
          </cell>
          <cell r="BD1081" t="str">
            <v>Senior</v>
          </cell>
          <cell r="BE1081">
            <v>0</v>
          </cell>
          <cell r="BF1081">
            <v>298</v>
          </cell>
          <cell r="BG1081">
            <v>1</v>
          </cell>
        </row>
        <row r="1082">
          <cell r="B1082" t="str">
            <v>ALFT 2012-1A A2 Mtge</v>
          </cell>
          <cell r="C1082" t="str">
            <v>ALFT 2012-1</v>
          </cell>
          <cell r="D1082" t="str">
            <v xml:space="preserve">Academic Loan Trust </v>
          </cell>
          <cell r="E1082" t="str">
            <v>A-2</v>
          </cell>
          <cell r="F1082" t="str">
            <v>A</v>
          </cell>
          <cell r="G1082">
            <v>200000000</v>
          </cell>
          <cell r="H1082">
            <v>12.73</v>
          </cell>
          <cell r="I1082" t="str">
            <v>AAA</v>
          </cell>
          <cell r="J1082" t="str">
            <v>N/A</v>
          </cell>
          <cell r="K1082" t="str">
            <v>AAA</v>
          </cell>
          <cell r="L1082" t="str">
            <v>N/A</v>
          </cell>
          <cell r="M1082" t="str">
            <v>N/A</v>
          </cell>
          <cell r="N1082" t="str">
            <v>Non-Money-Market</v>
          </cell>
          <cell r="O1082" t="str">
            <v>Triple-A</v>
          </cell>
          <cell r="P1082" t="str">
            <v>Sold to Market</v>
          </cell>
          <cell r="Q1082" t="str">
            <v>N/A</v>
          </cell>
          <cell r="R1082" t="str">
            <v>Public</v>
          </cell>
          <cell r="S1082" t="str">
            <v>FL</v>
          </cell>
          <cell r="T1082" t="str">
            <v>1-month LIBOR</v>
          </cell>
          <cell r="U1082" t="str">
            <v>N/A</v>
          </cell>
          <cell r="V1082">
            <v>110</v>
          </cell>
          <cell r="W1082">
            <v>1.3427500000000002E-2</v>
          </cell>
          <cell r="X1082" t="str">
            <v>N/A</v>
          </cell>
          <cell r="Y1082" t="str">
            <v>Student Loan</v>
          </cell>
          <cell r="Z1082" t="str">
            <v>Student Loan</v>
          </cell>
          <cell r="AA1082" t="str">
            <v>Student Loan - FFELP</v>
          </cell>
          <cell r="AB1082">
            <v>99.676583230105123</v>
          </cell>
          <cell r="AC1082">
            <v>1.2395158323010516E-2</v>
          </cell>
          <cell r="AD1082" t="str">
            <v>BC</v>
          </cell>
          <cell r="AE1082" t="str">
            <v>--</v>
          </cell>
          <cell r="AF1082" t="str">
            <v>--</v>
          </cell>
          <cell r="AG1082" t="str">
            <v>--</v>
          </cell>
          <cell r="AH1082" t="str">
            <v>--</v>
          </cell>
          <cell r="AI1082" t="str">
            <v>--</v>
          </cell>
          <cell r="AJ1082" t="str">
            <v>--</v>
          </cell>
          <cell r="AK1082" t="str">
            <v>--</v>
          </cell>
          <cell r="AL1082" t="str">
            <v>--</v>
          </cell>
          <cell r="AM1082" t="str">
            <v>--</v>
          </cell>
          <cell r="AN1082" t="str">
            <v>--</v>
          </cell>
          <cell r="AO1082" t="str">
            <v>--</v>
          </cell>
          <cell r="AP1082" t="str">
            <v>None</v>
          </cell>
          <cell r="AQ1082" t="str">
            <v>Non-Bank</v>
          </cell>
          <cell r="AR1082" t="str">
            <v>Unknown</v>
          </cell>
          <cell r="AS1082">
            <v>6</v>
          </cell>
          <cell r="AT1082">
            <v>2</v>
          </cell>
          <cell r="AU1082">
            <v>2012</v>
          </cell>
          <cell r="AV1082">
            <v>1</v>
          </cell>
          <cell r="AW1082">
            <v>41061</v>
          </cell>
          <cell r="AX1082" t="str">
            <v>Q2 2012</v>
          </cell>
          <cell r="AY1082">
            <v>41074</v>
          </cell>
          <cell r="AZ1082">
            <v>13</v>
          </cell>
          <cell r="BA1082" t="str">
            <v/>
          </cell>
          <cell r="BB1082" t="str">
            <v>Senior</v>
          </cell>
          <cell r="BC1082">
            <v>0</v>
          </cell>
          <cell r="BD1082" t="str">
            <v>Senior</v>
          </cell>
          <cell r="BE1082">
            <v>0</v>
          </cell>
          <cell r="BF1082">
            <v>298</v>
          </cell>
          <cell r="BG1082">
            <v>2</v>
          </cell>
        </row>
        <row r="1083">
          <cell r="B1083" t="str">
            <v>EFSV3 2012-1 A1 Mtge</v>
          </cell>
          <cell r="C1083" t="str">
            <v>ESFV3 2012-1</v>
          </cell>
          <cell r="D1083" t="str">
            <v>Educational Funding of the South</v>
          </cell>
          <cell r="E1083" t="str">
            <v>A-1</v>
          </cell>
          <cell r="F1083" t="str">
            <v>A</v>
          </cell>
          <cell r="G1083">
            <v>358600000</v>
          </cell>
          <cell r="H1083">
            <v>2.88</v>
          </cell>
          <cell r="I1083" t="str">
            <v>N/A</v>
          </cell>
          <cell r="J1083" t="str">
            <v>AA+</v>
          </cell>
          <cell r="K1083" t="str">
            <v>AAA</v>
          </cell>
          <cell r="L1083" t="str">
            <v>N/A</v>
          </cell>
          <cell r="M1083" t="str">
            <v>N/A</v>
          </cell>
          <cell r="N1083" t="str">
            <v>Non-Money-Market</v>
          </cell>
          <cell r="O1083" t="str">
            <v>Triple-A</v>
          </cell>
          <cell r="P1083" t="str">
            <v>Sold to Market</v>
          </cell>
          <cell r="Q1083" t="str">
            <v>N/A</v>
          </cell>
          <cell r="R1083" t="str">
            <v>Public</v>
          </cell>
          <cell r="S1083" t="str">
            <v>FL</v>
          </cell>
          <cell r="T1083" t="str">
            <v>1-month LIBOR</v>
          </cell>
          <cell r="U1083" t="str">
            <v>N/A</v>
          </cell>
          <cell r="V1083">
            <v>60</v>
          </cell>
          <cell r="W1083">
            <v>8.4274999999999992E-3</v>
          </cell>
          <cell r="X1083" t="str">
            <v>N/A</v>
          </cell>
          <cell r="Y1083" t="str">
            <v>Student Loan</v>
          </cell>
          <cell r="Z1083" t="str">
            <v>Student Loan</v>
          </cell>
          <cell r="AA1083" t="str">
            <v>Student Loan - FFELP</v>
          </cell>
          <cell r="AB1083">
            <v>89.512532952057541</v>
          </cell>
          <cell r="AC1083">
            <v>1.1378753295205756E-2</v>
          </cell>
          <cell r="AD1083" t="str">
            <v>BofAML</v>
          </cell>
          <cell r="AE1083" t="str">
            <v>BMO</v>
          </cell>
          <cell r="AF1083" t="str">
            <v>--</v>
          </cell>
          <cell r="AG1083" t="str">
            <v>--</v>
          </cell>
          <cell r="AH1083" t="str">
            <v>--</v>
          </cell>
          <cell r="AI1083" t="str">
            <v>--</v>
          </cell>
          <cell r="AJ1083" t="str">
            <v>--</v>
          </cell>
          <cell r="AK1083" t="str">
            <v>--</v>
          </cell>
          <cell r="AL1083" t="str">
            <v>--</v>
          </cell>
          <cell r="AM1083" t="str">
            <v>--</v>
          </cell>
          <cell r="AN1083" t="str">
            <v>--</v>
          </cell>
          <cell r="AO1083" t="str">
            <v>--</v>
          </cell>
          <cell r="AP1083" t="str">
            <v>LL</v>
          </cell>
          <cell r="AQ1083" t="str">
            <v>Non-Bank</v>
          </cell>
          <cell r="AR1083" t="str">
            <v>Unknown</v>
          </cell>
          <cell r="AS1083">
            <v>6</v>
          </cell>
          <cell r="AT1083">
            <v>2</v>
          </cell>
          <cell r="AU1083">
            <v>2012</v>
          </cell>
          <cell r="AV1083">
            <v>1</v>
          </cell>
          <cell r="AW1083">
            <v>41061</v>
          </cell>
          <cell r="AX1083" t="str">
            <v>Q2 2012</v>
          </cell>
          <cell r="AY1083">
            <v>41074</v>
          </cell>
          <cell r="AZ1083">
            <v>3</v>
          </cell>
          <cell r="BA1083" t="str">
            <v>BofAML</v>
          </cell>
          <cell r="BB1083" t="str">
            <v>Senior</v>
          </cell>
          <cell r="BC1083">
            <v>0</v>
          </cell>
          <cell r="BD1083" t="str">
            <v>Senior</v>
          </cell>
          <cell r="BE1083">
            <v>0</v>
          </cell>
          <cell r="BF1083">
            <v>298</v>
          </cell>
          <cell r="BG1083">
            <v>3</v>
          </cell>
        </row>
        <row r="1084">
          <cell r="B1084" t="str">
            <v>EFSV3 2012-1 A2 Mtge</v>
          </cell>
          <cell r="C1084" t="str">
            <v>ESFV3 2012-1</v>
          </cell>
          <cell r="D1084" t="str">
            <v>Educational Funding of the South</v>
          </cell>
          <cell r="E1084" t="str">
            <v>A-2</v>
          </cell>
          <cell r="F1084" t="str">
            <v>A</v>
          </cell>
          <cell r="G1084">
            <v>154000000</v>
          </cell>
          <cell r="H1084">
            <v>6.94</v>
          </cell>
          <cell r="I1084" t="str">
            <v>N/A</v>
          </cell>
          <cell r="J1084" t="str">
            <v>AA+</v>
          </cell>
          <cell r="K1084" t="str">
            <v>AAA</v>
          </cell>
          <cell r="L1084" t="str">
            <v>N/A</v>
          </cell>
          <cell r="M1084" t="str">
            <v>N/A</v>
          </cell>
          <cell r="N1084" t="str">
            <v>Non-Money-Market</v>
          </cell>
          <cell r="O1084" t="str">
            <v>Triple-A</v>
          </cell>
          <cell r="P1084" t="str">
            <v>Sold to Market</v>
          </cell>
          <cell r="Q1084" t="str">
            <v>N/A</v>
          </cell>
          <cell r="R1084" t="str">
            <v>Public</v>
          </cell>
          <cell r="S1084" t="str">
            <v>FL</v>
          </cell>
          <cell r="T1084" t="str">
            <v>1-month LIBOR</v>
          </cell>
          <cell r="U1084" t="str">
            <v>N/A</v>
          </cell>
          <cell r="V1084">
            <v>100</v>
          </cell>
          <cell r="W1084">
            <v>1.2427500000000001E-2</v>
          </cell>
          <cell r="X1084" t="str">
            <v>N/A</v>
          </cell>
          <cell r="Y1084" t="str">
            <v>Student Loan</v>
          </cell>
          <cell r="Z1084" t="str">
            <v>Student Loan</v>
          </cell>
          <cell r="AA1084" t="str">
            <v>Student Loan - FFELP</v>
          </cell>
          <cell r="AB1084">
            <v>89.512532952057541</v>
          </cell>
          <cell r="AC1084">
            <v>1.1378753295205756E-2</v>
          </cell>
          <cell r="AD1084" t="str">
            <v>BofAML</v>
          </cell>
          <cell r="AE1084" t="str">
            <v>BMO</v>
          </cell>
          <cell r="AF1084" t="str">
            <v>--</v>
          </cell>
          <cell r="AG1084" t="str">
            <v>--</v>
          </cell>
          <cell r="AH1084" t="str">
            <v>--</v>
          </cell>
          <cell r="AI1084" t="str">
            <v>--</v>
          </cell>
          <cell r="AJ1084" t="str">
            <v>--</v>
          </cell>
          <cell r="AK1084" t="str">
            <v>--</v>
          </cell>
          <cell r="AL1084" t="str">
            <v>--</v>
          </cell>
          <cell r="AM1084" t="str">
            <v>--</v>
          </cell>
          <cell r="AN1084" t="str">
            <v>--</v>
          </cell>
          <cell r="AO1084" t="str">
            <v>--</v>
          </cell>
          <cell r="AP1084" t="str">
            <v>LL</v>
          </cell>
          <cell r="AQ1084" t="str">
            <v>Non-Bank</v>
          </cell>
          <cell r="AR1084" t="str">
            <v>Unknown</v>
          </cell>
          <cell r="AS1084">
            <v>6</v>
          </cell>
          <cell r="AT1084">
            <v>2</v>
          </cell>
          <cell r="AU1084">
            <v>2012</v>
          </cell>
          <cell r="AV1084">
            <v>1</v>
          </cell>
          <cell r="AW1084">
            <v>41061</v>
          </cell>
          <cell r="AX1084" t="str">
            <v>Q2 2012</v>
          </cell>
          <cell r="AY1084">
            <v>41074</v>
          </cell>
          <cell r="AZ1084">
            <v>7</v>
          </cell>
          <cell r="BA1084" t="str">
            <v>BofAML</v>
          </cell>
          <cell r="BB1084" t="str">
            <v>Senior</v>
          </cell>
          <cell r="BC1084">
            <v>0</v>
          </cell>
          <cell r="BD1084" t="str">
            <v>Senior</v>
          </cell>
          <cell r="BE1084">
            <v>0</v>
          </cell>
          <cell r="BF1084">
            <v>298</v>
          </cell>
          <cell r="BG1084">
            <v>4</v>
          </cell>
        </row>
        <row r="1085">
          <cell r="B1085" t="str">
            <v>EFSV3 2012-1 A3 Mtge</v>
          </cell>
          <cell r="C1085" t="str">
            <v>ESFV3 2012-1</v>
          </cell>
          <cell r="D1085" t="str">
            <v>Educational Funding of the South</v>
          </cell>
          <cell r="E1085" t="str">
            <v>A-3</v>
          </cell>
          <cell r="F1085" t="str">
            <v>A</v>
          </cell>
          <cell r="G1085">
            <v>167200000</v>
          </cell>
          <cell r="H1085">
            <v>10.99</v>
          </cell>
          <cell r="I1085" t="str">
            <v>N/A</v>
          </cell>
          <cell r="J1085" t="str">
            <v>AA+</v>
          </cell>
          <cell r="K1085" t="str">
            <v>AAA</v>
          </cell>
          <cell r="L1085" t="str">
            <v>N/A</v>
          </cell>
          <cell r="M1085" t="str">
            <v>N/A</v>
          </cell>
          <cell r="N1085" t="str">
            <v>Non-Money-Market</v>
          </cell>
          <cell r="O1085" t="str">
            <v>Triple-A</v>
          </cell>
          <cell r="P1085" t="str">
            <v>Sold to Market</v>
          </cell>
          <cell r="Q1085" t="str">
            <v>N/A</v>
          </cell>
          <cell r="R1085" t="str">
            <v>Public</v>
          </cell>
          <cell r="S1085" t="str">
            <v>FL</v>
          </cell>
          <cell r="T1085" t="str">
            <v>1-month LIBOR</v>
          </cell>
          <cell r="U1085" t="str">
            <v>N/A</v>
          </cell>
          <cell r="V1085">
            <v>100</v>
          </cell>
          <cell r="W1085">
            <v>1.2427500000000001E-2</v>
          </cell>
          <cell r="X1085" t="str">
            <v>N/A</v>
          </cell>
          <cell r="Y1085" t="str">
            <v>Student Loan</v>
          </cell>
          <cell r="Z1085" t="str">
            <v>Student Loan</v>
          </cell>
          <cell r="AA1085" t="str">
            <v>Student Loan - FFELP</v>
          </cell>
          <cell r="AB1085">
            <v>89.512532952057541</v>
          </cell>
          <cell r="AC1085">
            <v>1.1378753295205756E-2</v>
          </cell>
          <cell r="AD1085" t="str">
            <v>BofAML</v>
          </cell>
          <cell r="AE1085" t="str">
            <v>BMO</v>
          </cell>
          <cell r="AF1085" t="str">
            <v>--</v>
          </cell>
          <cell r="AG1085" t="str">
            <v>--</v>
          </cell>
          <cell r="AH1085" t="str">
            <v>--</v>
          </cell>
          <cell r="AI1085" t="str">
            <v>--</v>
          </cell>
          <cell r="AJ1085" t="str">
            <v>--</v>
          </cell>
          <cell r="AK1085" t="str">
            <v>--</v>
          </cell>
          <cell r="AL1085" t="str">
            <v>--</v>
          </cell>
          <cell r="AM1085" t="str">
            <v>--</v>
          </cell>
          <cell r="AN1085" t="str">
            <v>--</v>
          </cell>
          <cell r="AO1085" t="str">
            <v>--</v>
          </cell>
          <cell r="AP1085" t="str">
            <v>LL</v>
          </cell>
          <cell r="AQ1085" t="str">
            <v>Non-Bank</v>
          </cell>
          <cell r="AR1085" t="str">
            <v>Unknown</v>
          </cell>
          <cell r="AS1085">
            <v>6</v>
          </cell>
          <cell r="AT1085">
            <v>2</v>
          </cell>
          <cell r="AU1085">
            <v>2012</v>
          </cell>
          <cell r="AV1085">
            <v>1</v>
          </cell>
          <cell r="AW1085">
            <v>41061</v>
          </cell>
          <cell r="AX1085" t="str">
            <v>Q2 2012</v>
          </cell>
          <cell r="AY1085">
            <v>41074</v>
          </cell>
          <cell r="AZ1085">
            <v>11</v>
          </cell>
          <cell r="BA1085" t="str">
            <v>BofAML</v>
          </cell>
          <cell r="BB1085" t="str">
            <v>Senior</v>
          </cell>
          <cell r="BC1085">
            <v>0</v>
          </cell>
          <cell r="BD1085" t="str">
            <v>Senior</v>
          </cell>
          <cell r="BE1085">
            <v>0</v>
          </cell>
          <cell r="BF1085">
            <v>299</v>
          </cell>
          <cell r="BG1085">
            <v>1</v>
          </cell>
        </row>
        <row r="1086">
          <cell r="B1086" t="str">
            <v>EFSV3 2012-1 B Mtge</v>
          </cell>
          <cell r="C1086" t="str">
            <v>ESFV3 2012-1</v>
          </cell>
          <cell r="D1086" t="str">
            <v>Educational Funding of the South</v>
          </cell>
          <cell r="E1086" t="str">
            <v>B</v>
          </cell>
          <cell r="F1086" t="str">
            <v>B</v>
          </cell>
          <cell r="G1086">
            <v>21000000</v>
          </cell>
          <cell r="H1086">
            <v>16.37</v>
          </cell>
          <cell r="I1086" t="str">
            <v>N/A</v>
          </cell>
          <cell r="J1086" t="str">
            <v>N/A</v>
          </cell>
          <cell r="K1086" t="str">
            <v>N/A</v>
          </cell>
          <cell r="L1086" t="str">
            <v>N/A</v>
          </cell>
          <cell r="M1086" t="str">
            <v>N/A</v>
          </cell>
          <cell r="N1086" t="str">
            <v>Non-Money-Market</v>
          </cell>
          <cell r="O1086" t="str">
            <v>Not Rated</v>
          </cell>
          <cell r="P1086" t="str">
            <v>Retained</v>
          </cell>
          <cell r="Q1086" t="str">
            <v>N/A</v>
          </cell>
          <cell r="R1086" t="str">
            <v>Public</v>
          </cell>
          <cell r="S1086" t="str">
            <v>FL</v>
          </cell>
          <cell r="T1086" t="str">
            <v>1-month LIBOR</v>
          </cell>
          <cell r="U1086" t="str">
            <v>N/A</v>
          </cell>
          <cell r="V1086" t="str">
            <v>N/A</v>
          </cell>
          <cell r="W1086" t="str">
            <v>N/A</v>
          </cell>
          <cell r="X1086" t="str">
            <v>N/A</v>
          </cell>
          <cell r="Y1086" t="str">
            <v>Student Loan</v>
          </cell>
          <cell r="Z1086" t="str">
            <v>Student Loan</v>
          </cell>
          <cell r="AA1086" t="str">
            <v>Student Loan - FFELP</v>
          </cell>
          <cell r="AB1086" t="str">
            <v>N/A</v>
          </cell>
          <cell r="AC1086" t="str">
            <v>N/A</v>
          </cell>
          <cell r="AD1086" t="str">
            <v>BofAML</v>
          </cell>
          <cell r="AE1086" t="str">
            <v>BMO</v>
          </cell>
          <cell r="AF1086" t="str">
            <v>--</v>
          </cell>
          <cell r="AG1086" t="str">
            <v>--</v>
          </cell>
          <cell r="AH1086" t="str">
            <v>--</v>
          </cell>
          <cell r="AI1086" t="str">
            <v>--</v>
          </cell>
          <cell r="AJ1086" t="str">
            <v>--</v>
          </cell>
          <cell r="AK1086" t="str">
            <v>--</v>
          </cell>
          <cell r="AL1086" t="str">
            <v>--</v>
          </cell>
          <cell r="AM1086" t="str">
            <v>--</v>
          </cell>
          <cell r="AN1086" t="str">
            <v>--</v>
          </cell>
          <cell r="AO1086" t="str">
            <v>--</v>
          </cell>
          <cell r="AP1086" t="str">
            <v>LL</v>
          </cell>
          <cell r="AQ1086" t="str">
            <v>Non-Bank</v>
          </cell>
          <cell r="AR1086" t="str">
            <v>Unknown</v>
          </cell>
          <cell r="AS1086">
            <v>6</v>
          </cell>
          <cell r="AT1086">
            <v>2</v>
          </cell>
          <cell r="AU1086">
            <v>2012</v>
          </cell>
          <cell r="AV1086">
            <v>1</v>
          </cell>
          <cell r="AW1086">
            <v>41061</v>
          </cell>
          <cell r="AX1086" t="str">
            <v>Q2 2012</v>
          </cell>
          <cell r="AY1086">
            <v>41074</v>
          </cell>
          <cell r="AZ1086">
            <v>16</v>
          </cell>
          <cell r="BA1086" t="str">
            <v>BofAML</v>
          </cell>
          <cell r="BB1086" t="str">
            <v>Sub</v>
          </cell>
          <cell r="BC1086">
            <v>0</v>
          </cell>
          <cell r="BD1086" t="str">
            <v>Senior</v>
          </cell>
          <cell r="BE1086">
            <v>0</v>
          </cell>
          <cell r="BF1086">
            <v>299</v>
          </cell>
          <cell r="BG1086">
            <v>2</v>
          </cell>
        </row>
        <row r="1087">
          <cell r="B1087" t="str">
            <v>GEMNT 2012-4 A Mtge</v>
          </cell>
          <cell r="C1087" t="str">
            <v>GEMNT 2012-4</v>
          </cell>
          <cell r="D1087" t="str">
            <v>GE</v>
          </cell>
          <cell r="E1087" t="str">
            <v>A</v>
          </cell>
          <cell r="F1087" t="str">
            <v>A</v>
          </cell>
          <cell r="G1087">
            <v>350000000</v>
          </cell>
          <cell r="H1087">
            <v>2.99</v>
          </cell>
          <cell r="I1087" t="str">
            <v>Aaa</v>
          </cell>
          <cell r="J1087" t="str">
            <v>N/A</v>
          </cell>
          <cell r="K1087" t="str">
            <v>AAA</v>
          </cell>
          <cell r="L1087" t="str">
            <v>N/A</v>
          </cell>
          <cell r="M1087" t="str">
            <v>N/A</v>
          </cell>
          <cell r="N1087" t="str">
            <v>Non-Money-Market</v>
          </cell>
          <cell r="O1087" t="str">
            <v>Triple-A</v>
          </cell>
          <cell r="P1087" t="str">
            <v>Sold to Market</v>
          </cell>
          <cell r="Q1087" t="str">
            <v>N/A</v>
          </cell>
          <cell r="R1087" t="str">
            <v>Public</v>
          </cell>
          <cell r="S1087" t="str">
            <v>FL</v>
          </cell>
          <cell r="T1087" t="str">
            <v>1-month LIBOR</v>
          </cell>
          <cell r="U1087" t="str">
            <v>+30a</v>
          </cell>
          <cell r="V1087">
            <v>30</v>
          </cell>
          <cell r="W1087">
            <v>5.4079999999999996E-3</v>
          </cell>
          <cell r="X1087" t="str">
            <v>N/A</v>
          </cell>
          <cell r="Y1087" t="str">
            <v>Credit Card</v>
          </cell>
          <cell r="Z1087" t="str">
            <v>Credit Card</v>
          </cell>
          <cell r="AA1087" t="str">
            <v>Credit Card</v>
          </cell>
          <cell r="AB1087">
            <v>30</v>
          </cell>
          <cell r="AC1087">
            <v>5.4079999999999996E-3</v>
          </cell>
          <cell r="AD1087" t="str">
            <v>JPM</v>
          </cell>
          <cell r="AE1087" t="str">
            <v>RBC</v>
          </cell>
          <cell r="AF1087" t="str">
            <v>--</v>
          </cell>
          <cell r="AG1087" t="str">
            <v>--</v>
          </cell>
          <cell r="AH1087" t="str">
            <v>--</v>
          </cell>
          <cell r="AI1087" t="str">
            <v>Mischler</v>
          </cell>
          <cell r="AJ1087" t="str">
            <v>MUFJ</v>
          </cell>
          <cell r="AK1087" t="str">
            <v>Scotia</v>
          </cell>
          <cell r="AL1087" t="str">
            <v>--</v>
          </cell>
          <cell r="AM1087" t="str">
            <v>--</v>
          </cell>
          <cell r="AN1087" t="str">
            <v>--</v>
          </cell>
          <cell r="AO1087" t="str">
            <v>--</v>
          </cell>
          <cell r="AP1087" t="str">
            <v>None</v>
          </cell>
          <cell r="AQ1087" t="str">
            <v>Non-Bank</v>
          </cell>
          <cell r="AR1087" t="str">
            <v>YES</v>
          </cell>
          <cell r="AS1087">
            <v>6</v>
          </cell>
          <cell r="AT1087">
            <v>2</v>
          </cell>
          <cell r="AU1087">
            <v>2012</v>
          </cell>
          <cell r="AV1087">
            <v>1</v>
          </cell>
          <cell r="AW1087">
            <v>41061</v>
          </cell>
          <cell r="AX1087" t="str">
            <v>Q2 2012</v>
          </cell>
          <cell r="AY1087">
            <v>41074</v>
          </cell>
          <cell r="AZ1087">
            <v>3</v>
          </cell>
          <cell r="BA1087" t="str">
            <v/>
          </cell>
          <cell r="BB1087" t="str">
            <v>Senior</v>
          </cell>
          <cell r="BC1087">
            <v>0</v>
          </cell>
          <cell r="BD1087" t="str">
            <v>Senior</v>
          </cell>
          <cell r="BE1087">
            <v>0</v>
          </cell>
          <cell r="BF1087">
            <v>300</v>
          </cell>
          <cell r="BG1087">
            <v>1</v>
          </cell>
        </row>
        <row r="1088">
          <cell r="B1088" t="str">
            <v>GEMNT 2012-4 B Mtge</v>
          </cell>
          <cell r="C1088" t="str">
            <v>GEMNT 2012-4</v>
          </cell>
          <cell r="D1088" t="str">
            <v>GE</v>
          </cell>
          <cell r="E1088" t="str">
            <v>B</v>
          </cell>
          <cell r="F1088" t="str">
            <v>B</v>
          </cell>
          <cell r="G1088">
            <v>50492000</v>
          </cell>
          <cell r="H1088">
            <v>2.99</v>
          </cell>
          <cell r="I1088" t="str">
            <v>A2</v>
          </cell>
          <cell r="J1088" t="str">
            <v>N/A</v>
          </cell>
          <cell r="K1088" t="str">
            <v>A+</v>
          </cell>
          <cell r="L1088" t="str">
            <v>N/A</v>
          </cell>
          <cell r="M1088" t="str">
            <v>N/A</v>
          </cell>
          <cell r="N1088" t="str">
            <v>Non-Money-Market</v>
          </cell>
          <cell r="O1088" t="str">
            <v>Single-A</v>
          </cell>
          <cell r="P1088" t="str">
            <v>Sold to Market</v>
          </cell>
          <cell r="Q1088" t="str">
            <v>N/A</v>
          </cell>
          <cell r="R1088" t="str">
            <v>Public</v>
          </cell>
          <cell r="S1088" t="str">
            <v>FL</v>
          </cell>
          <cell r="T1088" t="str">
            <v>1-month LIBOR</v>
          </cell>
          <cell r="U1088" t="str">
            <v>+80/85</v>
          </cell>
          <cell r="V1088">
            <v>85</v>
          </cell>
          <cell r="W1088">
            <v>1.0928E-2</v>
          </cell>
          <cell r="X1088" t="str">
            <v>N/A</v>
          </cell>
          <cell r="Y1088" t="str">
            <v>Credit Card</v>
          </cell>
          <cell r="Z1088" t="str">
            <v>Credit Card</v>
          </cell>
          <cell r="AA1088" t="str">
            <v>Credit Card</v>
          </cell>
          <cell r="AB1088" t="str">
            <v>N/A</v>
          </cell>
          <cell r="AC1088" t="str">
            <v>N/A</v>
          </cell>
          <cell r="AD1088" t="str">
            <v>JPM</v>
          </cell>
          <cell r="AE1088" t="str">
            <v>RBC</v>
          </cell>
          <cell r="AF1088" t="str">
            <v>--</v>
          </cell>
          <cell r="AG1088" t="str">
            <v>--</v>
          </cell>
          <cell r="AH1088" t="str">
            <v>--</v>
          </cell>
          <cell r="AI1088" t="str">
            <v>Mischler</v>
          </cell>
          <cell r="AJ1088" t="str">
            <v>MUFJ</v>
          </cell>
          <cell r="AK1088" t="str">
            <v>Scotia</v>
          </cell>
          <cell r="AL1088" t="str">
            <v>--</v>
          </cell>
          <cell r="AM1088" t="str">
            <v>--</v>
          </cell>
          <cell r="AN1088" t="str">
            <v>--</v>
          </cell>
          <cell r="AO1088" t="str">
            <v>--</v>
          </cell>
          <cell r="AP1088" t="str">
            <v>None</v>
          </cell>
          <cell r="AQ1088" t="str">
            <v>Non-Bank</v>
          </cell>
          <cell r="AR1088" t="str">
            <v>YES</v>
          </cell>
          <cell r="AS1088">
            <v>6</v>
          </cell>
          <cell r="AT1088">
            <v>2</v>
          </cell>
          <cell r="AU1088">
            <v>2012</v>
          </cell>
          <cell r="AV1088">
            <v>1</v>
          </cell>
          <cell r="AW1088">
            <v>41061</v>
          </cell>
          <cell r="AX1088" t="str">
            <v>Q2 2012</v>
          </cell>
          <cell r="AY1088">
            <v>41074</v>
          </cell>
          <cell r="AZ1088">
            <v>3</v>
          </cell>
          <cell r="BA1088" t="str">
            <v/>
          </cell>
          <cell r="BB1088" t="str">
            <v>Sub</v>
          </cell>
          <cell r="BC1088">
            <v>0</v>
          </cell>
          <cell r="BD1088" t="str">
            <v>Senior</v>
          </cell>
          <cell r="BE1088">
            <v>0</v>
          </cell>
          <cell r="BF1088">
            <v>300</v>
          </cell>
          <cell r="BG1088">
            <v>2</v>
          </cell>
        </row>
        <row r="1089">
          <cell r="B1089" t="str">
            <v>GEMNT 2012-5 A Mtge</v>
          </cell>
          <cell r="C1089" t="str">
            <v>GEMNT 2012-5</v>
          </cell>
          <cell r="D1089" t="str">
            <v>GE</v>
          </cell>
          <cell r="E1089" t="str">
            <v>A</v>
          </cell>
          <cell r="F1089" t="str">
            <v>A</v>
          </cell>
          <cell r="G1089">
            <v>600000000</v>
          </cell>
          <cell r="H1089">
            <v>2.99</v>
          </cell>
          <cell r="I1089" t="str">
            <v>Aaa</v>
          </cell>
          <cell r="J1089" t="str">
            <v>N/A</v>
          </cell>
          <cell r="K1089" t="str">
            <v>AAA</v>
          </cell>
          <cell r="L1089" t="str">
            <v>N/A</v>
          </cell>
          <cell r="M1089" t="str">
            <v>N/A</v>
          </cell>
          <cell r="N1089" t="str">
            <v>Non-Money-Market</v>
          </cell>
          <cell r="O1089" t="str">
            <v>Triple-A</v>
          </cell>
          <cell r="P1089" t="str">
            <v>Sold to Market</v>
          </cell>
          <cell r="Q1089" t="str">
            <v>N/A</v>
          </cell>
          <cell r="R1089" t="str">
            <v>Public</v>
          </cell>
          <cell r="S1089" t="str">
            <v>FX</v>
          </cell>
          <cell r="T1089" t="str">
            <v>Int. SWAPS</v>
          </cell>
          <cell r="U1089" t="str">
            <v>+30a</v>
          </cell>
          <cell r="V1089">
            <v>30</v>
          </cell>
          <cell r="W1089">
            <v>9.6100000000000005E-3</v>
          </cell>
          <cell r="X1089" t="str">
            <v>N/A</v>
          </cell>
          <cell r="Y1089" t="str">
            <v>Credit Card</v>
          </cell>
          <cell r="Z1089" t="str">
            <v>Credit Card</v>
          </cell>
          <cell r="AA1089" t="str">
            <v>Credit Card</v>
          </cell>
          <cell r="AB1089">
            <v>30</v>
          </cell>
          <cell r="AC1089">
            <v>5.4079999999999996E-3</v>
          </cell>
          <cell r="AD1089" t="str">
            <v>JPM</v>
          </cell>
          <cell r="AE1089" t="str">
            <v>RBC</v>
          </cell>
          <cell r="AF1089" t="str">
            <v>--</v>
          </cell>
          <cell r="AG1089" t="str">
            <v>--</v>
          </cell>
          <cell r="AH1089" t="str">
            <v>--</v>
          </cell>
          <cell r="AI1089" t="str">
            <v>Mischler</v>
          </cell>
          <cell r="AJ1089" t="str">
            <v>MUFJ</v>
          </cell>
          <cell r="AK1089" t="str">
            <v>Scotia</v>
          </cell>
          <cell r="AL1089" t="str">
            <v>--</v>
          </cell>
          <cell r="AM1089" t="str">
            <v>--</v>
          </cell>
          <cell r="AN1089" t="str">
            <v>--</v>
          </cell>
          <cell r="AO1089" t="str">
            <v>--</v>
          </cell>
          <cell r="AP1089" t="str">
            <v>None</v>
          </cell>
          <cell r="AQ1089" t="str">
            <v>Non-Bank</v>
          </cell>
          <cell r="AR1089" t="str">
            <v>YES</v>
          </cell>
          <cell r="AS1089">
            <v>6</v>
          </cell>
          <cell r="AT1089">
            <v>2</v>
          </cell>
          <cell r="AU1089">
            <v>2012</v>
          </cell>
          <cell r="AV1089">
            <v>1</v>
          </cell>
          <cell r="AW1089">
            <v>41061</v>
          </cell>
          <cell r="AX1089" t="str">
            <v>Q2 2012</v>
          </cell>
          <cell r="AY1089">
            <v>41074</v>
          </cell>
          <cell r="AZ1089">
            <v>3</v>
          </cell>
          <cell r="BA1089" t="str">
            <v/>
          </cell>
          <cell r="BB1089" t="str">
            <v>Senior</v>
          </cell>
          <cell r="BC1089">
            <v>0</v>
          </cell>
          <cell r="BD1089" t="str">
            <v>Senior</v>
          </cell>
          <cell r="BE1089">
            <v>0</v>
          </cell>
          <cell r="BF1089">
            <v>300</v>
          </cell>
          <cell r="BG1089">
            <v>3</v>
          </cell>
        </row>
        <row r="1090">
          <cell r="B1090" t="str">
            <v>GEMNT 2012-5 B Mtge</v>
          </cell>
          <cell r="C1090" t="str">
            <v>GEMNT 2012-5</v>
          </cell>
          <cell r="D1090" t="str">
            <v>GE</v>
          </cell>
          <cell r="E1090" t="str">
            <v>B</v>
          </cell>
          <cell r="F1090" t="str">
            <v>B</v>
          </cell>
          <cell r="G1090">
            <v>75710000</v>
          </cell>
          <cell r="H1090">
            <v>2.99</v>
          </cell>
          <cell r="I1090" t="str">
            <v>A2</v>
          </cell>
          <cell r="J1090" t="str">
            <v>N/A</v>
          </cell>
          <cell r="K1090" t="str">
            <v>A+</v>
          </cell>
          <cell r="L1090" t="str">
            <v>N/A</v>
          </cell>
          <cell r="M1090" t="str">
            <v>N/A</v>
          </cell>
          <cell r="N1090" t="str">
            <v>Non-Money-Market</v>
          </cell>
          <cell r="O1090" t="str">
            <v>Single-A</v>
          </cell>
          <cell r="P1090" t="str">
            <v>Sold to Market</v>
          </cell>
          <cell r="Q1090" t="str">
            <v>N/A</v>
          </cell>
          <cell r="R1090" t="str">
            <v>Public</v>
          </cell>
          <cell r="S1090" t="str">
            <v>FX</v>
          </cell>
          <cell r="T1090" t="str">
            <v>Int. SWAPS</v>
          </cell>
          <cell r="U1090" t="str">
            <v>+80/85</v>
          </cell>
          <cell r="V1090">
            <v>85</v>
          </cell>
          <cell r="W1090">
            <v>1.521E-2</v>
          </cell>
          <cell r="X1090" t="str">
            <v>N/A</v>
          </cell>
          <cell r="Y1090" t="str">
            <v>Credit Card</v>
          </cell>
          <cell r="Z1090" t="str">
            <v>Credit Card</v>
          </cell>
          <cell r="AA1090" t="str">
            <v>Credit Card</v>
          </cell>
          <cell r="AB1090" t="str">
            <v>N/A</v>
          </cell>
          <cell r="AC1090" t="str">
            <v>N/A</v>
          </cell>
          <cell r="AD1090" t="str">
            <v>JPM</v>
          </cell>
          <cell r="AE1090" t="str">
            <v>RBC</v>
          </cell>
          <cell r="AF1090" t="str">
            <v>--</v>
          </cell>
          <cell r="AG1090" t="str">
            <v>--</v>
          </cell>
          <cell r="AH1090" t="str">
            <v>--</v>
          </cell>
          <cell r="AI1090" t="str">
            <v>Mischler</v>
          </cell>
          <cell r="AJ1090" t="str">
            <v>MUFJ</v>
          </cell>
          <cell r="AK1090" t="str">
            <v>Scotia</v>
          </cell>
          <cell r="AL1090" t="str">
            <v>--</v>
          </cell>
          <cell r="AM1090" t="str">
            <v>--</v>
          </cell>
          <cell r="AN1090" t="str">
            <v>--</v>
          </cell>
          <cell r="AO1090" t="str">
            <v>--</v>
          </cell>
          <cell r="AP1090" t="str">
            <v>None</v>
          </cell>
          <cell r="AQ1090" t="str">
            <v>Non-Bank</v>
          </cell>
          <cell r="AR1090" t="str">
            <v>YES</v>
          </cell>
          <cell r="AS1090">
            <v>6</v>
          </cell>
          <cell r="AT1090">
            <v>2</v>
          </cell>
          <cell r="AU1090">
            <v>2012</v>
          </cell>
          <cell r="AV1090">
            <v>1</v>
          </cell>
          <cell r="AW1090">
            <v>41061</v>
          </cell>
          <cell r="AX1090" t="str">
            <v>Q2 2012</v>
          </cell>
          <cell r="AY1090">
            <v>41074</v>
          </cell>
          <cell r="AZ1090">
            <v>3</v>
          </cell>
          <cell r="BA1090" t="str">
            <v/>
          </cell>
          <cell r="BB1090" t="str">
            <v>Sub</v>
          </cell>
          <cell r="BC1090">
            <v>0</v>
          </cell>
          <cell r="BD1090" t="str">
            <v>Sub</v>
          </cell>
          <cell r="BE1090">
            <v>0</v>
          </cell>
          <cell r="BF1090">
            <v>300</v>
          </cell>
          <cell r="BG1090">
            <v>4</v>
          </cell>
        </row>
        <row r="1091">
          <cell r="B1091" t="str">
            <v>CLIF 2012-1A A Mtge</v>
          </cell>
          <cell r="C1091" t="str">
            <v>CLIF V 2012-1</v>
          </cell>
          <cell r="D1091" t="str">
            <v>SeaCube</v>
          </cell>
          <cell r="E1091" t="str">
            <v>A</v>
          </cell>
          <cell r="F1091" t="str">
            <v>A</v>
          </cell>
          <cell r="G1091">
            <v>225000000</v>
          </cell>
          <cell r="H1091">
            <v>5</v>
          </cell>
          <cell r="I1091" t="str">
            <v>N/A</v>
          </cell>
          <cell r="J1091" t="str">
            <v>A</v>
          </cell>
          <cell r="K1091" t="str">
            <v>N/A</v>
          </cell>
          <cell r="L1091" t="str">
            <v>N/A</v>
          </cell>
          <cell r="M1091" t="str">
            <v>N/A</v>
          </cell>
          <cell r="N1091" t="str">
            <v>Non-Money-Market</v>
          </cell>
          <cell r="O1091" t="str">
            <v>Single-A</v>
          </cell>
          <cell r="P1091" t="str">
            <v>Sold to Market</v>
          </cell>
          <cell r="Q1091" t="str">
            <v>N/A</v>
          </cell>
          <cell r="R1091" t="str">
            <v>144A</v>
          </cell>
          <cell r="S1091" t="str">
            <v>FX</v>
          </cell>
          <cell r="T1091" t="str">
            <v>Int. SWAPS</v>
          </cell>
          <cell r="U1091" t="str">
            <v>N/A</v>
          </cell>
          <cell r="V1091">
            <v>325</v>
          </cell>
          <cell r="W1091">
            <v>4.2099999999999999E-2</v>
          </cell>
          <cell r="X1091" t="str">
            <v>N/A</v>
          </cell>
          <cell r="Y1091" t="str">
            <v>Other</v>
          </cell>
          <cell r="Z1091" t="str">
            <v>Container</v>
          </cell>
          <cell r="AA1091" t="str">
            <v>Container</v>
          </cell>
          <cell r="AB1091" t="str">
            <v>N/A</v>
          </cell>
          <cell r="AC1091" t="str">
            <v>N/A</v>
          </cell>
          <cell r="AD1091" t="str">
            <v>WF</v>
          </cell>
          <cell r="AE1091" t="str">
            <v>DB</v>
          </cell>
          <cell r="AF1091" t="str">
            <v>--</v>
          </cell>
          <cell r="AG1091" t="str">
            <v>--</v>
          </cell>
          <cell r="AH1091" t="str">
            <v>--</v>
          </cell>
          <cell r="AI1091" t="str">
            <v>--</v>
          </cell>
          <cell r="AJ1091" t="str">
            <v>--</v>
          </cell>
          <cell r="AK1091" t="str">
            <v>--</v>
          </cell>
          <cell r="AL1091" t="str">
            <v>--</v>
          </cell>
          <cell r="AM1091" t="str">
            <v>--</v>
          </cell>
          <cell r="AN1091" t="str">
            <v>--</v>
          </cell>
          <cell r="AO1091" t="str">
            <v>--</v>
          </cell>
          <cell r="AP1091" t="str">
            <v>None</v>
          </cell>
          <cell r="AQ1091" t="str">
            <v>Non-Bank</v>
          </cell>
          <cell r="AR1091" t="str">
            <v>Unknown</v>
          </cell>
          <cell r="AS1091">
            <v>6</v>
          </cell>
          <cell r="AT1091">
            <v>2</v>
          </cell>
          <cell r="AU1091">
            <v>2012</v>
          </cell>
          <cell r="AV1091">
            <v>1</v>
          </cell>
          <cell r="AW1091">
            <v>41061</v>
          </cell>
          <cell r="AX1091" t="str">
            <v>Q2 2012</v>
          </cell>
          <cell r="AY1091">
            <v>41075</v>
          </cell>
          <cell r="AZ1091">
            <v>5</v>
          </cell>
          <cell r="BA1091" t="str">
            <v/>
          </cell>
          <cell r="BB1091" t="str">
            <v>Senior</v>
          </cell>
          <cell r="BC1091">
            <v>0</v>
          </cell>
          <cell r="BD1091" t="str">
            <v>Senior</v>
          </cell>
          <cell r="BE1091">
            <v>0</v>
          </cell>
          <cell r="BF1091">
            <v>301</v>
          </cell>
          <cell r="BG1091">
            <v>1</v>
          </cell>
        </row>
        <row r="1092">
          <cell r="B1092" t="str">
            <v>AMCAR 2012-3 A1 Mtge</v>
          </cell>
          <cell r="C1092" t="str">
            <v>AMCAR 2012-3</v>
          </cell>
          <cell r="D1092" t="str">
            <v>AmeriCredit</v>
          </cell>
          <cell r="E1092" t="str">
            <v>A-1</v>
          </cell>
          <cell r="F1092" t="str">
            <v>A</v>
          </cell>
          <cell r="G1092">
            <v>264500000</v>
          </cell>
          <cell r="H1092">
            <v>0.19</v>
          </cell>
          <cell r="I1092" t="str">
            <v>P-1</v>
          </cell>
          <cell r="J1092" t="str">
            <v>A-1+</v>
          </cell>
          <cell r="K1092" t="str">
            <v>N/A</v>
          </cell>
          <cell r="L1092" t="str">
            <v>N/A</v>
          </cell>
          <cell r="M1092" t="str">
            <v>N/A</v>
          </cell>
          <cell r="N1092" t="str">
            <v>Money-Market</v>
          </cell>
          <cell r="O1092" t="str">
            <v>Money-Market</v>
          </cell>
          <cell r="P1092" t="str">
            <v>Sold to Market</v>
          </cell>
          <cell r="Q1092" t="str">
            <v>N/A</v>
          </cell>
          <cell r="R1092" t="str">
            <v>Public</v>
          </cell>
          <cell r="S1092" t="str">
            <v>FX</v>
          </cell>
          <cell r="T1092" t="str">
            <v>Int. LIBOR</v>
          </cell>
          <cell r="U1092" t="str">
            <v>-2a</v>
          </cell>
          <cell r="V1092">
            <v>-2</v>
          </cell>
          <cell r="W1092">
            <v>3.6137999999999999E-3</v>
          </cell>
          <cell r="X1092" t="str">
            <v>N/A</v>
          </cell>
          <cell r="Y1092" t="str">
            <v>Auto</v>
          </cell>
          <cell r="Z1092" t="str">
            <v>Auto Loan</v>
          </cell>
          <cell r="AA1092" t="str">
            <v>Auto Loan - Subprime</v>
          </cell>
          <cell r="AB1092">
            <v>39.988659798726097</v>
          </cell>
          <cell r="AC1092">
            <v>9.3434132404838759E-3</v>
          </cell>
          <cell r="AD1092" t="str">
            <v>BC</v>
          </cell>
          <cell r="AE1092" t="str">
            <v>DB</v>
          </cell>
          <cell r="AF1092" t="str">
            <v>JPM</v>
          </cell>
          <cell r="AG1092" t="str">
            <v>MS</v>
          </cell>
          <cell r="AH1092" t="str">
            <v>--</v>
          </cell>
          <cell r="AI1092" t="str">
            <v>GS</v>
          </cell>
          <cell r="AJ1092" t="str">
            <v>RBS</v>
          </cell>
          <cell r="AK1092" t="str">
            <v>WF</v>
          </cell>
          <cell r="AL1092" t="str">
            <v>--</v>
          </cell>
          <cell r="AM1092" t="str">
            <v>--</v>
          </cell>
          <cell r="AN1092" t="str">
            <v>--</v>
          </cell>
          <cell r="AO1092" t="str">
            <v>--</v>
          </cell>
          <cell r="AP1092" t="str">
            <v>None</v>
          </cell>
          <cell r="AQ1092" t="str">
            <v>Non-Bank</v>
          </cell>
          <cell r="AR1092" t="str">
            <v>No</v>
          </cell>
          <cell r="AS1092">
            <v>6</v>
          </cell>
          <cell r="AT1092">
            <v>2</v>
          </cell>
          <cell r="AU1092">
            <v>2012</v>
          </cell>
          <cell r="AV1092">
            <v>1</v>
          </cell>
          <cell r="AW1092">
            <v>41061</v>
          </cell>
          <cell r="AX1092" t="str">
            <v>Q2 2012</v>
          </cell>
          <cell r="AY1092">
            <v>41079</v>
          </cell>
          <cell r="AZ1092">
            <v>0</v>
          </cell>
          <cell r="BA1092" t="str">
            <v/>
          </cell>
          <cell r="BB1092" t="str">
            <v>Senior</v>
          </cell>
          <cell r="BC1092">
            <v>0</v>
          </cell>
          <cell r="BD1092" t="str">
            <v>Sub</v>
          </cell>
          <cell r="BE1092">
            <v>0</v>
          </cell>
          <cell r="BF1092">
            <v>301</v>
          </cell>
          <cell r="BG1092">
            <v>2</v>
          </cell>
        </row>
        <row r="1093">
          <cell r="B1093" t="str">
            <v>AMCAR 2012-3 A2 Mtge</v>
          </cell>
          <cell r="C1093" t="str">
            <v>AMCAR 2012-3</v>
          </cell>
          <cell r="D1093" t="str">
            <v>AmeriCredit</v>
          </cell>
          <cell r="E1093" t="str">
            <v>A-2</v>
          </cell>
          <cell r="F1093" t="str">
            <v>A</v>
          </cell>
          <cell r="G1093">
            <v>384000000</v>
          </cell>
          <cell r="H1093">
            <v>0.95</v>
          </cell>
          <cell r="I1093" t="str">
            <v>Aaa</v>
          </cell>
          <cell r="J1093" t="str">
            <v>AAA</v>
          </cell>
          <cell r="K1093" t="str">
            <v>N/A</v>
          </cell>
          <cell r="L1093" t="str">
            <v>N/A</v>
          </cell>
          <cell r="M1093" t="str">
            <v>N/A</v>
          </cell>
          <cell r="N1093" t="str">
            <v>Non-Money-Market</v>
          </cell>
          <cell r="O1093" t="str">
            <v>Triple-A</v>
          </cell>
          <cell r="P1093" t="str">
            <v>Sold to Market</v>
          </cell>
          <cell r="Q1093" t="str">
            <v>N/A</v>
          </cell>
          <cell r="R1093" t="str">
            <v>Public</v>
          </cell>
          <cell r="S1093" t="str">
            <v>FX</v>
          </cell>
          <cell r="T1093" t="str">
            <v>EDSF</v>
          </cell>
          <cell r="U1093" t="str">
            <v>+25a</v>
          </cell>
          <cell r="V1093">
            <v>22</v>
          </cell>
          <cell r="W1093">
            <v>7.1000000000000004E-3</v>
          </cell>
          <cell r="X1093" t="str">
            <v>N/A</v>
          </cell>
          <cell r="Y1093" t="str">
            <v>Auto</v>
          </cell>
          <cell r="Z1093" t="str">
            <v>Auto Loan</v>
          </cell>
          <cell r="AA1093" t="str">
            <v>Auto Loan - Subprime</v>
          </cell>
          <cell r="AB1093">
            <v>39.988659798726097</v>
          </cell>
          <cell r="AC1093">
            <v>9.3434132404838759E-3</v>
          </cell>
          <cell r="AD1093" t="str">
            <v>BC</v>
          </cell>
          <cell r="AE1093" t="str">
            <v>DB</v>
          </cell>
          <cell r="AF1093" t="str">
            <v>JPM</v>
          </cell>
          <cell r="AG1093" t="str">
            <v>MS</v>
          </cell>
          <cell r="AH1093" t="str">
            <v>--</v>
          </cell>
          <cell r="AI1093" t="str">
            <v>GS</v>
          </cell>
          <cell r="AJ1093" t="str">
            <v>RBS</v>
          </cell>
          <cell r="AK1093" t="str">
            <v>WF</v>
          </cell>
          <cell r="AL1093" t="str">
            <v>--</v>
          </cell>
          <cell r="AM1093" t="str">
            <v>--</v>
          </cell>
          <cell r="AN1093" t="str">
            <v>--</v>
          </cell>
          <cell r="AO1093" t="str">
            <v>--</v>
          </cell>
          <cell r="AP1093" t="str">
            <v>None</v>
          </cell>
          <cell r="AQ1093" t="str">
            <v>Non-Bank</v>
          </cell>
          <cell r="AR1093" t="str">
            <v>No</v>
          </cell>
          <cell r="AS1093">
            <v>6</v>
          </cell>
          <cell r="AT1093">
            <v>2</v>
          </cell>
          <cell r="AU1093">
            <v>2012</v>
          </cell>
          <cell r="AV1093">
            <v>1</v>
          </cell>
          <cell r="AW1093">
            <v>41061</v>
          </cell>
          <cell r="AX1093" t="str">
            <v>Q2 2012</v>
          </cell>
          <cell r="AY1093">
            <v>41079</v>
          </cell>
          <cell r="AZ1093">
            <v>1</v>
          </cell>
          <cell r="BA1093" t="str">
            <v/>
          </cell>
          <cell r="BB1093" t="str">
            <v>Senior</v>
          </cell>
          <cell r="BC1093">
            <v>0</v>
          </cell>
          <cell r="BD1093" t="str">
            <v>Senior</v>
          </cell>
          <cell r="BE1093">
            <v>0</v>
          </cell>
          <cell r="BF1093">
            <v>302</v>
          </cell>
          <cell r="BG1093">
            <v>1</v>
          </cell>
        </row>
        <row r="1094">
          <cell r="B1094" t="str">
            <v>AMCAR 2012-3 A3 Mtge</v>
          </cell>
          <cell r="C1094" t="str">
            <v>AMCAR 2012-3</v>
          </cell>
          <cell r="D1094" t="str">
            <v>AmeriCredit</v>
          </cell>
          <cell r="E1094" t="str">
            <v>A-3</v>
          </cell>
          <cell r="F1094" t="str">
            <v>A</v>
          </cell>
          <cell r="G1094">
            <v>203384600</v>
          </cell>
          <cell r="H1094">
            <v>2.12</v>
          </cell>
          <cell r="I1094" t="str">
            <v>Aaa</v>
          </cell>
          <cell r="J1094" t="str">
            <v>AAA</v>
          </cell>
          <cell r="K1094" t="str">
            <v>N/A</v>
          </cell>
          <cell r="L1094" t="str">
            <v>N/A</v>
          </cell>
          <cell r="M1094" t="str">
            <v>N/A</v>
          </cell>
          <cell r="N1094" t="str">
            <v>Non-Money-Market</v>
          </cell>
          <cell r="O1094" t="str">
            <v>Triple-A</v>
          </cell>
          <cell r="P1094" t="str">
            <v>Sold to Market</v>
          </cell>
          <cell r="Q1094" t="str">
            <v>N/A</v>
          </cell>
          <cell r="R1094" t="str">
            <v>Public</v>
          </cell>
          <cell r="S1094" t="str">
            <v>FX</v>
          </cell>
          <cell r="T1094" t="str">
            <v>Int. SWAPS</v>
          </cell>
          <cell r="U1094" t="str">
            <v>+45a</v>
          </cell>
          <cell r="V1094">
            <v>42</v>
          </cell>
          <cell r="W1094">
            <v>9.5999999999999992E-3</v>
          </cell>
          <cell r="X1094" t="str">
            <v>N/A</v>
          </cell>
          <cell r="Y1094" t="str">
            <v>Auto</v>
          </cell>
          <cell r="Z1094" t="str">
            <v>Auto Loan</v>
          </cell>
          <cell r="AA1094" t="str">
            <v>Auto Loan - Subprime</v>
          </cell>
          <cell r="AB1094">
            <v>39.988659798726097</v>
          </cell>
          <cell r="AC1094">
            <v>9.3434132404838759E-3</v>
          </cell>
          <cell r="AD1094" t="str">
            <v>BC</v>
          </cell>
          <cell r="AE1094" t="str">
            <v>DB</v>
          </cell>
          <cell r="AF1094" t="str">
            <v>JPM</v>
          </cell>
          <cell r="AG1094" t="str">
            <v>MS</v>
          </cell>
          <cell r="AH1094" t="str">
            <v>--</v>
          </cell>
          <cell r="AI1094" t="str">
            <v>GS</v>
          </cell>
          <cell r="AJ1094" t="str">
            <v>RBS</v>
          </cell>
          <cell r="AK1094" t="str">
            <v>WF</v>
          </cell>
          <cell r="AL1094" t="str">
            <v>--</v>
          </cell>
          <cell r="AM1094" t="str">
            <v>--</v>
          </cell>
          <cell r="AN1094" t="str">
            <v>--</v>
          </cell>
          <cell r="AO1094" t="str">
            <v>--</v>
          </cell>
          <cell r="AP1094" t="str">
            <v>None</v>
          </cell>
          <cell r="AQ1094" t="str">
            <v>Non-Bank</v>
          </cell>
          <cell r="AR1094" t="str">
            <v>No</v>
          </cell>
          <cell r="AS1094">
            <v>6</v>
          </cell>
          <cell r="AT1094">
            <v>2</v>
          </cell>
          <cell r="AU1094">
            <v>2012</v>
          </cell>
          <cell r="AV1094">
            <v>1</v>
          </cell>
          <cell r="AW1094">
            <v>41061</v>
          </cell>
          <cell r="AX1094" t="str">
            <v>Q2 2012</v>
          </cell>
          <cell r="AY1094">
            <v>41079</v>
          </cell>
          <cell r="AZ1094">
            <v>2</v>
          </cell>
          <cell r="BA1094" t="str">
            <v/>
          </cell>
          <cell r="BB1094" t="str">
            <v>Senior</v>
          </cell>
          <cell r="BC1094">
            <v>0</v>
          </cell>
          <cell r="BD1094" t="str">
            <v>Sub</v>
          </cell>
          <cell r="BE1094">
            <v>0</v>
          </cell>
          <cell r="BF1094">
            <v>302</v>
          </cell>
          <cell r="BG1094">
            <v>2</v>
          </cell>
        </row>
        <row r="1095">
          <cell r="B1095" t="str">
            <v>AMCAR 2012-3 B Mtge</v>
          </cell>
          <cell r="C1095" t="str">
            <v>AMCAR 2012-3</v>
          </cell>
          <cell r="D1095" t="str">
            <v>AmeriCredit</v>
          </cell>
          <cell r="E1095" t="str">
            <v>B</v>
          </cell>
          <cell r="F1095" t="str">
            <v>B</v>
          </cell>
          <cell r="G1095">
            <v>91821000</v>
          </cell>
          <cell r="H1095">
            <v>2.85</v>
          </cell>
          <cell r="I1095" t="str">
            <v>Aa2</v>
          </cell>
          <cell r="J1095" t="str">
            <v>AA</v>
          </cell>
          <cell r="K1095" t="str">
            <v>N/A</v>
          </cell>
          <cell r="L1095" t="str">
            <v>N/A</v>
          </cell>
          <cell r="M1095" t="str">
            <v>N/A</v>
          </cell>
          <cell r="N1095" t="str">
            <v>Non-Money-Market</v>
          </cell>
          <cell r="O1095" t="str">
            <v>Double-A</v>
          </cell>
          <cell r="P1095" t="str">
            <v>Sold to Market</v>
          </cell>
          <cell r="Q1095" t="str">
            <v>N/A</v>
          </cell>
          <cell r="R1095" t="str">
            <v>Public</v>
          </cell>
          <cell r="S1095" t="str">
            <v>FX</v>
          </cell>
          <cell r="T1095" t="str">
            <v>Int. SWAPS</v>
          </cell>
          <cell r="U1095" t="str">
            <v>+110a</v>
          </cell>
          <cell r="V1095">
            <v>100</v>
          </cell>
          <cell r="W1095">
            <v>1.5900000000000001E-2</v>
          </cell>
          <cell r="X1095" t="str">
            <v>N/A</v>
          </cell>
          <cell r="Y1095" t="str">
            <v>Auto</v>
          </cell>
          <cell r="Z1095" t="str">
            <v>Auto Loan</v>
          </cell>
          <cell r="AA1095" t="str">
            <v>Auto Loan - Subprime</v>
          </cell>
          <cell r="AB1095" t="str">
            <v>N/A</v>
          </cell>
          <cell r="AC1095" t="str">
            <v>N/A</v>
          </cell>
          <cell r="AD1095" t="str">
            <v>BC</v>
          </cell>
          <cell r="AE1095" t="str">
            <v>DB</v>
          </cell>
          <cell r="AF1095" t="str">
            <v>JPM</v>
          </cell>
          <cell r="AG1095" t="str">
            <v>MS</v>
          </cell>
          <cell r="AH1095" t="str">
            <v>--</v>
          </cell>
          <cell r="AI1095" t="str">
            <v>GS</v>
          </cell>
          <cell r="AJ1095" t="str">
            <v>RBS</v>
          </cell>
          <cell r="AK1095" t="str">
            <v>WF</v>
          </cell>
          <cell r="AL1095" t="str">
            <v>--</v>
          </cell>
          <cell r="AM1095" t="str">
            <v>--</v>
          </cell>
          <cell r="AN1095" t="str">
            <v>--</v>
          </cell>
          <cell r="AO1095" t="str">
            <v>--</v>
          </cell>
          <cell r="AP1095" t="str">
            <v>None</v>
          </cell>
          <cell r="AQ1095" t="str">
            <v>Non-Bank</v>
          </cell>
          <cell r="AR1095" t="str">
            <v>No</v>
          </cell>
          <cell r="AS1095">
            <v>6</v>
          </cell>
          <cell r="AT1095">
            <v>2</v>
          </cell>
          <cell r="AU1095">
            <v>2012</v>
          </cell>
          <cell r="AV1095">
            <v>1</v>
          </cell>
          <cell r="AW1095">
            <v>41061</v>
          </cell>
          <cell r="AX1095" t="str">
            <v>Q2 2012</v>
          </cell>
          <cell r="AY1095">
            <v>41079</v>
          </cell>
          <cell r="AZ1095">
            <v>3</v>
          </cell>
          <cell r="BA1095" t="str">
            <v/>
          </cell>
          <cell r="BB1095" t="str">
            <v>Sub</v>
          </cell>
          <cell r="BC1095">
            <v>0</v>
          </cell>
          <cell r="BD1095" t="str">
            <v>Senior</v>
          </cell>
          <cell r="BE1095">
            <v>0</v>
          </cell>
          <cell r="BF1095">
            <v>303</v>
          </cell>
          <cell r="BG1095">
            <v>1</v>
          </cell>
        </row>
        <row r="1096">
          <cell r="B1096" t="str">
            <v>AMCAR 2012-3 C Mtge</v>
          </cell>
          <cell r="C1096" t="str">
            <v>AMCAR 2012-3</v>
          </cell>
          <cell r="D1096" t="str">
            <v>AmeriCredit</v>
          </cell>
          <cell r="E1096" t="str">
            <v>C</v>
          </cell>
          <cell r="F1096" t="str">
            <v>C</v>
          </cell>
          <cell r="G1096">
            <v>113986000</v>
          </cell>
          <cell r="H1096">
            <v>3.45</v>
          </cell>
          <cell r="I1096" t="str">
            <v>A2</v>
          </cell>
          <cell r="J1096" t="str">
            <v>A</v>
          </cell>
          <cell r="K1096" t="str">
            <v>N/A</v>
          </cell>
          <cell r="L1096" t="str">
            <v>N/A</v>
          </cell>
          <cell r="M1096" t="str">
            <v>N/A</v>
          </cell>
          <cell r="N1096" t="str">
            <v>Non-Money-Market</v>
          </cell>
          <cell r="O1096" t="str">
            <v>Single-A</v>
          </cell>
          <cell r="P1096" t="str">
            <v>Sold to Market</v>
          </cell>
          <cell r="Q1096" t="str">
            <v>N/A</v>
          </cell>
          <cell r="R1096" t="str">
            <v>Public</v>
          </cell>
          <cell r="S1096" t="str">
            <v>FX</v>
          </cell>
          <cell r="T1096" t="str">
            <v>Int. SWAPS</v>
          </cell>
          <cell r="U1096" t="str">
            <v>+185a</v>
          </cell>
          <cell r="V1096">
            <v>175</v>
          </cell>
          <cell r="W1096">
            <v>2.4199999999999999E-2</v>
          </cell>
          <cell r="X1096" t="str">
            <v>N/A</v>
          </cell>
          <cell r="Y1096" t="str">
            <v>Auto</v>
          </cell>
          <cell r="Z1096" t="str">
            <v>Auto Loan</v>
          </cell>
          <cell r="AA1096" t="str">
            <v>Auto Loan - Subprime</v>
          </cell>
          <cell r="AB1096" t="str">
            <v>N/A</v>
          </cell>
          <cell r="AC1096" t="str">
            <v>N/A</v>
          </cell>
          <cell r="AD1096" t="str">
            <v>BC</v>
          </cell>
          <cell r="AE1096" t="str">
            <v>DB</v>
          </cell>
          <cell r="AF1096" t="str">
            <v>JPM</v>
          </cell>
          <cell r="AG1096" t="str">
            <v>MS</v>
          </cell>
          <cell r="AH1096" t="str">
            <v>--</v>
          </cell>
          <cell r="AI1096" t="str">
            <v>GS</v>
          </cell>
          <cell r="AJ1096" t="str">
            <v>RBS</v>
          </cell>
          <cell r="AK1096" t="str">
            <v>WF</v>
          </cell>
          <cell r="AL1096" t="str">
            <v>--</v>
          </cell>
          <cell r="AM1096" t="str">
            <v>--</v>
          </cell>
          <cell r="AN1096" t="str">
            <v>--</v>
          </cell>
          <cell r="AO1096" t="str">
            <v>--</v>
          </cell>
          <cell r="AP1096" t="str">
            <v>None</v>
          </cell>
          <cell r="AQ1096" t="str">
            <v>Non-Bank</v>
          </cell>
          <cell r="AR1096" t="str">
            <v>No</v>
          </cell>
          <cell r="AS1096">
            <v>6</v>
          </cell>
          <cell r="AT1096">
            <v>2</v>
          </cell>
          <cell r="AU1096">
            <v>2012</v>
          </cell>
          <cell r="AV1096">
            <v>1</v>
          </cell>
          <cell r="AW1096">
            <v>41061</v>
          </cell>
          <cell r="AX1096" t="str">
            <v>Q2 2012</v>
          </cell>
          <cell r="AY1096">
            <v>41079</v>
          </cell>
          <cell r="AZ1096">
            <v>3</v>
          </cell>
          <cell r="BA1096" t="str">
            <v/>
          </cell>
          <cell r="BB1096" t="str">
            <v>Sub</v>
          </cell>
          <cell r="BC1096">
            <v>0</v>
          </cell>
          <cell r="BD1096" t="str">
            <v>Senior</v>
          </cell>
          <cell r="BE1096">
            <v>0</v>
          </cell>
          <cell r="BF1096">
            <v>304</v>
          </cell>
          <cell r="BG1096">
            <v>1</v>
          </cell>
        </row>
        <row r="1097">
          <cell r="B1097" t="str">
            <v>AMCAR 2012-3 D Mtge</v>
          </cell>
          <cell r="C1097" t="str">
            <v>AMCAR 2012-3</v>
          </cell>
          <cell r="D1097" t="str">
            <v>AmeriCredit</v>
          </cell>
          <cell r="E1097" t="str">
            <v>D</v>
          </cell>
          <cell r="F1097" t="str">
            <v>D</v>
          </cell>
          <cell r="G1097">
            <v>112085000</v>
          </cell>
          <cell r="H1097">
            <v>3.93</v>
          </cell>
          <cell r="I1097" t="str">
            <v>Baa2</v>
          </cell>
          <cell r="J1097" t="str">
            <v>BBB</v>
          </cell>
          <cell r="K1097" t="str">
            <v>N/A</v>
          </cell>
          <cell r="L1097" t="str">
            <v>N/A</v>
          </cell>
          <cell r="M1097" t="str">
            <v>N/A</v>
          </cell>
          <cell r="N1097" t="str">
            <v>Non-Money-Market</v>
          </cell>
          <cell r="O1097" t="str">
            <v>Triple-B</v>
          </cell>
          <cell r="P1097" t="str">
            <v>Sold to Market</v>
          </cell>
          <cell r="Q1097" t="str">
            <v>N/A</v>
          </cell>
          <cell r="R1097" t="str">
            <v>Public</v>
          </cell>
          <cell r="S1097" t="str">
            <v>FX</v>
          </cell>
          <cell r="T1097" t="str">
            <v>Int. SWAPS</v>
          </cell>
          <cell r="U1097" t="str">
            <v>+240/250</v>
          </cell>
          <cell r="V1097">
            <v>230</v>
          </cell>
          <cell r="W1097">
            <v>3.0300000000000001E-2</v>
          </cell>
          <cell r="X1097" t="str">
            <v>N/A</v>
          </cell>
          <cell r="Y1097" t="str">
            <v>Auto</v>
          </cell>
          <cell r="Z1097" t="str">
            <v>Auto Loan</v>
          </cell>
          <cell r="AA1097" t="str">
            <v>Auto Loan - Subprime</v>
          </cell>
          <cell r="AB1097" t="str">
            <v>N/A</v>
          </cell>
          <cell r="AC1097" t="str">
            <v>N/A</v>
          </cell>
          <cell r="AD1097" t="str">
            <v>BC</v>
          </cell>
          <cell r="AE1097" t="str">
            <v>DB</v>
          </cell>
          <cell r="AF1097" t="str">
            <v>JPM</v>
          </cell>
          <cell r="AG1097" t="str">
            <v>MS</v>
          </cell>
          <cell r="AH1097" t="str">
            <v>--</v>
          </cell>
          <cell r="AI1097" t="str">
            <v>GS</v>
          </cell>
          <cell r="AJ1097" t="str">
            <v>RBS</v>
          </cell>
          <cell r="AK1097" t="str">
            <v>WF</v>
          </cell>
          <cell r="AL1097" t="str">
            <v>--</v>
          </cell>
          <cell r="AM1097" t="str">
            <v>--</v>
          </cell>
          <cell r="AN1097" t="str">
            <v>--</v>
          </cell>
          <cell r="AO1097" t="str">
            <v>--</v>
          </cell>
          <cell r="AP1097" t="str">
            <v>None</v>
          </cell>
          <cell r="AQ1097" t="str">
            <v>Non-Bank</v>
          </cell>
          <cell r="AR1097" t="str">
            <v>No</v>
          </cell>
          <cell r="AS1097">
            <v>6</v>
          </cell>
          <cell r="AT1097">
            <v>2</v>
          </cell>
          <cell r="AU1097">
            <v>2012</v>
          </cell>
          <cell r="AV1097">
            <v>1</v>
          </cell>
          <cell r="AW1097">
            <v>41061</v>
          </cell>
          <cell r="AX1097" t="str">
            <v>Q2 2012</v>
          </cell>
          <cell r="AY1097">
            <v>41079</v>
          </cell>
          <cell r="AZ1097">
            <v>4</v>
          </cell>
          <cell r="BA1097" t="str">
            <v/>
          </cell>
          <cell r="BB1097" t="str">
            <v>Sub</v>
          </cell>
          <cell r="BC1097">
            <v>0</v>
          </cell>
          <cell r="BD1097" t="str">
            <v>Sub</v>
          </cell>
          <cell r="BE1097">
            <v>0</v>
          </cell>
          <cell r="BF1097">
            <v>304</v>
          </cell>
          <cell r="BG1097">
            <v>2</v>
          </cell>
        </row>
        <row r="1098">
          <cell r="B1098" t="str">
            <v>AMCAR 2012-3 E Mtge</v>
          </cell>
          <cell r="C1098" t="str">
            <v>AMCAR 2012-3</v>
          </cell>
          <cell r="D1098" t="str">
            <v>AmeriCredit</v>
          </cell>
          <cell r="E1098" t="str">
            <v>E</v>
          </cell>
          <cell r="F1098" t="str">
            <v>E</v>
          </cell>
          <cell r="G1098">
            <v>29762000</v>
          </cell>
          <cell r="H1098">
            <v>3.95</v>
          </cell>
          <cell r="I1098" t="str">
            <v>Ba2</v>
          </cell>
          <cell r="J1098" t="str">
            <v>BB</v>
          </cell>
          <cell r="K1098" t="str">
            <v>N/A</v>
          </cell>
          <cell r="L1098" t="str">
            <v>N/A</v>
          </cell>
          <cell r="M1098" t="str">
            <v>N/A</v>
          </cell>
          <cell r="N1098" t="str">
            <v>Non-Money-Market</v>
          </cell>
          <cell r="O1098" t="str">
            <v>Double-B</v>
          </cell>
          <cell r="P1098" t="str">
            <v>Sold to Market</v>
          </cell>
          <cell r="Q1098" t="str">
            <v>N/A</v>
          </cell>
          <cell r="R1098" t="str">
            <v>Public</v>
          </cell>
          <cell r="S1098" t="str">
            <v>FX</v>
          </cell>
          <cell r="T1098" t="str">
            <v>Int. SWAPS</v>
          </cell>
          <cell r="U1098" t="str">
            <v>+375/400</v>
          </cell>
          <cell r="V1098">
            <v>375</v>
          </cell>
          <cell r="W1098">
            <v>4.4600000000000001E-2</v>
          </cell>
          <cell r="X1098" t="str">
            <v>N/A</v>
          </cell>
          <cell r="Y1098" t="str">
            <v>Auto</v>
          </cell>
          <cell r="Z1098" t="str">
            <v>Auto Loan</v>
          </cell>
          <cell r="AA1098" t="str">
            <v>Auto Loan - Subprime</v>
          </cell>
          <cell r="AB1098" t="str">
            <v>N/A</v>
          </cell>
          <cell r="AC1098" t="str">
            <v>N/A</v>
          </cell>
          <cell r="AD1098" t="str">
            <v>BC</v>
          </cell>
          <cell r="AE1098" t="str">
            <v>DB</v>
          </cell>
          <cell r="AF1098" t="str">
            <v>JPM</v>
          </cell>
          <cell r="AG1098" t="str">
            <v>MS</v>
          </cell>
          <cell r="AH1098" t="str">
            <v>--</v>
          </cell>
          <cell r="AI1098" t="str">
            <v>GS</v>
          </cell>
          <cell r="AJ1098" t="str">
            <v>RBS</v>
          </cell>
          <cell r="AK1098" t="str">
            <v>WF</v>
          </cell>
          <cell r="AL1098" t="str">
            <v>--</v>
          </cell>
          <cell r="AM1098" t="str">
            <v>--</v>
          </cell>
          <cell r="AN1098" t="str">
            <v>--</v>
          </cell>
          <cell r="AO1098" t="str">
            <v>--</v>
          </cell>
          <cell r="AP1098" t="str">
            <v>None</v>
          </cell>
          <cell r="AQ1098" t="str">
            <v>Non-Bank</v>
          </cell>
          <cell r="AR1098" t="str">
            <v>No</v>
          </cell>
          <cell r="AS1098">
            <v>6</v>
          </cell>
          <cell r="AT1098">
            <v>2</v>
          </cell>
          <cell r="AU1098">
            <v>2012</v>
          </cell>
          <cell r="AV1098">
            <v>1</v>
          </cell>
          <cell r="AW1098">
            <v>41061</v>
          </cell>
          <cell r="AX1098" t="str">
            <v>Q2 2012</v>
          </cell>
          <cell r="AY1098">
            <v>41079</v>
          </cell>
          <cell r="AZ1098">
            <v>4</v>
          </cell>
          <cell r="BA1098" t="str">
            <v/>
          </cell>
          <cell r="BB1098" t="str">
            <v>Sub</v>
          </cell>
          <cell r="BC1098">
            <v>0</v>
          </cell>
          <cell r="BD1098" t="str">
            <v>Senior</v>
          </cell>
          <cell r="BE1098">
            <v>0</v>
          </cell>
          <cell r="BF1098">
            <v>305</v>
          </cell>
          <cell r="BG1098">
            <v>1</v>
          </cell>
        </row>
        <row r="1099">
          <cell r="B1099" t="str">
            <v>AMXCA 2012-1 A Mtge</v>
          </cell>
          <cell r="C1099" t="str">
            <v>AMXCA 2012-1</v>
          </cell>
          <cell r="D1099" t="str">
            <v>American Express</v>
          </cell>
          <cell r="E1099" t="str">
            <v>A</v>
          </cell>
          <cell r="F1099" t="str">
            <v>A</v>
          </cell>
          <cell r="G1099">
            <v>500000000</v>
          </cell>
          <cell r="H1099">
            <v>4.9800000000000004</v>
          </cell>
          <cell r="I1099" t="str">
            <v>Aaa</v>
          </cell>
          <cell r="J1099" t="str">
            <v>N/A</v>
          </cell>
          <cell r="K1099" t="str">
            <v>AAA</v>
          </cell>
          <cell r="L1099" t="str">
            <v>N/A</v>
          </cell>
          <cell r="M1099" t="str">
            <v>N/A</v>
          </cell>
          <cell r="N1099" t="str">
            <v>Non-Money-Market</v>
          </cell>
          <cell r="O1099" t="str">
            <v>Triple-A</v>
          </cell>
          <cell r="P1099" t="str">
            <v>Sold to Market</v>
          </cell>
          <cell r="Q1099" t="str">
            <v>N/A</v>
          </cell>
          <cell r="R1099" t="str">
            <v>Public</v>
          </cell>
          <cell r="S1099" t="str">
            <v>FL</v>
          </cell>
          <cell r="T1099" t="str">
            <v>1-month LIBOR</v>
          </cell>
          <cell r="U1099" t="str">
            <v>+27</v>
          </cell>
          <cell r="V1099">
            <v>27</v>
          </cell>
          <cell r="W1099">
            <v>5.1279999999999997E-3</v>
          </cell>
          <cell r="X1099" t="str">
            <v>N/A</v>
          </cell>
          <cell r="Y1099" t="str">
            <v>Credit Card</v>
          </cell>
          <cell r="Z1099" t="str">
            <v>Credit Card</v>
          </cell>
          <cell r="AA1099" t="str">
            <v>Credit Card</v>
          </cell>
          <cell r="AB1099">
            <v>27</v>
          </cell>
          <cell r="AC1099">
            <v>5.1279999999999997E-3</v>
          </cell>
          <cell r="AD1099" t="str">
            <v>RBC</v>
          </cell>
          <cell r="AE1099" t="str">
            <v>BofAML</v>
          </cell>
          <cell r="AF1099" t="str">
            <v>JPM</v>
          </cell>
          <cell r="AG1099" t="str">
            <v>--</v>
          </cell>
          <cell r="AH1099" t="str">
            <v>--</v>
          </cell>
          <cell r="AI1099" t="str">
            <v>HSBC</v>
          </cell>
          <cell r="AJ1099" t="str">
            <v>Lloyds</v>
          </cell>
          <cell r="AK1099" t="str">
            <v>Mischler</v>
          </cell>
          <cell r="AL1099" t="str">
            <v>MIZ</v>
          </cell>
          <cell r="AM1099" t="str">
            <v>Williams</v>
          </cell>
          <cell r="AN1099" t="str">
            <v>--</v>
          </cell>
          <cell r="AO1099" t="str">
            <v>--</v>
          </cell>
          <cell r="AP1099" t="str">
            <v>JL</v>
          </cell>
          <cell r="AQ1099" t="str">
            <v>Bank</v>
          </cell>
          <cell r="AR1099" t="str">
            <v>No</v>
          </cell>
          <cell r="AS1099">
            <v>6</v>
          </cell>
          <cell r="AT1099">
            <v>2</v>
          </cell>
          <cell r="AU1099">
            <v>2012</v>
          </cell>
          <cell r="AV1099">
            <v>1</v>
          </cell>
          <cell r="AW1099">
            <v>41061</v>
          </cell>
          <cell r="AX1099" t="str">
            <v>Q2 2012</v>
          </cell>
          <cell r="AY1099">
            <v>41079</v>
          </cell>
          <cell r="AZ1099">
            <v>5</v>
          </cell>
          <cell r="BA1099" t="str">
            <v>BofAML</v>
          </cell>
          <cell r="BB1099" t="str">
            <v>Senior</v>
          </cell>
          <cell r="BC1099">
            <v>0</v>
          </cell>
          <cell r="BD1099" t="str">
            <v>Senior</v>
          </cell>
          <cell r="BE1099">
            <v>0</v>
          </cell>
          <cell r="BF1099">
            <v>305</v>
          </cell>
          <cell r="BG1099">
            <v>2</v>
          </cell>
        </row>
        <row r="1100">
          <cell r="B1100" t="str">
            <v>AMXCA 2012-1 B Mtge</v>
          </cell>
          <cell r="C1100" t="str">
            <v>AMXCA 2012-1</v>
          </cell>
          <cell r="D1100" t="str">
            <v>American Express</v>
          </cell>
          <cell r="E1100" t="str">
            <v>B</v>
          </cell>
          <cell r="F1100" t="str">
            <v>B</v>
          </cell>
          <cell r="G1100">
            <v>36364000</v>
          </cell>
          <cell r="H1100">
            <v>4.9800000000000004</v>
          </cell>
          <cell r="I1100" t="str">
            <v>A2</v>
          </cell>
          <cell r="J1100" t="str">
            <v>N/A</v>
          </cell>
          <cell r="K1100" t="str">
            <v>A+</v>
          </cell>
          <cell r="L1100" t="str">
            <v>N/A</v>
          </cell>
          <cell r="M1100" t="str">
            <v>N/A</v>
          </cell>
          <cell r="N1100" t="str">
            <v>Non-Money-Market</v>
          </cell>
          <cell r="O1100" t="str">
            <v>Single-A</v>
          </cell>
          <cell r="P1100" t="str">
            <v>Retained</v>
          </cell>
          <cell r="Q1100" t="str">
            <v>N/A</v>
          </cell>
          <cell r="R1100" t="str">
            <v>Public</v>
          </cell>
          <cell r="S1100" t="str">
            <v>FL</v>
          </cell>
          <cell r="T1100" t="str">
            <v>1-month LIBOR</v>
          </cell>
          <cell r="U1100" t="str">
            <v>+80</v>
          </cell>
          <cell r="V1100">
            <v>80</v>
          </cell>
          <cell r="W1100">
            <v>1.0428E-2</v>
          </cell>
          <cell r="X1100" t="str">
            <v>N/A</v>
          </cell>
          <cell r="Y1100" t="str">
            <v>Credit Card</v>
          </cell>
          <cell r="Z1100" t="str">
            <v>Credit Card</v>
          </cell>
          <cell r="AA1100" t="str">
            <v>Credit Card</v>
          </cell>
          <cell r="AB1100" t="str">
            <v>N/A</v>
          </cell>
          <cell r="AC1100" t="str">
            <v>N/A</v>
          </cell>
          <cell r="AD1100" t="str">
            <v>RBC</v>
          </cell>
          <cell r="AE1100" t="str">
            <v>BofAML</v>
          </cell>
          <cell r="AF1100" t="str">
            <v>JPM</v>
          </cell>
          <cell r="AG1100" t="str">
            <v>--</v>
          </cell>
          <cell r="AH1100" t="str">
            <v>--</v>
          </cell>
          <cell r="AI1100" t="str">
            <v>HSBC</v>
          </cell>
          <cell r="AJ1100" t="str">
            <v>Lloyds</v>
          </cell>
          <cell r="AK1100" t="str">
            <v>Mischler</v>
          </cell>
          <cell r="AL1100" t="str">
            <v>MIZ</v>
          </cell>
          <cell r="AM1100" t="str">
            <v>Williams</v>
          </cell>
          <cell r="AN1100" t="str">
            <v>--</v>
          </cell>
          <cell r="AO1100" t="str">
            <v>--</v>
          </cell>
          <cell r="AP1100" t="str">
            <v>JL</v>
          </cell>
          <cell r="AQ1100" t="str">
            <v>Bank</v>
          </cell>
          <cell r="AR1100" t="str">
            <v>No</v>
          </cell>
          <cell r="AS1100">
            <v>6</v>
          </cell>
          <cell r="AT1100">
            <v>2</v>
          </cell>
          <cell r="AU1100">
            <v>2012</v>
          </cell>
          <cell r="AV1100">
            <v>1</v>
          </cell>
          <cell r="AW1100">
            <v>41061</v>
          </cell>
          <cell r="AX1100" t="str">
            <v>Q2 2012</v>
          </cell>
          <cell r="AY1100">
            <v>41079</v>
          </cell>
          <cell r="AZ1100">
            <v>5</v>
          </cell>
          <cell r="BA1100" t="str">
            <v>BofAML</v>
          </cell>
          <cell r="BB1100" t="str">
            <v>Sub</v>
          </cell>
          <cell r="BC1100">
            <v>0</v>
          </cell>
          <cell r="BD1100" t="str">
            <v>Senior</v>
          </cell>
          <cell r="BE1100">
            <v>0</v>
          </cell>
          <cell r="BF1100">
            <v>305</v>
          </cell>
          <cell r="BG1100">
            <v>3</v>
          </cell>
        </row>
        <row r="1101">
          <cell r="B1101" t="str">
            <v>CABMT 2012-2A A1 Mtge</v>
          </cell>
          <cell r="C1101" t="str">
            <v>CABMT 2012-II</v>
          </cell>
          <cell r="D1101" t="str">
            <v>Cabela's</v>
          </cell>
          <cell r="E1101" t="str">
            <v>A-1</v>
          </cell>
          <cell r="F1101" t="str">
            <v>A</v>
          </cell>
          <cell r="G1101">
            <v>300000000</v>
          </cell>
          <cell r="H1101">
            <v>4.97</v>
          </cell>
          <cell r="I1101" t="str">
            <v>N/A</v>
          </cell>
          <cell r="J1101" t="str">
            <v>AAA</v>
          </cell>
          <cell r="K1101" t="str">
            <v>AAA</v>
          </cell>
          <cell r="L1101" t="str">
            <v>AAA</v>
          </cell>
          <cell r="M1101" t="str">
            <v>N/A</v>
          </cell>
          <cell r="N1101" t="str">
            <v>Non-Money-Market</v>
          </cell>
          <cell r="O1101" t="str">
            <v>Triple-A</v>
          </cell>
          <cell r="P1101" t="str">
            <v>Sold to Market</v>
          </cell>
          <cell r="Q1101" t="str">
            <v>N/A</v>
          </cell>
          <cell r="R1101" t="str">
            <v>144A</v>
          </cell>
          <cell r="S1101" t="str">
            <v>FX</v>
          </cell>
          <cell r="T1101" t="str">
            <v>Int. SWAPS</v>
          </cell>
          <cell r="U1101" t="str">
            <v>+50a</v>
          </cell>
          <cell r="V1101">
            <v>48</v>
          </cell>
          <cell r="W1101">
            <v>1.4630000000000001E-2</v>
          </cell>
          <cell r="X1101" t="str">
            <v>N/A</v>
          </cell>
          <cell r="Y1101" t="str">
            <v>Credit Card</v>
          </cell>
          <cell r="Z1101" t="str">
            <v>Credit Card</v>
          </cell>
          <cell r="AA1101" t="str">
            <v>Credit Card</v>
          </cell>
          <cell r="AB1101">
            <v>48</v>
          </cell>
          <cell r="AC1101">
            <v>1.2518970588235295E-2</v>
          </cell>
          <cell r="AD1101" t="str">
            <v>WF</v>
          </cell>
          <cell r="AE1101" t="str">
            <v>BofAML</v>
          </cell>
          <cell r="AF1101" t="str">
            <v>--</v>
          </cell>
          <cell r="AG1101" t="str">
            <v>--</v>
          </cell>
          <cell r="AH1101" t="str">
            <v>--</v>
          </cell>
          <cell r="AI1101" t="str">
            <v>RBC</v>
          </cell>
          <cell r="AJ1101" t="str">
            <v>--</v>
          </cell>
          <cell r="AK1101" t="str">
            <v>--</v>
          </cell>
          <cell r="AL1101" t="str">
            <v>--</v>
          </cell>
          <cell r="AM1101" t="str">
            <v>--</v>
          </cell>
          <cell r="AN1101" t="str">
            <v>--</v>
          </cell>
          <cell r="AO1101" t="str">
            <v>--</v>
          </cell>
          <cell r="AP1101" t="str">
            <v>JL</v>
          </cell>
          <cell r="AQ1101" t="str">
            <v>Non-Bank</v>
          </cell>
          <cell r="AR1101" t="str">
            <v>Yes</v>
          </cell>
          <cell r="AS1101">
            <v>6</v>
          </cell>
          <cell r="AT1101">
            <v>2</v>
          </cell>
          <cell r="AU1101">
            <v>2012</v>
          </cell>
          <cell r="AV1101">
            <v>1</v>
          </cell>
          <cell r="AW1101">
            <v>41061</v>
          </cell>
          <cell r="AX1101" t="str">
            <v>Q2 2012</v>
          </cell>
          <cell r="AY1101">
            <v>41080</v>
          </cell>
          <cell r="AZ1101">
            <v>5</v>
          </cell>
          <cell r="BA1101" t="str">
            <v>BofAML</v>
          </cell>
          <cell r="BB1101" t="str">
            <v>Senior</v>
          </cell>
          <cell r="BC1101">
            <v>0</v>
          </cell>
          <cell r="BD1101" t="str">
            <v>Sub</v>
          </cell>
          <cell r="BE1101">
            <v>0</v>
          </cell>
          <cell r="BF1101">
            <v>305</v>
          </cell>
          <cell r="BG1101">
            <v>4</v>
          </cell>
        </row>
        <row r="1102">
          <cell r="B1102" t="str">
            <v>CABMT 2012-2A A2 Mtge</v>
          </cell>
          <cell r="C1102" t="str">
            <v>CABMT 2012-II</v>
          </cell>
          <cell r="D1102" t="str">
            <v>Cabela's</v>
          </cell>
          <cell r="E1102" t="str">
            <v>A-2</v>
          </cell>
          <cell r="F1102" t="str">
            <v>A</v>
          </cell>
          <cell r="G1102">
            <v>125000000</v>
          </cell>
          <cell r="H1102">
            <v>4.97</v>
          </cell>
          <cell r="I1102" t="str">
            <v>N/A</v>
          </cell>
          <cell r="J1102" t="str">
            <v>AAA</v>
          </cell>
          <cell r="K1102" t="str">
            <v>AAA</v>
          </cell>
          <cell r="L1102" t="str">
            <v>AAA</v>
          </cell>
          <cell r="M1102" t="str">
            <v>N/A</v>
          </cell>
          <cell r="N1102" t="str">
            <v>Non-Money-Market</v>
          </cell>
          <cell r="O1102" t="str">
            <v>Triple-A</v>
          </cell>
          <cell r="P1102" t="str">
            <v>Sold to Market</v>
          </cell>
          <cell r="Q1102" t="str">
            <v>N/A</v>
          </cell>
          <cell r="R1102" t="str">
            <v>144A</v>
          </cell>
          <cell r="S1102" t="str">
            <v>FL</v>
          </cell>
          <cell r="T1102" t="str">
            <v>1-month LIBOR</v>
          </cell>
          <cell r="U1102" t="str">
            <v>+50a</v>
          </cell>
          <cell r="V1102">
            <v>48</v>
          </cell>
          <cell r="W1102">
            <v>7.4524999999999999E-3</v>
          </cell>
          <cell r="X1102" t="str">
            <v>N/A</v>
          </cell>
          <cell r="Y1102" t="str">
            <v>Credit Card</v>
          </cell>
          <cell r="Z1102" t="str">
            <v>Credit Card</v>
          </cell>
          <cell r="AA1102" t="str">
            <v>Credit Card</v>
          </cell>
          <cell r="AB1102">
            <v>48</v>
          </cell>
          <cell r="AC1102">
            <v>1.2518970588235295E-2</v>
          </cell>
          <cell r="AD1102" t="str">
            <v>WF</v>
          </cell>
          <cell r="AE1102" t="str">
            <v>BofAML</v>
          </cell>
          <cell r="AF1102" t="str">
            <v>--</v>
          </cell>
          <cell r="AG1102" t="str">
            <v>--</v>
          </cell>
          <cell r="AH1102" t="str">
            <v>--</v>
          </cell>
          <cell r="AI1102" t="str">
            <v>RBC</v>
          </cell>
          <cell r="AJ1102" t="str">
            <v>--</v>
          </cell>
          <cell r="AK1102" t="str">
            <v>--</v>
          </cell>
          <cell r="AL1102" t="str">
            <v>--</v>
          </cell>
          <cell r="AM1102" t="str">
            <v>--</v>
          </cell>
          <cell r="AN1102" t="str">
            <v>--</v>
          </cell>
          <cell r="AO1102" t="str">
            <v>--</v>
          </cell>
          <cell r="AP1102" t="str">
            <v>JL</v>
          </cell>
          <cell r="AQ1102" t="str">
            <v>Non-Bank</v>
          </cell>
          <cell r="AR1102" t="str">
            <v>Yes</v>
          </cell>
          <cell r="AS1102">
            <v>6</v>
          </cell>
          <cell r="AT1102">
            <v>2</v>
          </cell>
          <cell r="AU1102">
            <v>2012</v>
          </cell>
          <cell r="AV1102">
            <v>1</v>
          </cell>
          <cell r="AW1102">
            <v>41061</v>
          </cell>
          <cell r="AX1102" t="str">
            <v>Q2 2012</v>
          </cell>
          <cell r="AY1102">
            <v>41080</v>
          </cell>
          <cell r="AZ1102">
            <v>5</v>
          </cell>
          <cell r="BA1102" t="str">
            <v>BofAML</v>
          </cell>
          <cell r="BB1102" t="str">
            <v>Senior</v>
          </cell>
          <cell r="BC1102">
            <v>0</v>
          </cell>
          <cell r="BD1102" t="str">
            <v>Sub</v>
          </cell>
          <cell r="BE1102">
            <v>0</v>
          </cell>
          <cell r="BF1102">
            <v>305</v>
          </cell>
          <cell r="BG1102">
            <v>5</v>
          </cell>
        </row>
        <row r="1103">
          <cell r="B1103" t="str">
            <v>CABMT 2012-2A B Mtge</v>
          </cell>
          <cell r="C1103" t="str">
            <v>CABMT 2012-II</v>
          </cell>
          <cell r="D1103" t="str">
            <v>Cabela's</v>
          </cell>
          <cell r="E1103" t="str">
            <v>B</v>
          </cell>
          <cell r="F1103" t="str">
            <v>B</v>
          </cell>
          <cell r="G1103">
            <v>40000000</v>
          </cell>
          <cell r="H1103">
            <v>4.97</v>
          </cell>
          <cell r="I1103" t="str">
            <v>N/A</v>
          </cell>
          <cell r="J1103" t="str">
            <v>N/A</v>
          </cell>
          <cell r="K1103" t="str">
            <v>N/A</v>
          </cell>
          <cell r="L1103" t="str">
            <v>N/A</v>
          </cell>
          <cell r="M1103" t="str">
            <v>N/A</v>
          </cell>
          <cell r="N1103" t="str">
            <v>Non-Money-Market</v>
          </cell>
          <cell r="O1103" t="str">
            <v>Not Rated</v>
          </cell>
          <cell r="P1103" t="str">
            <v>Not-Offered</v>
          </cell>
          <cell r="Q1103" t="str">
            <v>N/A</v>
          </cell>
          <cell r="R1103" t="str">
            <v>144A</v>
          </cell>
          <cell r="S1103" t="str">
            <v>N/A</v>
          </cell>
          <cell r="T1103" t="str">
            <v>N/A</v>
          </cell>
          <cell r="U1103" t="str">
            <v>N/A</v>
          </cell>
          <cell r="V1103" t="str">
            <v>N/A</v>
          </cell>
          <cell r="W1103" t="str">
            <v>N/A</v>
          </cell>
          <cell r="X1103" t="str">
            <v>N/A</v>
          </cell>
          <cell r="Y1103" t="str">
            <v>Credit Card</v>
          </cell>
          <cell r="Z1103" t="str">
            <v>Credit Card</v>
          </cell>
          <cell r="AA1103" t="str">
            <v>Credit Card</v>
          </cell>
          <cell r="AB1103" t="str">
            <v>N/A</v>
          </cell>
          <cell r="AC1103" t="str">
            <v>N/A</v>
          </cell>
          <cell r="AD1103" t="str">
            <v>WF</v>
          </cell>
          <cell r="AE1103" t="str">
            <v>BofAML</v>
          </cell>
          <cell r="AF1103" t="str">
            <v>--</v>
          </cell>
          <cell r="AG1103" t="str">
            <v>--</v>
          </cell>
          <cell r="AH1103" t="str">
            <v>--</v>
          </cell>
          <cell r="AI1103" t="str">
            <v>RBC</v>
          </cell>
          <cell r="AJ1103" t="str">
            <v>--</v>
          </cell>
          <cell r="AK1103" t="str">
            <v>--</v>
          </cell>
          <cell r="AL1103" t="str">
            <v>--</v>
          </cell>
          <cell r="AM1103" t="str">
            <v>--</v>
          </cell>
          <cell r="AN1103" t="str">
            <v>--</v>
          </cell>
          <cell r="AO1103" t="str">
            <v>--</v>
          </cell>
          <cell r="AP1103" t="str">
            <v>JL</v>
          </cell>
          <cell r="AQ1103" t="str">
            <v>Non-Bank</v>
          </cell>
          <cell r="AR1103" t="str">
            <v>Yes</v>
          </cell>
          <cell r="AS1103">
            <v>6</v>
          </cell>
          <cell r="AT1103">
            <v>2</v>
          </cell>
          <cell r="AU1103">
            <v>2012</v>
          </cell>
          <cell r="AV1103">
            <v>1</v>
          </cell>
          <cell r="AW1103">
            <v>41061</v>
          </cell>
          <cell r="AX1103" t="str">
            <v>Q2 2012</v>
          </cell>
          <cell r="AY1103">
            <v>41080</v>
          </cell>
          <cell r="AZ1103">
            <v>5</v>
          </cell>
          <cell r="BA1103" t="str">
            <v>BofAML</v>
          </cell>
          <cell r="BB1103" t="str">
            <v>Sub</v>
          </cell>
          <cell r="BC1103">
            <v>0</v>
          </cell>
          <cell r="BD1103" t="str">
            <v>Sub</v>
          </cell>
          <cell r="BE1103">
            <v>0</v>
          </cell>
          <cell r="BF1103">
            <v>305</v>
          </cell>
          <cell r="BG1103">
            <v>6</v>
          </cell>
        </row>
        <row r="1104">
          <cell r="B1104" t="str">
            <v>CABMT 2012-2A C Mtge</v>
          </cell>
          <cell r="C1104" t="str">
            <v>CABMT 2012-II</v>
          </cell>
          <cell r="D1104" t="str">
            <v>Cabela's</v>
          </cell>
          <cell r="E1104" t="str">
            <v>C</v>
          </cell>
          <cell r="F1104" t="str">
            <v>C</v>
          </cell>
          <cell r="G1104">
            <v>21250000</v>
          </cell>
          <cell r="H1104">
            <v>4.97</v>
          </cell>
          <cell r="I1104" t="str">
            <v>N/A</v>
          </cell>
          <cell r="J1104" t="str">
            <v>N/A</v>
          </cell>
          <cell r="K1104" t="str">
            <v>N/A</v>
          </cell>
          <cell r="L1104" t="str">
            <v>N/A</v>
          </cell>
          <cell r="M1104" t="str">
            <v>N/A</v>
          </cell>
          <cell r="N1104" t="str">
            <v>Non-Money-Market</v>
          </cell>
          <cell r="O1104" t="str">
            <v>Not Rated</v>
          </cell>
          <cell r="P1104" t="str">
            <v>Not-Offered</v>
          </cell>
          <cell r="Q1104" t="str">
            <v>N/A</v>
          </cell>
          <cell r="R1104" t="str">
            <v>144A</v>
          </cell>
          <cell r="S1104" t="str">
            <v>N/A</v>
          </cell>
          <cell r="T1104" t="str">
            <v>N/A</v>
          </cell>
          <cell r="U1104" t="str">
            <v>N/A</v>
          </cell>
          <cell r="V1104" t="str">
            <v>N/A</v>
          </cell>
          <cell r="W1104" t="str">
            <v>N/A</v>
          </cell>
          <cell r="X1104" t="str">
            <v>N/A</v>
          </cell>
          <cell r="Y1104" t="str">
            <v>Credit Card</v>
          </cell>
          <cell r="Z1104" t="str">
            <v>Credit Card</v>
          </cell>
          <cell r="AA1104" t="str">
            <v>Credit Card</v>
          </cell>
          <cell r="AB1104" t="str">
            <v>N/A</v>
          </cell>
          <cell r="AC1104" t="str">
            <v>N/A</v>
          </cell>
          <cell r="AD1104" t="str">
            <v>WF</v>
          </cell>
          <cell r="AE1104" t="str">
            <v>BofAML</v>
          </cell>
          <cell r="AF1104" t="str">
            <v>--</v>
          </cell>
          <cell r="AG1104" t="str">
            <v>--</v>
          </cell>
          <cell r="AH1104" t="str">
            <v>--</v>
          </cell>
          <cell r="AI1104" t="str">
            <v>RBC</v>
          </cell>
          <cell r="AJ1104" t="str">
            <v>--</v>
          </cell>
          <cell r="AK1104" t="str">
            <v>--</v>
          </cell>
          <cell r="AL1104" t="str">
            <v>--</v>
          </cell>
          <cell r="AM1104" t="str">
            <v>--</v>
          </cell>
          <cell r="AN1104" t="str">
            <v>--</v>
          </cell>
          <cell r="AO1104" t="str">
            <v>--</v>
          </cell>
          <cell r="AP1104" t="str">
            <v>JL</v>
          </cell>
          <cell r="AQ1104" t="str">
            <v>Non-Bank</v>
          </cell>
          <cell r="AR1104" t="str">
            <v>Yes</v>
          </cell>
          <cell r="AS1104">
            <v>6</v>
          </cell>
          <cell r="AT1104">
            <v>2</v>
          </cell>
          <cell r="AU1104">
            <v>2012</v>
          </cell>
          <cell r="AV1104">
            <v>1</v>
          </cell>
          <cell r="AW1104">
            <v>41061</v>
          </cell>
          <cell r="AX1104" t="str">
            <v>Q2 2012</v>
          </cell>
          <cell r="AY1104">
            <v>41080</v>
          </cell>
          <cell r="AZ1104">
            <v>5</v>
          </cell>
          <cell r="BA1104" t="str">
            <v>BofAML</v>
          </cell>
          <cell r="BB1104" t="str">
            <v>Sub</v>
          </cell>
          <cell r="BC1104">
            <v>0</v>
          </cell>
          <cell r="BD1104" t="str">
            <v>Sub</v>
          </cell>
          <cell r="BE1104">
            <v>0</v>
          </cell>
          <cell r="BF1104">
            <v>305</v>
          </cell>
          <cell r="BG1104">
            <v>7</v>
          </cell>
        </row>
        <row r="1105">
          <cell r="B1105" t="str">
            <v>CABMT 2012-2A D Mtge</v>
          </cell>
          <cell r="C1105" t="str">
            <v>CABMT 2012-II</v>
          </cell>
          <cell r="D1105" t="str">
            <v>Cabela's</v>
          </cell>
          <cell r="E1105" t="str">
            <v>D</v>
          </cell>
          <cell r="F1105" t="str">
            <v>D</v>
          </cell>
          <cell r="G1105">
            <v>13750000</v>
          </cell>
          <cell r="H1105">
            <v>4.97</v>
          </cell>
          <cell r="I1105" t="str">
            <v>N/A</v>
          </cell>
          <cell r="J1105" t="str">
            <v>N/A</v>
          </cell>
          <cell r="K1105" t="str">
            <v>N/A</v>
          </cell>
          <cell r="L1105" t="str">
            <v>N/A</v>
          </cell>
          <cell r="M1105" t="str">
            <v>N/A</v>
          </cell>
          <cell r="N1105" t="str">
            <v>Non-Money-Market</v>
          </cell>
          <cell r="O1105" t="str">
            <v>Not Rated</v>
          </cell>
          <cell r="P1105" t="str">
            <v>Not-Offered</v>
          </cell>
          <cell r="Q1105" t="str">
            <v>N/A</v>
          </cell>
          <cell r="R1105" t="str">
            <v>144A</v>
          </cell>
          <cell r="S1105" t="str">
            <v>N/A</v>
          </cell>
          <cell r="T1105" t="str">
            <v>N/A</v>
          </cell>
          <cell r="U1105" t="str">
            <v>N/A</v>
          </cell>
          <cell r="V1105" t="str">
            <v>N/A</v>
          </cell>
          <cell r="W1105" t="str">
            <v>N/A</v>
          </cell>
          <cell r="X1105" t="str">
            <v>N/A</v>
          </cell>
          <cell r="Y1105" t="str">
            <v>Credit Card</v>
          </cell>
          <cell r="Z1105" t="str">
            <v>Credit Card</v>
          </cell>
          <cell r="AA1105" t="str">
            <v>Credit Card</v>
          </cell>
          <cell r="AB1105" t="str">
            <v>N/A</v>
          </cell>
          <cell r="AC1105" t="str">
            <v>N/A</v>
          </cell>
          <cell r="AD1105" t="str">
            <v>WF</v>
          </cell>
          <cell r="AE1105" t="str">
            <v>BofAML</v>
          </cell>
          <cell r="AF1105" t="str">
            <v>--</v>
          </cell>
          <cell r="AG1105" t="str">
            <v>--</v>
          </cell>
          <cell r="AH1105" t="str">
            <v>--</v>
          </cell>
          <cell r="AI1105" t="str">
            <v>RBC</v>
          </cell>
          <cell r="AJ1105" t="str">
            <v>--</v>
          </cell>
          <cell r="AK1105" t="str">
            <v>--</v>
          </cell>
          <cell r="AL1105" t="str">
            <v>--</v>
          </cell>
          <cell r="AM1105" t="str">
            <v>--</v>
          </cell>
          <cell r="AN1105" t="str">
            <v>--</v>
          </cell>
          <cell r="AO1105" t="str">
            <v>--</v>
          </cell>
          <cell r="AP1105" t="str">
            <v>JL</v>
          </cell>
          <cell r="AQ1105" t="str">
            <v>Non-Bank</v>
          </cell>
          <cell r="AR1105" t="str">
            <v>Yes</v>
          </cell>
          <cell r="AS1105">
            <v>6</v>
          </cell>
          <cell r="AT1105">
            <v>2</v>
          </cell>
          <cell r="AU1105">
            <v>2012</v>
          </cell>
          <cell r="AV1105">
            <v>1</v>
          </cell>
          <cell r="AW1105">
            <v>41061</v>
          </cell>
          <cell r="AX1105" t="str">
            <v>Q2 2012</v>
          </cell>
          <cell r="AY1105">
            <v>41080</v>
          </cell>
          <cell r="AZ1105">
            <v>5</v>
          </cell>
          <cell r="BA1105" t="str">
            <v>BofAML</v>
          </cell>
          <cell r="BB1105" t="str">
            <v>Sub</v>
          </cell>
          <cell r="BC1105">
            <v>0</v>
          </cell>
          <cell r="BD1105" t="str">
            <v>Senior</v>
          </cell>
          <cell r="BE1105">
            <v>0</v>
          </cell>
          <cell r="BF1105">
            <v>306</v>
          </cell>
          <cell r="BG1105">
            <v>1</v>
          </cell>
        </row>
        <row r="1106">
          <cell r="B1106" t="str">
            <v>MVCOT 2012-1A A Mtge</v>
          </cell>
          <cell r="C1106" t="str">
            <v>MVCOT 2012-1</v>
          </cell>
          <cell r="D1106" t="str">
            <v>Marriott</v>
          </cell>
          <cell r="E1106" t="str">
            <v>A</v>
          </cell>
          <cell r="F1106" t="str">
            <v>A</v>
          </cell>
          <cell r="G1106">
            <v>210300000</v>
          </cell>
          <cell r="H1106">
            <v>3</v>
          </cell>
          <cell r="I1106" t="str">
            <v>N/A</v>
          </cell>
          <cell r="J1106" t="str">
            <v>A</v>
          </cell>
          <cell r="K1106" t="str">
            <v>A</v>
          </cell>
          <cell r="L1106" t="str">
            <v>N/A</v>
          </cell>
          <cell r="M1106" t="str">
            <v>N/A</v>
          </cell>
          <cell r="N1106" t="str">
            <v>Non-Money-Market</v>
          </cell>
          <cell r="O1106" t="str">
            <v>Single-A</v>
          </cell>
          <cell r="P1106" t="str">
            <v>Sold to Market</v>
          </cell>
          <cell r="Q1106" t="str">
            <v>N/A</v>
          </cell>
          <cell r="R1106" t="str">
            <v>144A</v>
          </cell>
          <cell r="S1106" t="str">
            <v>FX</v>
          </cell>
          <cell r="T1106" t="str">
            <v>Int. SWAPS</v>
          </cell>
          <cell r="U1106" t="str">
            <v>+200a</v>
          </cell>
          <cell r="V1106">
            <v>190</v>
          </cell>
          <cell r="W1106">
            <v>2.5100000000000001E-2</v>
          </cell>
          <cell r="X1106" t="str">
            <v>N/A</v>
          </cell>
          <cell r="Y1106" t="str">
            <v>Other</v>
          </cell>
          <cell r="Z1106" t="str">
            <v>Timeshare</v>
          </cell>
          <cell r="AA1106" t="str">
            <v>Timeshare</v>
          </cell>
          <cell r="AB1106" t="str">
            <v>N/A</v>
          </cell>
          <cell r="AC1106" t="str">
            <v>N/A</v>
          </cell>
          <cell r="AD1106" t="str">
            <v>CS</v>
          </cell>
          <cell r="AE1106" t="str">
            <v>BofAML</v>
          </cell>
          <cell r="AF1106" t="str">
            <v>RBS</v>
          </cell>
          <cell r="AG1106" t="str">
            <v>--</v>
          </cell>
          <cell r="AH1106" t="str">
            <v>--</v>
          </cell>
          <cell r="AI1106" t="str">
            <v>DB</v>
          </cell>
          <cell r="AJ1106" t="str">
            <v>SunTrust</v>
          </cell>
          <cell r="AK1106" t="str">
            <v>WF</v>
          </cell>
          <cell r="AL1106" t="str">
            <v>--</v>
          </cell>
          <cell r="AM1106" t="str">
            <v>--</v>
          </cell>
          <cell r="AN1106" t="str">
            <v>--</v>
          </cell>
          <cell r="AO1106" t="str">
            <v>--</v>
          </cell>
          <cell r="AP1106" t="str">
            <v>JL</v>
          </cell>
          <cell r="AQ1106" t="str">
            <v>Non-Bank</v>
          </cell>
          <cell r="AR1106" t="str">
            <v>Yes</v>
          </cell>
          <cell r="AS1106">
            <v>6</v>
          </cell>
          <cell r="AT1106">
            <v>2</v>
          </cell>
          <cell r="AU1106">
            <v>2012</v>
          </cell>
          <cell r="AV1106">
            <v>1</v>
          </cell>
          <cell r="AW1106">
            <v>41061</v>
          </cell>
          <cell r="AX1106" t="str">
            <v>Q2 2012</v>
          </cell>
          <cell r="AY1106">
            <v>41080</v>
          </cell>
          <cell r="AZ1106">
            <v>3</v>
          </cell>
          <cell r="BA1106" t="str">
            <v>BofAML</v>
          </cell>
          <cell r="BB1106" t="str">
            <v>Senior</v>
          </cell>
          <cell r="BC1106">
            <v>0</v>
          </cell>
          <cell r="BD1106" t="str">
            <v>Senior</v>
          </cell>
          <cell r="BE1106">
            <v>0</v>
          </cell>
          <cell r="BF1106">
            <v>306</v>
          </cell>
          <cell r="BG1106">
            <v>2</v>
          </cell>
        </row>
        <row r="1107">
          <cell r="B1107" t="str">
            <v>MVCOT 2012-1A B Mtge</v>
          </cell>
          <cell r="C1107" t="str">
            <v>MVCOT 2012-1</v>
          </cell>
          <cell r="D1107" t="str">
            <v>Marriott</v>
          </cell>
          <cell r="E1107" t="str">
            <v>B</v>
          </cell>
          <cell r="F1107" t="str">
            <v>B</v>
          </cell>
          <cell r="G1107">
            <v>27500000</v>
          </cell>
          <cell r="H1107">
            <v>3</v>
          </cell>
          <cell r="I1107" t="str">
            <v>N/A</v>
          </cell>
          <cell r="J1107" t="str">
            <v>BBB</v>
          </cell>
          <cell r="K1107" t="str">
            <v>BBB</v>
          </cell>
          <cell r="L1107" t="str">
            <v>N/A</v>
          </cell>
          <cell r="M1107" t="str">
            <v>N/A</v>
          </cell>
          <cell r="N1107" t="str">
            <v>Non-Money-Market</v>
          </cell>
          <cell r="O1107" t="str">
            <v>Triple-B</v>
          </cell>
          <cell r="P1107" t="str">
            <v>Sold to Market</v>
          </cell>
          <cell r="Q1107" t="str">
            <v>N/A</v>
          </cell>
          <cell r="R1107" t="str">
            <v>144A</v>
          </cell>
          <cell r="S1107" t="str">
            <v>FX</v>
          </cell>
          <cell r="T1107" t="str">
            <v>Int. SWAPS</v>
          </cell>
          <cell r="U1107" t="str">
            <v>+300a</v>
          </cell>
          <cell r="V1107">
            <v>290</v>
          </cell>
          <cell r="W1107">
            <v>3.5000000000000003E-2</v>
          </cell>
          <cell r="X1107" t="str">
            <v>N/A</v>
          </cell>
          <cell r="Y1107" t="str">
            <v>Other</v>
          </cell>
          <cell r="Z1107" t="str">
            <v>Timeshare</v>
          </cell>
          <cell r="AA1107" t="str">
            <v>Timeshare</v>
          </cell>
          <cell r="AB1107" t="str">
            <v>N/A</v>
          </cell>
          <cell r="AC1107" t="str">
            <v>N/A</v>
          </cell>
          <cell r="AD1107" t="str">
            <v>CS</v>
          </cell>
          <cell r="AE1107" t="str">
            <v>BofAML</v>
          </cell>
          <cell r="AF1107" t="str">
            <v>RBS</v>
          </cell>
          <cell r="AG1107" t="str">
            <v>--</v>
          </cell>
          <cell r="AH1107" t="str">
            <v>--</v>
          </cell>
          <cell r="AI1107" t="str">
            <v>DB</v>
          </cell>
          <cell r="AJ1107" t="str">
            <v>SunTrust</v>
          </cell>
          <cell r="AK1107" t="str">
            <v>WF</v>
          </cell>
          <cell r="AL1107" t="str">
            <v>--</v>
          </cell>
          <cell r="AM1107" t="str">
            <v>--</v>
          </cell>
          <cell r="AN1107" t="str">
            <v>--</v>
          </cell>
          <cell r="AO1107" t="str">
            <v>--</v>
          </cell>
          <cell r="AP1107" t="str">
            <v>JL</v>
          </cell>
          <cell r="AQ1107" t="str">
            <v>Non-Bank</v>
          </cell>
          <cell r="AR1107" t="str">
            <v>Yes</v>
          </cell>
          <cell r="AS1107">
            <v>6</v>
          </cell>
          <cell r="AT1107">
            <v>2</v>
          </cell>
          <cell r="AU1107">
            <v>2012</v>
          </cell>
          <cell r="AV1107">
            <v>1</v>
          </cell>
          <cell r="AW1107">
            <v>41061</v>
          </cell>
          <cell r="AX1107" t="str">
            <v>Q2 2012</v>
          </cell>
          <cell r="AY1107">
            <v>41080</v>
          </cell>
          <cell r="AZ1107">
            <v>3</v>
          </cell>
          <cell r="BA1107" t="str">
            <v>BofAML</v>
          </cell>
          <cell r="BB1107" t="str">
            <v>Sub</v>
          </cell>
          <cell r="BC1107">
            <v>0</v>
          </cell>
          <cell r="BD1107" t="str">
            <v>Sub</v>
          </cell>
          <cell r="BE1107">
            <v>0</v>
          </cell>
          <cell r="BF1107">
            <v>306</v>
          </cell>
          <cell r="BG1107">
            <v>3</v>
          </cell>
        </row>
        <row r="1108">
          <cell r="B1108" t="str">
            <v>NAVOT 2012-A A1 Mtge</v>
          </cell>
          <cell r="C1108" t="str">
            <v>NAVOT 2012-A</v>
          </cell>
          <cell r="D1108" t="str">
            <v>Navistar</v>
          </cell>
          <cell r="E1108" t="str">
            <v>A-1</v>
          </cell>
          <cell r="F1108" t="str">
            <v>A</v>
          </cell>
          <cell r="G1108">
            <v>230000000</v>
          </cell>
          <cell r="H1108">
            <v>0.32</v>
          </cell>
          <cell r="I1108" t="str">
            <v>P-1</v>
          </cell>
          <cell r="J1108" t="str">
            <v>N/A</v>
          </cell>
          <cell r="K1108" t="str">
            <v>N/A</v>
          </cell>
          <cell r="L1108" t="str">
            <v>R-1H</v>
          </cell>
          <cell r="M1108" t="str">
            <v>N/A</v>
          </cell>
          <cell r="N1108" t="str">
            <v>Money-Market</v>
          </cell>
          <cell r="O1108" t="str">
            <v>Money-Market</v>
          </cell>
          <cell r="P1108" t="str">
            <v>Sold to Market</v>
          </cell>
          <cell r="Q1108" t="str">
            <v>N/A</v>
          </cell>
          <cell r="R1108" t="str">
            <v>144A</v>
          </cell>
          <cell r="S1108" t="str">
            <v>FX</v>
          </cell>
          <cell r="T1108" t="str">
            <v>Int. LIBOR</v>
          </cell>
          <cell r="U1108" t="str">
            <v>-12a</v>
          </cell>
          <cell r="V1108">
            <v>-12</v>
          </cell>
          <cell r="W1108">
            <v>4.3201999999999997E-3</v>
          </cell>
          <cell r="X1108" t="str">
            <v>N/A</v>
          </cell>
          <cell r="Y1108" t="str">
            <v>Equipment</v>
          </cell>
          <cell r="Z1108" t="str">
            <v>Equipment</v>
          </cell>
          <cell r="AA1108" t="str">
            <v>Equipment</v>
          </cell>
          <cell r="AB1108">
            <v>33.731114842463782</v>
          </cell>
          <cell r="AC1108">
            <v>8.6076392030228766E-3</v>
          </cell>
          <cell r="AD1108" t="str">
            <v>CS</v>
          </cell>
          <cell r="AE1108" t="str">
            <v>BofAML</v>
          </cell>
          <cell r="AF1108" t="str">
            <v>JPM</v>
          </cell>
          <cell r="AG1108" t="str">
            <v>--</v>
          </cell>
          <cell r="AH1108" t="str">
            <v>--</v>
          </cell>
          <cell r="AI1108" t="str">
            <v>--</v>
          </cell>
          <cell r="AJ1108" t="str">
            <v>--</v>
          </cell>
          <cell r="AK1108" t="str">
            <v>--</v>
          </cell>
          <cell r="AL1108" t="str">
            <v>--</v>
          </cell>
          <cell r="AM1108" t="str">
            <v>--</v>
          </cell>
          <cell r="AN1108" t="str">
            <v>--</v>
          </cell>
          <cell r="AO1108" t="str">
            <v>--</v>
          </cell>
          <cell r="AP1108" t="str">
            <v>JL</v>
          </cell>
          <cell r="AQ1108" t="str">
            <v>Non-Bank</v>
          </cell>
          <cell r="AR1108" t="str">
            <v>No</v>
          </cell>
          <cell r="AS1108">
            <v>6</v>
          </cell>
          <cell r="AT1108">
            <v>2</v>
          </cell>
          <cell r="AU1108">
            <v>2012</v>
          </cell>
          <cell r="AV1108">
            <v>1</v>
          </cell>
          <cell r="AW1108">
            <v>41061</v>
          </cell>
          <cell r="AX1108" t="str">
            <v>Q2 2012</v>
          </cell>
          <cell r="AY1108">
            <v>41080</v>
          </cell>
          <cell r="AZ1108">
            <v>0</v>
          </cell>
          <cell r="BA1108" t="str">
            <v>BofAML</v>
          </cell>
          <cell r="BB1108" t="str">
            <v>Senior</v>
          </cell>
          <cell r="BC1108">
            <v>0</v>
          </cell>
          <cell r="BD1108" t="str">
            <v>Sub</v>
          </cell>
          <cell r="BE1108">
            <v>0</v>
          </cell>
          <cell r="BF1108">
            <v>306</v>
          </cell>
          <cell r="BG1108">
            <v>4</v>
          </cell>
        </row>
        <row r="1109">
          <cell r="B1109" t="str">
            <v>NAVOT 2012-A A2 Mtge</v>
          </cell>
          <cell r="C1109" t="str">
            <v>NAVOT 2012-A</v>
          </cell>
          <cell r="D1109" t="str">
            <v>Navistar</v>
          </cell>
          <cell r="E1109" t="str">
            <v>A-2</v>
          </cell>
          <cell r="F1109" t="str">
            <v>A</v>
          </cell>
          <cell r="G1109">
            <v>200000000</v>
          </cell>
          <cell r="H1109">
            <v>1.22</v>
          </cell>
          <cell r="I1109" t="str">
            <v>Aaa</v>
          </cell>
          <cell r="J1109" t="str">
            <v>N/A</v>
          </cell>
          <cell r="K1109" t="str">
            <v>N/A</v>
          </cell>
          <cell r="L1109" t="str">
            <v>AAA</v>
          </cell>
          <cell r="M1109" t="str">
            <v>N/A</v>
          </cell>
          <cell r="N1109" t="str">
            <v>Non-Money-Market</v>
          </cell>
          <cell r="O1109" t="str">
            <v>Triple-A</v>
          </cell>
          <cell r="P1109" t="str">
            <v>Sold to Market</v>
          </cell>
          <cell r="Q1109" t="str">
            <v>N/A</v>
          </cell>
          <cell r="R1109" t="str">
            <v>144A</v>
          </cell>
          <cell r="S1109" t="str">
            <v>FX</v>
          </cell>
          <cell r="T1109" t="str">
            <v>EDSF</v>
          </cell>
          <cell r="U1109" t="str">
            <v>+35a</v>
          </cell>
          <cell r="V1109">
            <v>35</v>
          </cell>
          <cell r="W1109">
            <v>8.5299999999999994E-3</v>
          </cell>
          <cell r="X1109" t="str">
            <v>N/A</v>
          </cell>
          <cell r="Y1109" t="str">
            <v>Equipment</v>
          </cell>
          <cell r="Z1109" t="str">
            <v>Equipment</v>
          </cell>
          <cell r="AA1109" t="str">
            <v>Equipment</v>
          </cell>
          <cell r="AB1109">
            <v>33.731114842463782</v>
          </cell>
          <cell r="AC1109">
            <v>8.6076392030228766E-3</v>
          </cell>
          <cell r="AD1109" t="str">
            <v>CS</v>
          </cell>
          <cell r="AE1109" t="str">
            <v>BofAML</v>
          </cell>
          <cell r="AF1109" t="str">
            <v>JPM</v>
          </cell>
          <cell r="AG1109" t="str">
            <v>--</v>
          </cell>
          <cell r="AH1109" t="str">
            <v>--</v>
          </cell>
          <cell r="AI1109" t="str">
            <v>--</v>
          </cell>
          <cell r="AJ1109" t="str">
            <v>--</v>
          </cell>
          <cell r="AK1109" t="str">
            <v>--</v>
          </cell>
          <cell r="AL1109" t="str">
            <v>--</v>
          </cell>
          <cell r="AM1109" t="str">
            <v>--</v>
          </cell>
          <cell r="AN1109" t="str">
            <v>--</v>
          </cell>
          <cell r="AO1109" t="str">
            <v>--</v>
          </cell>
          <cell r="AP1109" t="str">
            <v>JL</v>
          </cell>
          <cell r="AQ1109" t="str">
            <v>Non-Bank</v>
          </cell>
          <cell r="AR1109" t="str">
            <v>No</v>
          </cell>
          <cell r="AS1109">
            <v>6</v>
          </cell>
          <cell r="AT1109">
            <v>2</v>
          </cell>
          <cell r="AU1109">
            <v>2012</v>
          </cell>
          <cell r="AV1109">
            <v>1</v>
          </cell>
          <cell r="AW1109">
            <v>41061</v>
          </cell>
          <cell r="AX1109" t="str">
            <v>Q2 2012</v>
          </cell>
          <cell r="AY1109">
            <v>41080</v>
          </cell>
          <cell r="AZ1109">
            <v>1</v>
          </cell>
          <cell r="BA1109" t="str">
            <v>BofAML</v>
          </cell>
          <cell r="BB1109" t="str">
            <v>Senior</v>
          </cell>
          <cell r="BC1109">
            <v>0</v>
          </cell>
          <cell r="BD1109" t="str">
            <v>Sub</v>
          </cell>
          <cell r="BE1109">
            <v>0</v>
          </cell>
          <cell r="BF1109">
            <v>306</v>
          </cell>
          <cell r="BG1109">
            <v>5</v>
          </cell>
        </row>
        <row r="1110">
          <cell r="B1110" t="str">
            <v>NAVOT 2012-A A3 Mtge</v>
          </cell>
          <cell r="C1110" t="str">
            <v>NAVOT 2012-A</v>
          </cell>
          <cell r="D1110" t="str">
            <v>Navistar</v>
          </cell>
          <cell r="E1110" t="str">
            <v>A-3</v>
          </cell>
          <cell r="F1110" t="str">
            <v>A</v>
          </cell>
          <cell r="G1110">
            <v>44427000</v>
          </cell>
          <cell r="H1110">
            <v>2.2000000000000002</v>
          </cell>
          <cell r="I1110" t="str">
            <v>Aaa</v>
          </cell>
          <cell r="J1110" t="str">
            <v>N/A</v>
          </cell>
          <cell r="K1110" t="str">
            <v>N/A</v>
          </cell>
          <cell r="L1110" t="str">
            <v>AAA</v>
          </cell>
          <cell r="M1110" t="str">
            <v>N/A</v>
          </cell>
          <cell r="N1110" t="str">
            <v>Non-Money-Market</v>
          </cell>
          <cell r="O1110" t="str">
            <v>Triple-A</v>
          </cell>
          <cell r="P1110" t="str">
            <v>Sold to Market</v>
          </cell>
          <cell r="Q1110" t="str">
            <v>N/A</v>
          </cell>
          <cell r="R1110" t="str">
            <v>144A</v>
          </cell>
          <cell r="S1110" t="str">
            <v>FX</v>
          </cell>
          <cell r="T1110" t="str">
            <v>Int. SWAPS</v>
          </cell>
          <cell r="U1110" t="str">
            <v>+55a</v>
          </cell>
          <cell r="V1110">
            <v>65</v>
          </cell>
          <cell r="W1110">
            <v>1.1900000000000001E-2</v>
          </cell>
          <cell r="X1110" t="str">
            <v>N/A</v>
          </cell>
          <cell r="Y1110" t="str">
            <v>Equipment</v>
          </cell>
          <cell r="Z1110" t="str">
            <v>Equipment</v>
          </cell>
          <cell r="AA1110" t="str">
            <v>Equipment</v>
          </cell>
          <cell r="AB1110">
            <v>33.731114842463782</v>
          </cell>
          <cell r="AC1110">
            <v>8.6076392030228766E-3</v>
          </cell>
          <cell r="AD1110" t="str">
            <v>CS</v>
          </cell>
          <cell r="AE1110" t="str">
            <v>BofAML</v>
          </cell>
          <cell r="AF1110" t="str">
            <v>JPM</v>
          </cell>
          <cell r="AG1110" t="str">
            <v>--</v>
          </cell>
          <cell r="AH1110" t="str">
            <v>--</v>
          </cell>
          <cell r="AI1110" t="str">
            <v>--</v>
          </cell>
          <cell r="AJ1110" t="str">
            <v>--</v>
          </cell>
          <cell r="AK1110" t="str">
            <v>--</v>
          </cell>
          <cell r="AL1110" t="str">
            <v>--</v>
          </cell>
          <cell r="AM1110" t="str">
            <v>--</v>
          </cell>
          <cell r="AN1110" t="str">
            <v>--</v>
          </cell>
          <cell r="AO1110" t="str">
            <v>--</v>
          </cell>
          <cell r="AP1110" t="str">
            <v>JL</v>
          </cell>
          <cell r="AQ1110" t="str">
            <v>Non-Bank</v>
          </cell>
          <cell r="AR1110" t="str">
            <v>No</v>
          </cell>
          <cell r="AS1110">
            <v>6</v>
          </cell>
          <cell r="AT1110">
            <v>2</v>
          </cell>
          <cell r="AU1110">
            <v>2012</v>
          </cell>
          <cell r="AV1110">
            <v>1</v>
          </cell>
          <cell r="AW1110">
            <v>41061</v>
          </cell>
          <cell r="AX1110" t="str">
            <v>Q2 2012</v>
          </cell>
          <cell r="AY1110">
            <v>41080</v>
          </cell>
          <cell r="AZ1110">
            <v>2</v>
          </cell>
          <cell r="BA1110" t="str">
            <v>BofAML</v>
          </cell>
          <cell r="BB1110" t="str">
            <v>Senior</v>
          </cell>
          <cell r="BC1110">
            <v>0</v>
          </cell>
          <cell r="BD1110" t="str">
            <v>Senior</v>
          </cell>
          <cell r="BE1110">
            <v>0</v>
          </cell>
          <cell r="BF1110">
            <v>307</v>
          </cell>
          <cell r="BG1110">
            <v>1</v>
          </cell>
        </row>
        <row r="1111">
          <cell r="B1111" t="str">
            <v>NAVOT 2012-A B Mtge</v>
          </cell>
          <cell r="C1111" t="str">
            <v>NAVOT 2012-A</v>
          </cell>
          <cell r="D1111" t="str">
            <v>Navistar</v>
          </cell>
          <cell r="E1111" t="str">
            <v>B</v>
          </cell>
          <cell r="F1111" t="str">
            <v>B</v>
          </cell>
          <cell r="G1111">
            <v>7550000</v>
          </cell>
          <cell r="H1111">
            <v>2.39</v>
          </cell>
          <cell r="I1111" t="str">
            <v>Aa3</v>
          </cell>
          <cell r="J1111" t="str">
            <v>N/A</v>
          </cell>
          <cell r="K1111" t="str">
            <v>N/A</v>
          </cell>
          <cell r="L1111" t="str">
            <v>AA</v>
          </cell>
          <cell r="M1111" t="str">
            <v>N/A</v>
          </cell>
          <cell r="N1111" t="str">
            <v>Non-Money-Market</v>
          </cell>
          <cell r="O1111" t="str">
            <v>Double-A</v>
          </cell>
          <cell r="P1111" t="str">
            <v>Sold to Market</v>
          </cell>
          <cell r="Q1111" t="str">
            <v>N/A</v>
          </cell>
          <cell r="R1111" t="str">
            <v>144A</v>
          </cell>
          <cell r="S1111" t="str">
            <v>FX</v>
          </cell>
          <cell r="T1111" t="str">
            <v>Int. SWAPS</v>
          </cell>
          <cell r="U1111" t="str">
            <v>+100/lo 100s</v>
          </cell>
          <cell r="V1111">
            <v>100</v>
          </cell>
          <cell r="W1111">
            <v>1.5599999999999999E-2</v>
          </cell>
          <cell r="X1111" t="str">
            <v>N/A</v>
          </cell>
          <cell r="Y1111" t="str">
            <v>Equipment</v>
          </cell>
          <cell r="Z1111" t="str">
            <v>Equipment</v>
          </cell>
          <cell r="AA1111" t="str">
            <v>Equipment</v>
          </cell>
          <cell r="AB1111" t="str">
            <v>N/A</v>
          </cell>
          <cell r="AC1111" t="str">
            <v>N/A</v>
          </cell>
          <cell r="AD1111" t="str">
            <v>CS</v>
          </cell>
          <cell r="AE1111" t="str">
            <v>BofAML</v>
          </cell>
          <cell r="AF1111" t="str">
            <v>JPM</v>
          </cell>
          <cell r="AG1111" t="str">
            <v>--</v>
          </cell>
          <cell r="AH1111" t="str">
            <v>--</v>
          </cell>
          <cell r="AI1111" t="str">
            <v>--</v>
          </cell>
          <cell r="AJ1111" t="str">
            <v>--</v>
          </cell>
          <cell r="AK1111" t="str">
            <v>--</v>
          </cell>
          <cell r="AL1111" t="str">
            <v>--</v>
          </cell>
          <cell r="AM1111" t="str">
            <v>--</v>
          </cell>
          <cell r="AN1111" t="str">
            <v>--</v>
          </cell>
          <cell r="AO1111" t="str">
            <v>--</v>
          </cell>
          <cell r="AP1111" t="str">
            <v>JL</v>
          </cell>
          <cell r="AQ1111" t="str">
            <v>Non-Bank</v>
          </cell>
          <cell r="AR1111" t="str">
            <v>No</v>
          </cell>
          <cell r="AS1111">
            <v>6</v>
          </cell>
          <cell r="AT1111">
            <v>2</v>
          </cell>
          <cell r="AU1111">
            <v>2012</v>
          </cell>
          <cell r="AV1111">
            <v>1</v>
          </cell>
          <cell r="AW1111">
            <v>41061</v>
          </cell>
          <cell r="AX1111" t="str">
            <v>Q2 2012</v>
          </cell>
          <cell r="AY1111">
            <v>41080</v>
          </cell>
          <cell r="AZ1111">
            <v>2</v>
          </cell>
          <cell r="BA1111" t="str">
            <v>BofAML</v>
          </cell>
          <cell r="BB1111" t="str">
            <v>Sub</v>
          </cell>
          <cell r="BC1111">
            <v>0</v>
          </cell>
          <cell r="BD1111" t="str">
            <v>Sub</v>
          </cell>
          <cell r="BE1111">
            <v>0</v>
          </cell>
          <cell r="BF1111">
            <v>307</v>
          </cell>
          <cell r="BG1111">
            <v>2</v>
          </cell>
        </row>
        <row r="1112">
          <cell r="B1112" t="str">
            <v>NAVOT 2012-A C Mtge</v>
          </cell>
          <cell r="C1112" t="str">
            <v>NAVOT 2012-A</v>
          </cell>
          <cell r="D1112" t="str">
            <v>Navistar</v>
          </cell>
          <cell r="E1112" t="str">
            <v>C</v>
          </cell>
          <cell r="F1112" t="str">
            <v>C</v>
          </cell>
          <cell r="G1112">
            <v>9570000</v>
          </cell>
          <cell r="H1112">
            <v>2.39</v>
          </cell>
          <cell r="I1112" t="str">
            <v>A1</v>
          </cell>
          <cell r="J1112" t="str">
            <v>N/A</v>
          </cell>
          <cell r="K1112" t="str">
            <v>N/A</v>
          </cell>
          <cell r="L1112" t="str">
            <v>A</v>
          </cell>
          <cell r="M1112" t="str">
            <v>N/A</v>
          </cell>
          <cell r="N1112" t="str">
            <v>Non-Money-Market</v>
          </cell>
          <cell r="O1112" t="str">
            <v>Single-A</v>
          </cell>
          <cell r="P1112" t="str">
            <v>Sold to Market</v>
          </cell>
          <cell r="Q1112" t="str">
            <v>N/A</v>
          </cell>
          <cell r="R1112" t="str">
            <v>144A</v>
          </cell>
          <cell r="S1112" t="str">
            <v>FX</v>
          </cell>
          <cell r="T1112" t="str">
            <v>Int. SWAPS</v>
          </cell>
          <cell r="U1112" t="str">
            <v>+200a</v>
          </cell>
          <cell r="V1112">
            <v>200</v>
          </cell>
          <cell r="W1112">
            <v>2.5499999999999998E-2</v>
          </cell>
          <cell r="X1112" t="str">
            <v>N/A</v>
          </cell>
          <cell r="Y1112" t="str">
            <v>Equipment</v>
          </cell>
          <cell r="Z1112" t="str">
            <v>Equipment</v>
          </cell>
          <cell r="AA1112" t="str">
            <v>Equipment</v>
          </cell>
          <cell r="AB1112" t="str">
            <v>N/A</v>
          </cell>
          <cell r="AC1112" t="str">
            <v>N/A</v>
          </cell>
          <cell r="AD1112" t="str">
            <v>CS</v>
          </cell>
          <cell r="AE1112" t="str">
            <v>BofAML</v>
          </cell>
          <cell r="AF1112" t="str">
            <v>JPM</v>
          </cell>
          <cell r="AG1112" t="str">
            <v>--</v>
          </cell>
          <cell r="AH1112" t="str">
            <v>--</v>
          </cell>
          <cell r="AI1112" t="str">
            <v>--</v>
          </cell>
          <cell r="AJ1112" t="str">
            <v>--</v>
          </cell>
          <cell r="AK1112" t="str">
            <v>--</v>
          </cell>
          <cell r="AL1112" t="str">
            <v>--</v>
          </cell>
          <cell r="AM1112" t="str">
            <v>--</v>
          </cell>
          <cell r="AN1112" t="str">
            <v>--</v>
          </cell>
          <cell r="AO1112" t="str">
            <v>--</v>
          </cell>
          <cell r="AP1112" t="str">
            <v>JL</v>
          </cell>
          <cell r="AQ1112" t="str">
            <v>Non-Bank</v>
          </cell>
          <cell r="AR1112" t="str">
            <v>No</v>
          </cell>
          <cell r="AS1112">
            <v>6</v>
          </cell>
          <cell r="AT1112">
            <v>2</v>
          </cell>
          <cell r="AU1112">
            <v>2012</v>
          </cell>
          <cell r="AV1112">
            <v>1</v>
          </cell>
          <cell r="AW1112">
            <v>41061</v>
          </cell>
          <cell r="AX1112" t="str">
            <v>Q2 2012</v>
          </cell>
          <cell r="AY1112">
            <v>41080</v>
          </cell>
          <cell r="AZ1112">
            <v>2</v>
          </cell>
          <cell r="BA1112" t="str">
            <v>BofAML</v>
          </cell>
          <cell r="BB1112" t="str">
            <v>Sub</v>
          </cell>
          <cell r="BC1112">
            <v>0</v>
          </cell>
          <cell r="BD1112" t="str">
            <v>Senior</v>
          </cell>
          <cell r="BE1112">
            <v>0</v>
          </cell>
          <cell r="BF1112">
            <v>308</v>
          </cell>
          <cell r="BG1112">
            <v>1</v>
          </cell>
        </row>
        <row r="1113">
          <cell r="B1113" t="str">
            <v>NAVOT 2012-A D Mtge</v>
          </cell>
          <cell r="C1113" t="str">
            <v>NAVOT 2012-A</v>
          </cell>
          <cell r="D1113" t="str">
            <v>Navistar</v>
          </cell>
          <cell r="E1113" t="str">
            <v>D</v>
          </cell>
          <cell r="F1113" t="str">
            <v>D</v>
          </cell>
          <cell r="G1113">
            <v>10073000</v>
          </cell>
          <cell r="H1113">
            <v>2.39</v>
          </cell>
          <cell r="I1113" t="str">
            <v>Baa1</v>
          </cell>
          <cell r="J1113" t="str">
            <v>N/A</v>
          </cell>
          <cell r="K1113" t="str">
            <v>N/A</v>
          </cell>
          <cell r="L1113" t="str">
            <v>BBB</v>
          </cell>
          <cell r="M1113" t="str">
            <v>N/A</v>
          </cell>
          <cell r="N1113" t="str">
            <v>Non-Money-Market</v>
          </cell>
          <cell r="O1113" t="str">
            <v>Triple-B</v>
          </cell>
          <cell r="P1113" t="str">
            <v>Sold to Market</v>
          </cell>
          <cell r="Q1113" t="str">
            <v>N/A</v>
          </cell>
          <cell r="R1113" t="str">
            <v>144A</v>
          </cell>
          <cell r="S1113" t="str">
            <v>FX</v>
          </cell>
          <cell r="T1113" t="str">
            <v>Int. SWAPS</v>
          </cell>
          <cell r="U1113" t="str">
            <v>+275a</v>
          </cell>
          <cell r="V1113">
            <v>275</v>
          </cell>
          <cell r="W1113">
            <v>3.2899999999999999E-2</v>
          </cell>
          <cell r="X1113" t="str">
            <v>N/A</v>
          </cell>
          <cell r="Y1113" t="str">
            <v>Equipment</v>
          </cell>
          <cell r="Z1113" t="str">
            <v>Equipment</v>
          </cell>
          <cell r="AA1113" t="str">
            <v>Equipment</v>
          </cell>
          <cell r="AB1113" t="str">
            <v>N/A</v>
          </cell>
          <cell r="AC1113" t="str">
            <v>N/A</v>
          </cell>
          <cell r="AD1113" t="str">
            <v>CS</v>
          </cell>
          <cell r="AE1113" t="str">
            <v>BofAML</v>
          </cell>
          <cell r="AF1113" t="str">
            <v>JPM</v>
          </cell>
          <cell r="AG1113" t="str">
            <v>--</v>
          </cell>
          <cell r="AH1113" t="str">
            <v>--</v>
          </cell>
          <cell r="AI1113" t="str">
            <v>--</v>
          </cell>
          <cell r="AJ1113" t="str">
            <v>--</v>
          </cell>
          <cell r="AK1113" t="str">
            <v>--</v>
          </cell>
          <cell r="AL1113" t="str">
            <v>--</v>
          </cell>
          <cell r="AM1113" t="str">
            <v>--</v>
          </cell>
          <cell r="AN1113" t="str">
            <v>--</v>
          </cell>
          <cell r="AO1113" t="str">
            <v>--</v>
          </cell>
          <cell r="AP1113" t="str">
            <v>JL</v>
          </cell>
          <cell r="AQ1113" t="str">
            <v>Non-Bank</v>
          </cell>
          <cell r="AR1113" t="str">
            <v>No</v>
          </cell>
          <cell r="AS1113">
            <v>6</v>
          </cell>
          <cell r="AT1113">
            <v>2</v>
          </cell>
          <cell r="AU1113">
            <v>2012</v>
          </cell>
          <cell r="AV1113">
            <v>1</v>
          </cell>
          <cell r="AW1113">
            <v>41061</v>
          </cell>
          <cell r="AX1113" t="str">
            <v>Q2 2012</v>
          </cell>
          <cell r="AY1113">
            <v>41080</v>
          </cell>
          <cell r="AZ1113">
            <v>2</v>
          </cell>
          <cell r="BA1113" t="str">
            <v>BofAML</v>
          </cell>
          <cell r="BB1113" t="str">
            <v>Sub</v>
          </cell>
          <cell r="BC1113">
            <v>0</v>
          </cell>
          <cell r="BD1113" t="str">
            <v>Senior</v>
          </cell>
          <cell r="BE1113">
            <v>0</v>
          </cell>
          <cell r="BF1113">
            <v>308</v>
          </cell>
          <cell r="BG1113">
            <v>2</v>
          </cell>
        </row>
        <row r="1114">
          <cell r="B1114" t="str">
            <v>SCHOL 2012-A A MTGE</v>
          </cell>
          <cell r="C1114" t="str">
            <v>SCHOL 2012-A</v>
          </cell>
          <cell r="D1114" t="str">
            <v>Scholar Funding</v>
          </cell>
          <cell r="E1114" t="str">
            <v>A</v>
          </cell>
          <cell r="F1114" t="str">
            <v>A</v>
          </cell>
          <cell r="G1114">
            <v>219900000</v>
          </cell>
          <cell r="H1114">
            <v>6.14</v>
          </cell>
          <cell r="I1114" t="str">
            <v>Aaa</v>
          </cell>
          <cell r="J1114" t="str">
            <v>N/A</v>
          </cell>
          <cell r="K1114" t="str">
            <v>AAA</v>
          </cell>
          <cell r="L1114" t="str">
            <v>N/A</v>
          </cell>
          <cell r="M1114" t="str">
            <v>N/A</v>
          </cell>
          <cell r="N1114" t="str">
            <v>Non-Money-Market</v>
          </cell>
          <cell r="O1114" t="str">
            <v>Triple-A</v>
          </cell>
          <cell r="P1114" t="str">
            <v>Sold to Market</v>
          </cell>
          <cell r="Q1114" t="str">
            <v>N/A</v>
          </cell>
          <cell r="R1114" t="str">
            <v>144A</v>
          </cell>
          <cell r="S1114" t="str">
            <v>FL</v>
          </cell>
          <cell r="T1114" t="str">
            <v>1-month LIBOR</v>
          </cell>
          <cell r="U1114" t="str">
            <v>N/A</v>
          </cell>
          <cell r="V1114">
            <v>110</v>
          </cell>
          <cell r="W1114">
            <v>1.3417999999999999E-2</v>
          </cell>
          <cell r="X1114" t="str">
            <v>N/A</v>
          </cell>
          <cell r="Y1114" t="str">
            <v>Student Loan</v>
          </cell>
          <cell r="Z1114" t="str">
            <v>Student Loan</v>
          </cell>
          <cell r="AA1114" t="str">
            <v>Student Loan - FFELP</v>
          </cell>
          <cell r="AB1114">
            <v>110</v>
          </cell>
          <cell r="AC1114">
            <v>1.3417999999999999E-2</v>
          </cell>
          <cell r="AD1114" t="str">
            <v>JPM</v>
          </cell>
          <cell r="AE1114" t="str">
            <v>--</v>
          </cell>
          <cell r="AF1114" t="str">
            <v>--</v>
          </cell>
          <cell r="AG1114" t="str">
            <v>--</v>
          </cell>
          <cell r="AH1114" t="str">
            <v>--</v>
          </cell>
          <cell r="AI1114" t="str">
            <v>--</v>
          </cell>
          <cell r="AJ1114" t="str">
            <v>--</v>
          </cell>
          <cell r="AK1114" t="str">
            <v>--</v>
          </cell>
          <cell r="AL1114" t="str">
            <v>--</v>
          </cell>
          <cell r="AM1114" t="str">
            <v>--</v>
          </cell>
          <cell r="AN1114" t="str">
            <v>--</v>
          </cell>
          <cell r="AO1114" t="str">
            <v>--</v>
          </cell>
          <cell r="AP1114" t="str">
            <v>None</v>
          </cell>
          <cell r="AQ1114" t="str">
            <v>Non-Bank</v>
          </cell>
          <cell r="AR1114" t="str">
            <v>Unknown</v>
          </cell>
          <cell r="AS1114">
            <v>6</v>
          </cell>
          <cell r="AT1114">
            <v>2</v>
          </cell>
          <cell r="AU1114">
            <v>2012</v>
          </cell>
          <cell r="AV1114">
            <v>1</v>
          </cell>
          <cell r="AW1114">
            <v>41061</v>
          </cell>
          <cell r="AX1114" t="str">
            <v>Q2 2012</v>
          </cell>
          <cell r="AY1114">
            <v>41080</v>
          </cell>
          <cell r="AZ1114">
            <v>6</v>
          </cell>
          <cell r="BA1114" t="str">
            <v/>
          </cell>
          <cell r="BB1114" t="str">
            <v>Senior</v>
          </cell>
          <cell r="BC1114">
            <v>0</v>
          </cell>
          <cell r="BD1114" t="str">
            <v>Senior</v>
          </cell>
          <cell r="BE1114">
            <v>0</v>
          </cell>
          <cell r="BF1114">
            <v>308</v>
          </cell>
          <cell r="BG1114">
            <v>3</v>
          </cell>
        </row>
        <row r="1115">
          <cell r="B1115" t="str">
            <v>HCARD 2012-1A A Mtge</v>
          </cell>
          <cell r="C1115" t="str">
            <v>HCARD 2012-1</v>
          </cell>
          <cell r="D1115" t="str">
            <v>HSBC</v>
          </cell>
          <cell r="E1115" t="str">
            <v>A</v>
          </cell>
          <cell r="F1115" t="str">
            <v>A</v>
          </cell>
          <cell r="G1115">
            <v>750000000</v>
          </cell>
          <cell r="H1115">
            <v>4.96</v>
          </cell>
          <cell r="I1115" t="str">
            <v>Aaa</v>
          </cell>
          <cell r="J1115" t="str">
            <v>N/A</v>
          </cell>
          <cell r="K1115" t="str">
            <v>AAA</v>
          </cell>
          <cell r="L1115" t="str">
            <v>N/A</v>
          </cell>
          <cell r="M1115" t="str">
            <v>N/A</v>
          </cell>
          <cell r="N1115" t="str">
            <v>Non-Money-Market</v>
          </cell>
          <cell r="O1115" t="str">
            <v>Triple-A</v>
          </cell>
          <cell r="P1115" t="str">
            <v>Not-Offered</v>
          </cell>
          <cell r="Q1115" t="str">
            <v>N/A</v>
          </cell>
          <cell r="R1115" t="str">
            <v>144A</v>
          </cell>
          <cell r="S1115" t="str">
            <v>FL</v>
          </cell>
          <cell r="T1115" t="str">
            <v>1-month LIBOR</v>
          </cell>
          <cell r="U1115" t="str">
            <v>+80</v>
          </cell>
          <cell r="V1115">
            <v>80</v>
          </cell>
          <cell r="W1115" t="str">
            <v>N/A</v>
          </cell>
          <cell r="X1115" t="str">
            <v>N/A</v>
          </cell>
          <cell r="Y1115" t="str">
            <v>Credit Card</v>
          </cell>
          <cell r="Z1115" t="str">
            <v>Credit Card</v>
          </cell>
          <cell r="AA1115" t="str">
            <v>Credit Card</v>
          </cell>
          <cell r="AB1115">
            <v>80</v>
          </cell>
          <cell r="AC1115" t="str">
            <v>N/A</v>
          </cell>
          <cell r="AD1115" t="str">
            <v>HSBC</v>
          </cell>
          <cell r="AE1115" t="str">
            <v>BC</v>
          </cell>
          <cell r="AF1115" t="str">
            <v>CS</v>
          </cell>
          <cell r="AG1115" t="str">
            <v>RBS</v>
          </cell>
          <cell r="AH1115" t="str">
            <v>--</v>
          </cell>
          <cell r="AI1115" t="str">
            <v>--</v>
          </cell>
          <cell r="AJ1115" t="str">
            <v>--</v>
          </cell>
          <cell r="AK1115" t="str">
            <v>--</v>
          </cell>
          <cell r="AL1115" t="str">
            <v>--</v>
          </cell>
          <cell r="AM1115" t="str">
            <v>--</v>
          </cell>
          <cell r="AN1115" t="str">
            <v>--</v>
          </cell>
          <cell r="AO1115" t="str">
            <v>--</v>
          </cell>
          <cell r="AP1115" t="str">
            <v>None</v>
          </cell>
          <cell r="AQ1115" t="str">
            <v>Bank</v>
          </cell>
          <cell r="AR1115" t="str">
            <v>Yes</v>
          </cell>
          <cell r="AS1115">
            <v>6</v>
          </cell>
          <cell r="AT1115">
            <v>2</v>
          </cell>
          <cell r="AU1115">
            <v>2012</v>
          </cell>
          <cell r="AV1115">
            <v>1</v>
          </cell>
          <cell r="AW1115">
            <v>41061</v>
          </cell>
          <cell r="AX1115" t="str">
            <v>Q2 2012</v>
          </cell>
          <cell r="AY1115">
            <v>41081</v>
          </cell>
          <cell r="AZ1115">
            <v>5</v>
          </cell>
          <cell r="BA1115" t="str">
            <v/>
          </cell>
          <cell r="BB1115" t="str">
            <v>Senior</v>
          </cell>
          <cell r="BC1115">
            <v>0</v>
          </cell>
          <cell r="BD1115" t="str">
            <v>Sub</v>
          </cell>
          <cell r="BE1115">
            <v>0</v>
          </cell>
          <cell r="BF1115">
            <v>308</v>
          </cell>
          <cell r="BG1115">
            <v>4</v>
          </cell>
        </row>
        <row r="1116">
          <cell r="B1116" t="str">
            <v>SDART 2012-4 A1 Mtge</v>
          </cell>
          <cell r="C1116" t="str">
            <v>SDART 2012-4</v>
          </cell>
          <cell r="D1116" t="str">
            <v>Santander</v>
          </cell>
          <cell r="E1116" t="str">
            <v>A-1</v>
          </cell>
          <cell r="F1116" t="str">
            <v>A</v>
          </cell>
          <cell r="G1116">
            <v>281000000</v>
          </cell>
          <cell r="H1116">
            <v>0.23</v>
          </cell>
          <cell r="I1116" t="str">
            <v>P-1</v>
          </cell>
          <cell r="J1116" t="str">
            <v>N/A</v>
          </cell>
          <cell r="K1116" t="str">
            <v>F1+</v>
          </cell>
          <cell r="L1116" t="str">
            <v>N/A</v>
          </cell>
          <cell r="M1116" t="str">
            <v>N/A</v>
          </cell>
          <cell r="N1116" t="str">
            <v>Money-Market</v>
          </cell>
          <cell r="O1116" t="str">
            <v>Money-Market</v>
          </cell>
          <cell r="P1116" t="str">
            <v>Sold to Market</v>
          </cell>
          <cell r="Q1116" t="str">
            <v>N/A</v>
          </cell>
          <cell r="R1116" t="str">
            <v>Public</v>
          </cell>
          <cell r="S1116" t="str">
            <v>FX</v>
          </cell>
          <cell r="T1116" t="str">
            <v>Int. LIBOR</v>
          </cell>
          <cell r="U1116" t="str">
            <v>-2/0</v>
          </cell>
          <cell r="V1116">
            <v>0</v>
          </cell>
          <cell r="W1116">
            <v>4.3232000000000001E-3</v>
          </cell>
          <cell r="X1116" t="str">
            <v>N/A</v>
          </cell>
          <cell r="Y1116" t="str">
            <v>Auto</v>
          </cell>
          <cell r="Z1116" t="str">
            <v>Auto Loan</v>
          </cell>
          <cell r="AA1116" t="str">
            <v>Auto Loan - Subprime</v>
          </cell>
          <cell r="AB1116">
            <v>39.687365624540824</v>
          </cell>
          <cell r="AC1116">
            <v>8.8917171133040904E-3</v>
          </cell>
          <cell r="AD1116" t="str">
            <v>BC</v>
          </cell>
          <cell r="AE1116" t="str">
            <v>CS</v>
          </cell>
          <cell r="AF1116" t="str">
            <v>JPM</v>
          </cell>
          <cell r="AG1116" t="str">
            <v>--</v>
          </cell>
          <cell r="AH1116" t="str">
            <v>--</v>
          </cell>
          <cell r="AI1116" t="str">
            <v>C</v>
          </cell>
          <cell r="AJ1116" t="str">
            <v>DB</v>
          </cell>
          <cell r="AK1116" t="str">
            <v>Santander</v>
          </cell>
          <cell r="AL1116" t="str">
            <v>--</v>
          </cell>
          <cell r="AM1116" t="str">
            <v>--</v>
          </cell>
          <cell r="AN1116" t="str">
            <v>--</v>
          </cell>
          <cell r="AO1116" t="str">
            <v>--</v>
          </cell>
          <cell r="AP1116" t="str">
            <v>None</v>
          </cell>
          <cell r="AQ1116" t="str">
            <v>Bank</v>
          </cell>
          <cell r="AR1116" t="str">
            <v>Unknown</v>
          </cell>
          <cell r="AS1116">
            <v>6</v>
          </cell>
          <cell r="AT1116">
            <v>2</v>
          </cell>
          <cell r="AU1116">
            <v>2012</v>
          </cell>
          <cell r="AV1116">
            <v>1</v>
          </cell>
          <cell r="AW1116">
            <v>41061</v>
          </cell>
          <cell r="AX1116" t="str">
            <v>Q2 2012</v>
          </cell>
          <cell r="AY1116">
            <v>41087</v>
          </cell>
          <cell r="AZ1116">
            <v>0</v>
          </cell>
          <cell r="BA1116" t="str">
            <v/>
          </cell>
          <cell r="BB1116" t="str">
            <v>Senior</v>
          </cell>
          <cell r="BC1116">
            <v>0</v>
          </cell>
          <cell r="BD1116" t="str">
            <v>Sub</v>
          </cell>
          <cell r="BE1116">
            <v>0</v>
          </cell>
          <cell r="BF1116">
            <v>308</v>
          </cell>
          <cell r="BG1116">
            <v>5</v>
          </cell>
        </row>
        <row r="1117">
          <cell r="B1117" t="str">
            <v>SDART 2012-4 A2 Mtge</v>
          </cell>
          <cell r="C1117" t="str">
            <v>SDART 2012-4</v>
          </cell>
          <cell r="D1117" t="str">
            <v>Santander</v>
          </cell>
          <cell r="E1117" t="str">
            <v>A-2</v>
          </cell>
          <cell r="F1117" t="str">
            <v>A</v>
          </cell>
          <cell r="G1117">
            <v>398660000</v>
          </cell>
          <cell r="H1117">
            <v>0.95</v>
          </cell>
          <cell r="I1117" t="str">
            <v>Aaa</v>
          </cell>
          <cell r="J1117" t="str">
            <v>N/A</v>
          </cell>
          <cell r="K1117" t="str">
            <v>AAA</v>
          </cell>
          <cell r="L1117" t="str">
            <v>N/A</v>
          </cell>
          <cell r="M1117" t="str">
            <v>N/A</v>
          </cell>
          <cell r="N1117" t="str">
            <v>Non-Money-Market</v>
          </cell>
          <cell r="O1117" t="str">
            <v>Triple-A</v>
          </cell>
          <cell r="P1117" t="str">
            <v>Sold to Market</v>
          </cell>
          <cell r="Q1117" t="str">
            <v>N/A</v>
          </cell>
          <cell r="R1117" t="str">
            <v>Public</v>
          </cell>
          <cell r="S1117" t="str">
            <v>FX</v>
          </cell>
          <cell r="T1117" t="str">
            <v>EDSF</v>
          </cell>
          <cell r="U1117" t="str">
            <v>+32a</v>
          </cell>
          <cell r="V1117">
            <v>32</v>
          </cell>
          <cell r="W1117">
            <v>7.9000000000000008E-3</v>
          </cell>
          <cell r="X1117" t="str">
            <v>N/A</v>
          </cell>
          <cell r="Y1117" t="str">
            <v>Auto</v>
          </cell>
          <cell r="Z1117" t="str">
            <v>Auto Loan</v>
          </cell>
          <cell r="AA1117" t="str">
            <v>Auto Loan - Subprime</v>
          </cell>
          <cell r="AB1117">
            <v>39.687365624540824</v>
          </cell>
          <cell r="AC1117">
            <v>8.8917171133040904E-3</v>
          </cell>
          <cell r="AD1117" t="str">
            <v>BC</v>
          </cell>
          <cell r="AE1117" t="str">
            <v>CS</v>
          </cell>
          <cell r="AF1117" t="str">
            <v>JPM</v>
          </cell>
          <cell r="AG1117" t="str">
            <v>--</v>
          </cell>
          <cell r="AH1117" t="str">
            <v>--</v>
          </cell>
          <cell r="AI1117" t="str">
            <v>C</v>
          </cell>
          <cell r="AJ1117" t="str">
            <v>DB</v>
          </cell>
          <cell r="AK1117" t="str">
            <v>Santander</v>
          </cell>
          <cell r="AL1117" t="str">
            <v>--</v>
          </cell>
          <cell r="AM1117" t="str">
            <v>--</v>
          </cell>
          <cell r="AN1117" t="str">
            <v>--</v>
          </cell>
          <cell r="AO1117" t="str">
            <v>--</v>
          </cell>
          <cell r="AP1117" t="str">
            <v>None</v>
          </cell>
          <cell r="AQ1117" t="str">
            <v>Bank</v>
          </cell>
          <cell r="AR1117" t="str">
            <v>Unknown</v>
          </cell>
          <cell r="AS1117">
            <v>6</v>
          </cell>
          <cell r="AT1117">
            <v>2</v>
          </cell>
          <cell r="AU1117">
            <v>2012</v>
          </cell>
          <cell r="AV1117">
            <v>1</v>
          </cell>
          <cell r="AW1117">
            <v>41061</v>
          </cell>
          <cell r="AX1117" t="str">
            <v>Q2 2012</v>
          </cell>
          <cell r="AY1117">
            <v>41087</v>
          </cell>
          <cell r="AZ1117">
            <v>1</v>
          </cell>
          <cell r="BA1117" t="str">
            <v/>
          </cell>
          <cell r="BB1117" t="str">
            <v>Senior</v>
          </cell>
          <cell r="BC1117">
            <v>0</v>
          </cell>
          <cell r="BD1117" t="str">
            <v>Sub</v>
          </cell>
          <cell r="BE1117">
            <v>0</v>
          </cell>
          <cell r="BF1117">
            <v>308</v>
          </cell>
          <cell r="BG1117">
            <v>6</v>
          </cell>
        </row>
        <row r="1118">
          <cell r="B1118" t="str">
            <v>SDART 2012-4 A3 Mtge</v>
          </cell>
          <cell r="C1118" t="str">
            <v>SDART 2012-4</v>
          </cell>
          <cell r="D1118" t="str">
            <v>Santander</v>
          </cell>
          <cell r="E1118" t="str">
            <v>A-3</v>
          </cell>
          <cell r="F1118" t="str">
            <v>A</v>
          </cell>
          <cell r="G1118">
            <v>237850000</v>
          </cell>
          <cell r="H1118">
            <v>1.87</v>
          </cell>
          <cell r="I1118" t="str">
            <v>Aaa</v>
          </cell>
          <cell r="J1118" t="str">
            <v>N/A</v>
          </cell>
          <cell r="K1118" t="str">
            <v>AAA</v>
          </cell>
          <cell r="L1118" t="str">
            <v>N/A</v>
          </cell>
          <cell r="M1118" t="str">
            <v>N/A</v>
          </cell>
          <cell r="N1118" t="str">
            <v>Non-Money-Market</v>
          </cell>
          <cell r="O1118" t="str">
            <v>Triple-A</v>
          </cell>
          <cell r="P1118" t="str">
            <v>Sold to Market</v>
          </cell>
          <cell r="Q1118" t="str">
            <v>N/A</v>
          </cell>
          <cell r="R1118" t="str">
            <v>Public</v>
          </cell>
          <cell r="S1118" t="str">
            <v>FX</v>
          </cell>
          <cell r="T1118" t="str">
            <v>Int. SWAPS</v>
          </cell>
          <cell r="U1118" t="str">
            <v>+52a</v>
          </cell>
          <cell r="V1118">
            <v>52</v>
          </cell>
          <cell r="W1118">
            <v>1.04E-2</v>
          </cell>
          <cell r="X1118" t="str">
            <v>N/A</v>
          </cell>
          <cell r="Y1118" t="str">
            <v>Auto</v>
          </cell>
          <cell r="Z1118" t="str">
            <v>Auto Loan</v>
          </cell>
          <cell r="AA1118" t="str">
            <v>Auto Loan - Subprime</v>
          </cell>
          <cell r="AB1118">
            <v>39.687365624540824</v>
          </cell>
          <cell r="AC1118">
            <v>8.8917171133040904E-3</v>
          </cell>
          <cell r="AD1118" t="str">
            <v>BC</v>
          </cell>
          <cell r="AE1118" t="str">
            <v>CS</v>
          </cell>
          <cell r="AF1118" t="str">
            <v>JPM</v>
          </cell>
          <cell r="AG1118" t="str">
            <v>--</v>
          </cell>
          <cell r="AH1118" t="str">
            <v>--</v>
          </cell>
          <cell r="AI1118" t="str">
            <v>C</v>
          </cell>
          <cell r="AJ1118" t="str">
            <v>DB</v>
          </cell>
          <cell r="AK1118" t="str">
            <v>Santander</v>
          </cell>
          <cell r="AL1118" t="str">
            <v>--</v>
          </cell>
          <cell r="AM1118" t="str">
            <v>--</v>
          </cell>
          <cell r="AN1118" t="str">
            <v>--</v>
          </cell>
          <cell r="AO1118" t="str">
            <v>--</v>
          </cell>
          <cell r="AP1118" t="str">
            <v>None</v>
          </cell>
          <cell r="AQ1118" t="str">
            <v>Bank</v>
          </cell>
          <cell r="AR1118" t="str">
            <v>Unknown</v>
          </cell>
          <cell r="AS1118">
            <v>6</v>
          </cell>
          <cell r="AT1118">
            <v>2</v>
          </cell>
          <cell r="AU1118">
            <v>2012</v>
          </cell>
          <cell r="AV1118">
            <v>1</v>
          </cell>
          <cell r="AW1118">
            <v>41061</v>
          </cell>
          <cell r="AX1118" t="str">
            <v>Q2 2012</v>
          </cell>
          <cell r="AY1118">
            <v>41087</v>
          </cell>
          <cell r="AZ1118">
            <v>2</v>
          </cell>
          <cell r="BA1118" t="str">
            <v/>
          </cell>
          <cell r="BB1118" t="str">
            <v>Senior</v>
          </cell>
          <cell r="BC1118">
            <v>0</v>
          </cell>
          <cell r="BD1118" t="str">
            <v>Senior</v>
          </cell>
          <cell r="BE1118">
            <v>0</v>
          </cell>
          <cell r="BF1118">
            <v>309</v>
          </cell>
          <cell r="BG1118">
            <v>1</v>
          </cell>
        </row>
        <row r="1119">
          <cell r="B1119" t="str">
            <v>SDART 2012-4 B Mtge</v>
          </cell>
          <cell r="C1119" t="str">
            <v>SDART 2012-4</v>
          </cell>
          <cell r="D1119" t="str">
            <v>Santander</v>
          </cell>
          <cell r="E1119" t="str">
            <v>B</v>
          </cell>
          <cell r="F1119" t="str">
            <v>B</v>
          </cell>
          <cell r="G1119">
            <v>150290000</v>
          </cell>
          <cell r="H1119">
            <v>2.5299999999999998</v>
          </cell>
          <cell r="I1119" t="str">
            <v>Aa1</v>
          </cell>
          <cell r="J1119" t="str">
            <v>N/A</v>
          </cell>
          <cell r="K1119" t="str">
            <v>AA</v>
          </cell>
          <cell r="L1119" t="str">
            <v>N/A</v>
          </cell>
          <cell r="M1119" t="str">
            <v>N/A</v>
          </cell>
          <cell r="N1119" t="str">
            <v>Non-Money-Market</v>
          </cell>
          <cell r="O1119" t="str">
            <v>Double-A</v>
          </cell>
          <cell r="P1119" t="str">
            <v>Sold to Market</v>
          </cell>
          <cell r="Q1119" t="str">
            <v>N/A</v>
          </cell>
          <cell r="R1119" t="str">
            <v>Public</v>
          </cell>
          <cell r="S1119" t="str">
            <v>FX</v>
          </cell>
          <cell r="T1119" t="str">
            <v>Int. SWAPS</v>
          </cell>
          <cell r="U1119" t="str">
            <v>+125a</v>
          </cell>
          <cell r="V1119">
            <v>125</v>
          </cell>
          <cell r="W1119">
            <v>1.83E-2</v>
          </cell>
          <cell r="X1119" t="str">
            <v>N/A</v>
          </cell>
          <cell r="Y1119" t="str">
            <v>Auto</v>
          </cell>
          <cell r="Z1119" t="str">
            <v>Auto Loan</v>
          </cell>
          <cell r="AA1119" t="str">
            <v>Auto Loan - Subprime</v>
          </cell>
          <cell r="AB1119" t="str">
            <v>N/A</v>
          </cell>
          <cell r="AC1119" t="str">
            <v>N/A</v>
          </cell>
          <cell r="AD1119" t="str">
            <v>BC</v>
          </cell>
          <cell r="AE1119" t="str">
            <v>CS</v>
          </cell>
          <cell r="AF1119" t="str">
            <v>JPM</v>
          </cell>
          <cell r="AG1119" t="str">
            <v>--</v>
          </cell>
          <cell r="AH1119" t="str">
            <v>--</v>
          </cell>
          <cell r="AI1119" t="str">
            <v>C</v>
          </cell>
          <cell r="AJ1119" t="str">
            <v>DB</v>
          </cell>
          <cell r="AK1119" t="str">
            <v>Santander</v>
          </cell>
          <cell r="AL1119" t="str">
            <v>--</v>
          </cell>
          <cell r="AM1119" t="str">
            <v>--</v>
          </cell>
          <cell r="AN1119" t="str">
            <v>--</v>
          </cell>
          <cell r="AO1119" t="str">
            <v>--</v>
          </cell>
          <cell r="AP1119" t="str">
            <v>None</v>
          </cell>
          <cell r="AQ1119" t="str">
            <v>Bank</v>
          </cell>
          <cell r="AR1119" t="str">
            <v>Unknown</v>
          </cell>
          <cell r="AS1119">
            <v>6</v>
          </cell>
          <cell r="AT1119">
            <v>2</v>
          </cell>
          <cell r="AU1119">
            <v>2012</v>
          </cell>
          <cell r="AV1119">
            <v>1</v>
          </cell>
          <cell r="AW1119">
            <v>41061</v>
          </cell>
          <cell r="AX1119" t="str">
            <v>Q2 2012</v>
          </cell>
          <cell r="AY1119">
            <v>41087</v>
          </cell>
          <cell r="AZ1119">
            <v>3</v>
          </cell>
          <cell r="BA1119" t="str">
            <v/>
          </cell>
          <cell r="BB1119" t="str">
            <v>Sub</v>
          </cell>
          <cell r="BC1119">
            <v>0</v>
          </cell>
          <cell r="BD1119" t="str">
            <v>Senior</v>
          </cell>
          <cell r="BE1119">
            <v>0</v>
          </cell>
          <cell r="BF1119">
            <v>310</v>
          </cell>
          <cell r="BG1119">
            <v>1</v>
          </cell>
        </row>
        <row r="1120">
          <cell r="B1120" t="str">
            <v>SDART 2012-4 C Mtge</v>
          </cell>
          <cell r="C1120" t="str">
            <v>SDART 2012-4</v>
          </cell>
          <cell r="D1120" t="str">
            <v>Santander</v>
          </cell>
          <cell r="E1120" t="str">
            <v>C</v>
          </cell>
          <cell r="F1120" t="str">
            <v>C</v>
          </cell>
          <cell r="G1120">
            <v>189830000</v>
          </cell>
          <cell r="H1120">
            <v>3.22</v>
          </cell>
          <cell r="I1120" t="str">
            <v>Aa3</v>
          </cell>
          <cell r="J1120" t="str">
            <v>N/A</v>
          </cell>
          <cell r="K1120" t="str">
            <v>A</v>
          </cell>
          <cell r="L1120" t="str">
            <v>N/A</v>
          </cell>
          <cell r="M1120" t="str">
            <v>N/A</v>
          </cell>
          <cell r="N1120" t="str">
            <v>Non-Money-Market</v>
          </cell>
          <cell r="O1120" t="str">
            <v>Single-A</v>
          </cell>
          <cell r="P1120" t="str">
            <v>Sold to Market</v>
          </cell>
          <cell r="Q1120" t="str">
            <v>N/A</v>
          </cell>
          <cell r="R1120" t="str">
            <v>Public</v>
          </cell>
          <cell r="S1120" t="str">
            <v>FX</v>
          </cell>
          <cell r="T1120" t="str">
            <v>Int. SWAPS</v>
          </cell>
          <cell r="U1120" t="str">
            <v>+230a</v>
          </cell>
          <cell r="V1120">
            <v>230</v>
          </cell>
          <cell r="W1120">
            <v>2.9399999999999999E-2</v>
          </cell>
          <cell r="X1120" t="str">
            <v>N/A</v>
          </cell>
          <cell r="Y1120" t="str">
            <v>Auto</v>
          </cell>
          <cell r="Z1120" t="str">
            <v>Auto Loan</v>
          </cell>
          <cell r="AA1120" t="str">
            <v>Auto Loan - Subprime</v>
          </cell>
          <cell r="AB1120" t="str">
            <v>N/A</v>
          </cell>
          <cell r="AC1120" t="str">
            <v>N/A</v>
          </cell>
          <cell r="AD1120" t="str">
            <v>BC</v>
          </cell>
          <cell r="AE1120" t="str">
            <v>CS</v>
          </cell>
          <cell r="AF1120" t="str">
            <v>JPM</v>
          </cell>
          <cell r="AG1120" t="str">
            <v>--</v>
          </cell>
          <cell r="AH1120" t="str">
            <v>--</v>
          </cell>
          <cell r="AI1120" t="str">
            <v>C</v>
          </cell>
          <cell r="AJ1120" t="str">
            <v>DB</v>
          </cell>
          <cell r="AK1120" t="str">
            <v>Santander</v>
          </cell>
          <cell r="AL1120" t="str">
            <v>--</v>
          </cell>
          <cell r="AM1120" t="str">
            <v>--</v>
          </cell>
          <cell r="AN1120" t="str">
            <v>--</v>
          </cell>
          <cell r="AO1120" t="str">
            <v>--</v>
          </cell>
          <cell r="AP1120" t="str">
            <v>None</v>
          </cell>
          <cell r="AQ1120" t="str">
            <v>Bank</v>
          </cell>
          <cell r="AR1120" t="str">
            <v>Unknown</v>
          </cell>
          <cell r="AS1120">
            <v>6</v>
          </cell>
          <cell r="AT1120">
            <v>2</v>
          </cell>
          <cell r="AU1120">
            <v>2012</v>
          </cell>
          <cell r="AV1120">
            <v>1</v>
          </cell>
          <cell r="AW1120">
            <v>41061</v>
          </cell>
          <cell r="AX1120" t="str">
            <v>Q2 2012</v>
          </cell>
          <cell r="AY1120">
            <v>41087</v>
          </cell>
          <cell r="AZ1120">
            <v>3</v>
          </cell>
          <cell r="BA1120" t="str">
            <v/>
          </cell>
          <cell r="BB1120" t="str">
            <v>Sub</v>
          </cell>
          <cell r="BC1120">
            <v>0</v>
          </cell>
          <cell r="BD1120" t="str">
            <v>Senior</v>
          </cell>
          <cell r="BE1120">
            <v>0</v>
          </cell>
          <cell r="BF1120">
            <v>311</v>
          </cell>
          <cell r="BG1120">
            <v>1</v>
          </cell>
        </row>
        <row r="1121">
          <cell r="B1121" t="str">
            <v>SDART 2012-4 D Mtge</v>
          </cell>
          <cell r="C1121" t="str">
            <v>SDART 2012-4</v>
          </cell>
          <cell r="D1121" t="str">
            <v>Santander</v>
          </cell>
          <cell r="E1121" t="str">
            <v>D</v>
          </cell>
          <cell r="F1121" t="str">
            <v>D</v>
          </cell>
          <cell r="G1121">
            <v>142370000</v>
          </cell>
          <cell r="H1121">
            <v>3.95</v>
          </cell>
          <cell r="I1121" t="str">
            <v>Baa2</v>
          </cell>
          <cell r="J1121" t="str">
            <v>N/A</v>
          </cell>
          <cell r="K1121" t="str">
            <v>BBB</v>
          </cell>
          <cell r="L1121" t="str">
            <v>N/A</v>
          </cell>
          <cell r="M1121" t="str">
            <v>N/A</v>
          </cell>
          <cell r="N1121" t="str">
            <v>Non-Money-Market</v>
          </cell>
          <cell r="O1121" t="str">
            <v>Triple-B</v>
          </cell>
          <cell r="P1121" t="str">
            <v>Sold to Market</v>
          </cell>
          <cell r="Q1121" t="str">
            <v>N/A</v>
          </cell>
          <cell r="R1121" t="str">
            <v>Public</v>
          </cell>
          <cell r="S1121" t="str">
            <v>FX</v>
          </cell>
          <cell r="T1121" t="str">
            <v>Int. SWAPS</v>
          </cell>
          <cell r="U1121" t="str">
            <v>+275a</v>
          </cell>
          <cell r="V1121">
            <v>275</v>
          </cell>
          <cell r="W1121">
            <v>3.5000000000000003E-2</v>
          </cell>
          <cell r="X1121" t="str">
            <v>N/A</v>
          </cell>
          <cell r="Y1121" t="str">
            <v>Auto</v>
          </cell>
          <cell r="Z1121" t="str">
            <v>Auto Loan</v>
          </cell>
          <cell r="AA1121" t="str">
            <v>Auto Loan - Subprime</v>
          </cell>
          <cell r="AB1121" t="str">
            <v>N/A</v>
          </cell>
          <cell r="AC1121" t="str">
            <v>N/A</v>
          </cell>
          <cell r="AD1121" t="str">
            <v>BC</v>
          </cell>
          <cell r="AE1121" t="str">
            <v>CS</v>
          </cell>
          <cell r="AF1121" t="str">
            <v>JPM</v>
          </cell>
          <cell r="AG1121" t="str">
            <v>--</v>
          </cell>
          <cell r="AH1121" t="str">
            <v>--</v>
          </cell>
          <cell r="AI1121" t="str">
            <v>C</v>
          </cell>
          <cell r="AJ1121" t="str">
            <v>DB</v>
          </cell>
          <cell r="AK1121" t="str">
            <v>Santander</v>
          </cell>
          <cell r="AL1121" t="str">
            <v>--</v>
          </cell>
          <cell r="AM1121" t="str">
            <v>--</v>
          </cell>
          <cell r="AN1121" t="str">
            <v>--</v>
          </cell>
          <cell r="AO1121" t="str">
            <v>--</v>
          </cell>
          <cell r="AP1121" t="str">
            <v>None</v>
          </cell>
          <cell r="AQ1121" t="str">
            <v>Bank</v>
          </cell>
          <cell r="AR1121" t="str">
            <v>Unknown</v>
          </cell>
          <cell r="AS1121">
            <v>6</v>
          </cell>
          <cell r="AT1121">
            <v>2</v>
          </cell>
          <cell r="AU1121">
            <v>2012</v>
          </cell>
          <cell r="AV1121">
            <v>1</v>
          </cell>
          <cell r="AW1121">
            <v>41061</v>
          </cell>
          <cell r="AX1121" t="str">
            <v>Q2 2012</v>
          </cell>
          <cell r="AY1121">
            <v>41087</v>
          </cell>
          <cell r="AZ1121">
            <v>4</v>
          </cell>
          <cell r="BA1121" t="str">
            <v/>
          </cell>
          <cell r="BB1121" t="str">
            <v>Sub</v>
          </cell>
          <cell r="BC1121">
            <v>0</v>
          </cell>
          <cell r="BD1121" t="str">
            <v>Senior</v>
          </cell>
          <cell r="BE1121">
            <v>0</v>
          </cell>
          <cell r="BF1121">
            <v>311</v>
          </cell>
          <cell r="BG1121">
            <v>2</v>
          </cell>
        </row>
        <row r="1122">
          <cell r="B1122" t="str">
            <v>SDART 2012-4 E Mtge</v>
          </cell>
          <cell r="C1122" t="str">
            <v>SDART 2012-4</v>
          </cell>
          <cell r="D1122" t="str">
            <v>Santander</v>
          </cell>
          <cell r="E1122" t="str">
            <v>E</v>
          </cell>
          <cell r="F1122" t="str">
            <v>E</v>
          </cell>
          <cell r="G1122">
            <v>47460000</v>
          </cell>
          <cell r="H1122">
            <v>4.03</v>
          </cell>
          <cell r="I1122" t="str">
            <v>Ba2</v>
          </cell>
          <cell r="J1122" t="str">
            <v>N/A</v>
          </cell>
          <cell r="K1122" t="str">
            <v>N/A</v>
          </cell>
          <cell r="L1122" t="str">
            <v>N/A</v>
          </cell>
          <cell r="M1122" t="str">
            <v>N/A</v>
          </cell>
          <cell r="N1122" t="str">
            <v>Non-Money-Market</v>
          </cell>
          <cell r="O1122" t="str">
            <v>Double-B</v>
          </cell>
          <cell r="P1122" t="str">
            <v>Retained</v>
          </cell>
          <cell r="Q1122" t="str">
            <v>N/A</v>
          </cell>
          <cell r="R1122" t="str">
            <v>Public</v>
          </cell>
          <cell r="S1122" t="str">
            <v>FX</v>
          </cell>
          <cell r="T1122" t="str">
            <v>Int. SWAPS</v>
          </cell>
          <cell r="U1122" t="str">
            <v>N/A</v>
          </cell>
          <cell r="V1122" t="str">
            <v>N/A</v>
          </cell>
          <cell r="W1122">
            <v>5.9499999999999997E-2</v>
          </cell>
          <cell r="X1122" t="str">
            <v>N/A</v>
          </cell>
          <cell r="Y1122" t="str">
            <v>Auto</v>
          </cell>
          <cell r="Z1122" t="str">
            <v>Auto Loan</v>
          </cell>
          <cell r="AA1122" t="str">
            <v>Auto Loan - Subprime</v>
          </cell>
          <cell r="AB1122" t="str">
            <v>N/A</v>
          </cell>
          <cell r="AC1122" t="str">
            <v>N/A</v>
          </cell>
          <cell r="AD1122" t="str">
            <v>BC</v>
          </cell>
          <cell r="AE1122" t="str">
            <v>CS</v>
          </cell>
          <cell r="AF1122" t="str">
            <v>JPM</v>
          </cell>
          <cell r="AG1122" t="str">
            <v>--</v>
          </cell>
          <cell r="AH1122" t="str">
            <v>--</v>
          </cell>
          <cell r="AI1122" t="str">
            <v>C</v>
          </cell>
          <cell r="AJ1122" t="str">
            <v>DB</v>
          </cell>
          <cell r="AK1122" t="str">
            <v>Santander</v>
          </cell>
          <cell r="AL1122" t="str">
            <v>--</v>
          </cell>
          <cell r="AM1122" t="str">
            <v>--</v>
          </cell>
          <cell r="AN1122" t="str">
            <v>--</v>
          </cell>
          <cell r="AO1122" t="str">
            <v>--</v>
          </cell>
          <cell r="AP1122" t="str">
            <v>None</v>
          </cell>
          <cell r="AQ1122" t="str">
            <v>Bank</v>
          </cell>
          <cell r="AR1122" t="str">
            <v>Unknown</v>
          </cell>
          <cell r="AS1122">
            <v>6</v>
          </cell>
          <cell r="AT1122">
            <v>2</v>
          </cell>
          <cell r="AU1122">
            <v>2012</v>
          </cell>
          <cell r="AV1122">
            <v>1</v>
          </cell>
          <cell r="AW1122">
            <v>41061</v>
          </cell>
          <cell r="AX1122" t="str">
            <v>Q2 2012</v>
          </cell>
          <cell r="AY1122">
            <v>41087</v>
          </cell>
          <cell r="AZ1122">
            <v>4</v>
          </cell>
          <cell r="BA1122" t="str">
            <v/>
          </cell>
          <cell r="BB1122" t="str">
            <v>Sub</v>
          </cell>
          <cell r="BC1122">
            <v>0</v>
          </cell>
          <cell r="BD1122" t="str">
            <v>Senior</v>
          </cell>
          <cell r="BE1122">
            <v>0</v>
          </cell>
          <cell r="BF1122">
            <v>311</v>
          </cell>
          <cell r="BG1122">
            <v>3</v>
          </cell>
        </row>
        <row r="1123">
          <cell r="B1123" t="str">
            <v>FCAT 2012-1 A Mtge</v>
          </cell>
          <cell r="C1123" t="str">
            <v>FCAT 2012-1</v>
          </cell>
          <cell r="D1123" t="str">
            <v>Flagship Credit Acceptance</v>
          </cell>
          <cell r="E1123" t="str">
            <v>A</v>
          </cell>
          <cell r="F1123" t="str">
            <v>A</v>
          </cell>
          <cell r="G1123">
            <v>36000000</v>
          </cell>
          <cell r="H1123">
            <v>0.48</v>
          </cell>
          <cell r="I1123" t="str">
            <v>N/A</v>
          </cell>
          <cell r="J1123" t="str">
            <v>A+</v>
          </cell>
          <cell r="K1123" t="str">
            <v>N/A</v>
          </cell>
          <cell r="L1123" t="str">
            <v>N/A</v>
          </cell>
          <cell r="M1123" t="str">
            <v>AA</v>
          </cell>
          <cell r="N1123" t="str">
            <v>Money-Market</v>
          </cell>
          <cell r="O1123" t="str">
            <v>Money-Market</v>
          </cell>
          <cell r="P1123" t="str">
            <v>Sold to Market</v>
          </cell>
          <cell r="Q1123" t="str">
            <v>N/A</v>
          </cell>
          <cell r="R1123" t="str">
            <v>144A</v>
          </cell>
          <cell r="S1123" t="str">
            <v>FX</v>
          </cell>
          <cell r="T1123" t="str">
            <v>EDSF</v>
          </cell>
          <cell r="U1123" t="str">
            <v>N/A</v>
          </cell>
          <cell r="V1123">
            <v>140</v>
          </cell>
          <cell r="W1123">
            <v>1.8599999999999998E-2</v>
          </cell>
          <cell r="X1123" t="str">
            <v>N/A</v>
          </cell>
          <cell r="Y1123" t="str">
            <v>Auto</v>
          </cell>
          <cell r="Z1123" t="str">
            <v>Auto Loan</v>
          </cell>
          <cell r="AA1123" t="str">
            <v>Auto Loan - Subprime</v>
          </cell>
          <cell r="AB1123" t="str">
            <v>N/A</v>
          </cell>
          <cell r="AC1123" t="str">
            <v>N/A</v>
          </cell>
          <cell r="AD1123" t="str">
            <v>WF</v>
          </cell>
          <cell r="AE1123" t="str">
            <v>--</v>
          </cell>
          <cell r="AF1123" t="str">
            <v>--</v>
          </cell>
          <cell r="AG1123" t="str">
            <v>--</v>
          </cell>
          <cell r="AH1123" t="str">
            <v>--</v>
          </cell>
          <cell r="AI1123" t="str">
            <v>--</v>
          </cell>
          <cell r="AJ1123" t="str">
            <v>--</v>
          </cell>
          <cell r="AK1123" t="str">
            <v>--</v>
          </cell>
          <cell r="AL1123" t="str">
            <v>--</v>
          </cell>
          <cell r="AM1123" t="str">
            <v>--</v>
          </cell>
          <cell r="AN1123" t="str">
            <v>--</v>
          </cell>
          <cell r="AO1123" t="str">
            <v>--</v>
          </cell>
          <cell r="AP1123" t="str">
            <v>None</v>
          </cell>
          <cell r="AQ1123" t="str">
            <v>Non-Bank</v>
          </cell>
          <cell r="AR1123" t="str">
            <v>Unknown</v>
          </cell>
          <cell r="AS1123">
            <v>6</v>
          </cell>
          <cell r="AT1123">
            <v>2</v>
          </cell>
          <cell r="AU1123">
            <v>2012</v>
          </cell>
          <cell r="AV1123">
            <v>1</v>
          </cell>
          <cell r="AW1123">
            <v>41061</v>
          </cell>
          <cell r="AX1123" t="str">
            <v>Q2 2012</v>
          </cell>
          <cell r="AY1123">
            <v>41088</v>
          </cell>
          <cell r="AZ1123">
            <v>0</v>
          </cell>
          <cell r="BA1123" t="str">
            <v/>
          </cell>
          <cell r="BB1123" t="str">
            <v>Senior</v>
          </cell>
          <cell r="BC1123">
            <v>0</v>
          </cell>
          <cell r="BD1123" t="str">
            <v>Sub</v>
          </cell>
          <cell r="BE1123">
            <v>0</v>
          </cell>
          <cell r="BF1123">
            <v>311</v>
          </cell>
          <cell r="BG1123">
            <v>4</v>
          </cell>
        </row>
        <row r="1124">
          <cell r="B1124" t="str">
            <v>FCAT 2012-1 B Mtge</v>
          </cell>
          <cell r="C1124" t="str">
            <v>FCAT 2012-1</v>
          </cell>
          <cell r="D1124" t="str">
            <v>Flagship Credit Acceptance</v>
          </cell>
          <cell r="E1124" t="str">
            <v>B</v>
          </cell>
          <cell r="F1124" t="str">
            <v>B</v>
          </cell>
          <cell r="G1124">
            <v>55000000</v>
          </cell>
          <cell r="H1124">
            <v>2.0699999999999998</v>
          </cell>
          <cell r="I1124" t="str">
            <v>N/A</v>
          </cell>
          <cell r="J1124" t="str">
            <v>A</v>
          </cell>
          <cell r="K1124" t="str">
            <v>N/A</v>
          </cell>
          <cell r="L1124" t="str">
            <v>N/A</v>
          </cell>
          <cell r="M1124" t="str">
            <v>A</v>
          </cell>
          <cell r="N1124" t="str">
            <v>Non-Money-Market</v>
          </cell>
          <cell r="O1124" t="str">
            <v>Single-A</v>
          </cell>
          <cell r="P1124" t="str">
            <v>Sold to Market</v>
          </cell>
          <cell r="Q1124" t="str">
            <v>N/A</v>
          </cell>
          <cell r="R1124" t="str">
            <v>144A</v>
          </cell>
          <cell r="S1124" t="str">
            <v>FX</v>
          </cell>
          <cell r="T1124" t="str">
            <v>Int. SWAPS</v>
          </cell>
          <cell r="U1124" t="str">
            <v>N/A</v>
          </cell>
          <cell r="V1124">
            <v>280</v>
          </cell>
          <cell r="W1124">
            <v>3.32E-2</v>
          </cell>
          <cell r="X1124" t="str">
            <v>N/A</v>
          </cell>
          <cell r="Y1124" t="str">
            <v>Auto</v>
          </cell>
          <cell r="Z1124" t="str">
            <v>Auto Loan</v>
          </cell>
          <cell r="AA1124" t="str">
            <v>Auto Loan - Subprime</v>
          </cell>
          <cell r="AB1124" t="str">
            <v>N/A</v>
          </cell>
          <cell r="AC1124" t="str">
            <v>N/A</v>
          </cell>
          <cell r="AD1124" t="str">
            <v>WF</v>
          </cell>
          <cell r="AE1124" t="str">
            <v>--</v>
          </cell>
          <cell r="AF1124" t="str">
            <v>--</v>
          </cell>
          <cell r="AG1124" t="str">
            <v>--</v>
          </cell>
          <cell r="AH1124" t="str">
            <v>--</v>
          </cell>
          <cell r="AI1124" t="str">
            <v>--</v>
          </cell>
          <cell r="AJ1124" t="str">
            <v>--</v>
          </cell>
          <cell r="AK1124" t="str">
            <v>--</v>
          </cell>
          <cell r="AL1124" t="str">
            <v>--</v>
          </cell>
          <cell r="AM1124" t="str">
            <v>--</v>
          </cell>
          <cell r="AN1124" t="str">
            <v>--</v>
          </cell>
          <cell r="AO1124" t="str">
            <v>--</v>
          </cell>
          <cell r="AP1124" t="str">
            <v>None</v>
          </cell>
          <cell r="AQ1124" t="str">
            <v>Non-Bank</v>
          </cell>
          <cell r="AR1124" t="str">
            <v>Unknown</v>
          </cell>
          <cell r="AS1124">
            <v>6</v>
          </cell>
          <cell r="AT1124">
            <v>2</v>
          </cell>
          <cell r="AU1124">
            <v>2012</v>
          </cell>
          <cell r="AV1124">
            <v>1</v>
          </cell>
          <cell r="AW1124">
            <v>41061</v>
          </cell>
          <cell r="AX1124" t="str">
            <v>Q2 2012</v>
          </cell>
          <cell r="AY1124">
            <v>41088</v>
          </cell>
          <cell r="AZ1124">
            <v>2</v>
          </cell>
          <cell r="BA1124" t="str">
            <v/>
          </cell>
          <cell r="BB1124" t="str">
            <v>Sub</v>
          </cell>
          <cell r="BC1124">
            <v>0</v>
          </cell>
          <cell r="BD1124" t="str">
            <v>Sub</v>
          </cell>
          <cell r="BE1124">
            <v>0</v>
          </cell>
          <cell r="BF1124">
            <v>311</v>
          </cell>
          <cell r="BG1124">
            <v>5</v>
          </cell>
        </row>
        <row r="1125">
          <cell r="B1125" t="str">
            <v>FCAT 2012-1 C Mtge</v>
          </cell>
          <cell r="C1125" t="str">
            <v>FCAT 2012-1</v>
          </cell>
          <cell r="D1125" t="str">
            <v>Flagship Credit Acceptance</v>
          </cell>
          <cell r="E1125" t="str">
            <v>C</v>
          </cell>
          <cell r="F1125" t="str">
            <v>C</v>
          </cell>
          <cell r="G1125">
            <v>10900000</v>
          </cell>
          <cell r="H1125">
            <v>3.66</v>
          </cell>
          <cell r="I1125" t="str">
            <v>N/A</v>
          </cell>
          <cell r="J1125" t="str">
            <v>BBB</v>
          </cell>
          <cell r="K1125" t="str">
            <v>N/A</v>
          </cell>
          <cell r="L1125" t="str">
            <v>N/A</v>
          </cell>
          <cell r="M1125" t="str">
            <v>BBB</v>
          </cell>
          <cell r="N1125" t="str">
            <v>Non-Money-Market</v>
          </cell>
          <cell r="O1125" t="str">
            <v>Triple-B</v>
          </cell>
          <cell r="P1125" t="str">
            <v>Sold to Market</v>
          </cell>
          <cell r="Q1125" t="str">
            <v>N/A</v>
          </cell>
          <cell r="R1125" t="str">
            <v>144A</v>
          </cell>
          <cell r="S1125" t="str">
            <v>FX</v>
          </cell>
          <cell r="T1125" t="str">
            <v>Int. SWAPS</v>
          </cell>
          <cell r="U1125" t="str">
            <v>N/A</v>
          </cell>
          <cell r="V1125">
            <v>425</v>
          </cell>
          <cell r="W1125">
            <v>4.9299999999999997E-2</v>
          </cell>
          <cell r="X1125" t="str">
            <v>N/A</v>
          </cell>
          <cell r="Y1125" t="str">
            <v>Auto</v>
          </cell>
          <cell r="Z1125" t="str">
            <v>Auto Loan</v>
          </cell>
          <cell r="AA1125" t="str">
            <v>Auto Loan - Subprime</v>
          </cell>
          <cell r="AB1125" t="str">
            <v>N/A</v>
          </cell>
          <cell r="AC1125" t="str">
            <v>N/A</v>
          </cell>
          <cell r="AD1125" t="str">
            <v>WF</v>
          </cell>
          <cell r="AE1125" t="str">
            <v>--</v>
          </cell>
          <cell r="AF1125" t="str">
            <v>--</v>
          </cell>
          <cell r="AG1125" t="str">
            <v>--</v>
          </cell>
          <cell r="AH1125" t="str">
            <v>--</v>
          </cell>
          <cell r="AI1125" t="str">
            <v>--</v>
          </cell>
          <cell r="AJ1125" t="str">
            <v>--</v>
          </cell>
          <cell r="AK1125" t="str">
            <v>--</v>
          </cell>
          <cell r="AL1125" t="str">
            <v>--</v>
          </cell>
          <cell r="AM1125" t="str">
            <v>--</v>
          </cell>
          <cell r="AN1125" t="str">
            <v>--</v>
          </cell>
          <cell r="AO1125" t="str">
            <v>--</v>
          </cell>
          <cell r="AP1125" t="str">
            <v>None</v>
          </cell>
          <cell r="AQ1125" t="str">
            <v>Non-Bank</v>
          </cell>
          <cell r="AR1125" t="str">
            <v>Unknown</v>
          </cell>
          <cell r="AS1125">
            <v>6</v>
          </cell>
          <cell r="AT1125">
            <v>2</v>
          </cell>
          <cell r="AU1125">
            <v>2012</v>
          </cell>
          <cell r="AV1125">
            <v>1</v>
          </cell>
          <cell r="AW1125">
            <v>41061</v>
          </cell>
          <cell r="AX1125" t="str">
            <v>Q2 2012</v>
          </cell>
          <cell r="AY1125">
            <v>41088</v>
          </cell>
          <cell r="AZ1125">
            <v>4</v>
          </cell>
          <cell r="BA1125" t="str">
            <v/>
          </cell>
          <cell r="BB1125" t="str">
            <v>Sub</v>
          </cell>
          <cell r="BC1125">
            <v>0</v>
          </cell>
          <cell r="BD1125" t="str">
            <v>Sub</v>
          </cell>
          <cell r="BE1125">
            <v>0</v>
          </cell>
          <cell r="BF1125">
            <v>311</v>
          </cell>
          <cell r="BG1125">
            <v>6</v>
          </cell>
        </row>
        <row r="1126">
          <cell r="B1126" t="str">
            <v>FCAT 2012-1 D Mtge</v>
          </cell>
          <cell r="C1126" t="str">
            <v>FCAT 2012-1</v>
          </cell>
          <cell r="D1126" t="str">
            <v>Flagship Credit Acceptance</v>
          </cell>
          <cell r="E1126" t="str">
            <v>D</v>
          </cell>
          <cell r="F1126" t="str">
            <v>D</v>
          </cell>
          <cell r="G1126">
            <v>7100000</v>
          </cell>
          <cell r="H1126">
            <v>3.84</v>
          </cell>
          <cell r="I1126" t="str">
            <v>N/A</v>
          </cell>
          <cell r="J1126" t="str">
            <v>BB</v>
          </cell>
          <cell r="K1126" t="str">
            <v>N/A</v>
          </cell>
          <cell r="L1126" t="str">
            <v>N/A</v>
          </cell>
          <cell r="M1126" t="str">
            <v>BB</v>
          </cell>
          <cell r="N1126" t="str">
            <v>Non-Money-Market</v>
          </cell>
          <cell r="O1126" t="str">
            <v>Double-B</v>
          </cell>
          <cell r="P1126" t="str">
            <v>Sold to Market</v>
          </cell>
          <cell r="Q1126" t="str">
            <v>N/A</v>
          </cell>
          <cell r="R1126" t="str">
            <v>144A</v>
          </cell>
          <cell r="S1126" t="str">
            <v>FX</v>
          </cell>
          <cell r="T1126" t="str">
            <v>Int. SWAPS</v>
          </cell>
          <cell r="U1126" t="str">
            <v>N/A</v>
          </cell>
          <cell r="V1126">
            <v>645</v>
          </cell>
          <cell r="W1126">
            <v>7.0999999999999994E-2</v>
          </cell>
          <cell r="X1126" t="str">
            <v>N/A</v>
          </cell>
          <cell r="Y1126" t="str">
            <v>Auto</v>
          </cell>
          <cell r="Z1126" t="str">
            <v>Auto Loan</v>
          </cell>
          <cell r="AA1126" t="str">
            <v>Auto Loan - Subprime</v>
          </cell>
          <cell r="AB1126" t="str">
            <v>N/A</v>
          </cell>
          <cell r="AC1126" t="str">
            <v>N/A</v>
          </cell>
          <cell r="AD1126" t="str">
            <v>WF</v>
          </cell>
          <cell r="AE1126" t="str">
            <v>--</v>
          </cell>
          <cell r="AF1126" t="str">
            <v>--</v>
          </cell>
          <cell r="AG1126" t="str">
            <v>--</v>
          </cell>
          <cell r="AH1126" t="str">
            <v>--</v>
          </cell>
          <cell r="AI1126" t="str">
            <v>--</v>
          </cell>
          <cell r="AJ1126" t="str">
            <v>--</v>
          </cell>
          <cell r="AK1126" t="str">
            <v>--</v>
          </cell>
          <cell r="AL1126" t="str">
            <v>--</v>
          </cell>
          <cell r="AM1126" t="str">
            <v>--</v>
          </cell>
          <cell r="AN1126" t="str">
            <v>--</v>
          </cell>
          <cell r="AO1126" t="str">
            <v>--</v>
          </cell>
          <cell r="AP1126" t="str">
            <v>None</v>
          </cell>
          <cell r="AQ1126" t="str">
            <v>Non-Bank</v>
          </cell>
          <cell r="AR1126" t="str">
            <v>Unknown</v>
          </cell>
          <cell r="AS1126">
            <v>6</v>
          </cell>
          <cell r="AT1126">
            <v>2</v>
          </cell>
          <cell r="AU1126">
            <v>2012</v>
          </cell>
          <cell r="AV1126">
            <v>1</v>
          </cell>
          <cell r="AW1126">
            <v>41061</v>
          </cell>
          <cell r="AX1126" t="str">
            <v>Q2 2012</v>
          </cell>
          <cell r="AY1126">
            <v>41088</v>
          </cell>
          <cell r="AZ1126">
            <v>4</v>
          </cell>
          <cell r="BA1126" t="str">
            <v/>
          </cell>
          <cell r="BB1126" t="str">
            <v>Sub</v>
          </cell>
          <cell r="BC1126">
            <v>0</v>
          </cell>
          <cell r="BD1126" t="str">
            <v>Sub</v>
          </cell>
          <cell r="BE1126">
            <v>0</v>
          </cell>
          <cell r="BF1126">
            <v>311</v>
          </cell>
          <cell r="BG1126">
            <v>7</v>
          </cell>
        </row>
        <row r="1127">
          <cell r="B1127" t="str">
            <v>HART 2012-B A1 Mtge</v>
          </cell>
          <cell r="C1127" t="str">
            <v>HART 2012-B</v>
          </cell>
          <cell r="D1127" t="str">
            <v>Hyundai</v>
          </cell>
          <cell r="E1127" t="str">
            <v>A-1</v>
          </cell>
          <cell r="F1127" t="str">
            <v>A</v>
          </cell>
          <cell r="G1127">
            <v>341000000</v>
          </cell>
          <cell r="H1127">
            <v>0.32</v>
          </cell>
          <cell r="I1127" t="str">
            <v>P-1</v>
          </cell>
          <cell r="J1127" t="str">
            <v>A-1+</v>
          </cell>
          <cell r="K1127" t="str">
            <v>N/A</v>
          </cell>
          <cell r="L1127" t="str">
            <v>N/A</v>
          </cell>
          <cell r="M1127" t="str">
            <v>N/A</v>
          </cell>
          <cell r="N1127" t="str">
            <v>Money-Market</v>
          </cell>
          <cell r="O1127" t="str">
            <v>Money-Market</v>
          </cell>
          <cell r="P1127" t="str">
            <v>Sold to Market</v>
          </cell>
          <cell r="Q1127" t="str">
            <v>N/A</v>
          </cell>
          <cell r="R1127" t="str">
            <v>Public</v>
          </cell>
          <cell r="S1127" t="str">
            <v>FX</v>
          </cell>
          <cell r="T1127" t="str">
            <v>Int. LIBOR</v>
          </cell>
          <cell r="U1127" t="str">
            <v>-23a</v>
          </cell>
          <cell r="V1127">
            <v>-25</v>
          </cell>
          <cell r="W1127">
            <v>2.9286E-3</v>
          </cell>
          <cell r="X1127">
            <v>2.9286E-3</v>
          </cell>
          <cell r="Y1127" t="str">
            <v>Auto</v>
          </cell>
          <cell r="Z1127" t="str">
            <v>Auto Loan</v>
          </cell>
          <cell r="AA1127" t="str">
            <v>Auto Loan - Prime</v>
          </cell>
          <cell r="AB1127">
            <v>10.259905072526454</v>
          </cell>
          <cell r="AC1127">
            <v>6.4168277303055911E-3</v>
          </cell>
          <cell r="AD1127" t="str">
            <v>BofAML</v>
          </cell>
          <cell r="AE1127" t="str">
            <v>BC</v>
          </cell>
          <cell r="AF1127" t="str">
            <v>CA</v>
          </cell>
          <cell r="AG1127" t="str">
            <v>RBC</v>
          </cell>
          <cell r="AH1127" t="str">
            <v>--</v>
          </cell>
          <cell r="AI1127" t="str">
            <v>JPM</v>
          </cell>
          <cell r="AJ1127" t="str">
            <v>MUFJ</v>
          </cell>
          <cell r="AK1127" t="str">
            <v>MIZ</v>
          </cell>
          <cell r="AL1127" t="str">
            <v>PNC</v>
          </cell>
          <cell r="AM1127" t="str">
            <v>SMBC</v>
          </cell>
          <cell r="AN1127" t="str">
            <v>--</v>
          </cell>
          <cell r="AO1127" t="str">
            <v>--</v>
          </cell>
          <cell r="AP1127" t="str">
            <v>LL</v>
          </cell>
          <cell r="AQ1127" t="str">
            <v>Non-Bank</v>
          </cell>
          <cell r="AR1127" t="str">
            <v>Yes</v>
          </cell>
          <cell r="AS1127">
            <v>7</v>
          </cell>
          <cell r="AT1127">
            <v>3</v>
          </cell>
          <cell r="AU1127">
            <v>2012</v>
          </cell>
          <cell r="AV1127">
            <v>2</v>
          </cell>
          <cell r="AW1127">
            <v>41091</v>
          </cell>
          <cell r="AX1127" t="str">
            <v>Q3 2012</v>
          </cell>
          <cell r="AY1127">
            <v>41100</v>
          </cell>
          <cell r="AZ1127">
            <v>0</v>
          </cell>
          <cell r="BA1127" t="str">
            <v>BofAML</v>
          </cell>
          <cell r="BB1127" t="str">
            <v>Senior</v>
          </cell>
          <cell r="BC1127">
            <v>0</v>
          </cell>
          <cell r="BD1127" t="str">
            <v>Senior</v>
          </cell>
          <cell r="BE1127">
            <v>0</v>
          </cell>
          <cell r="BF1127">
            <v>312</v>
          </cell>
          <cell r="BG1127">
            <v>1</v>
          </cell>
        </row>
        <row r="1128">
          <cell r="B1128" t="str">
            <v>HART 2012-B A2 Mtge</v>
          </cell>
          <cell r="C1128" t="str">
            <v>HART 2012-B</v>
          </cell>
          <cell r="D1128" t="str">
            <v>Hyundai</v>
          </cell>
          <cell r="E1128" t="str">
            <v>A-2</v>
          </cell>
          <cell r="F1128" t="str">
            <v>A</v>
          </cell>
          <cell r="G1128">
            <v>390000000</v>
          </cell>
          <cell r="H1128">
            <v>1.05</v>
          </cell>
          <cell r="I1128" t="str">
            <v>Aaa</v>
          </cell>
          <cell r="J1128" t="str">
            <v>AAA</v>
          </cell>
          <cell r="K1128" t="str">
            <v>N/A</v>
          </cell>
          <cell r="L1128" t="str">
            <v>N/A</v>
          </cell>
          <cell r="M1128" t="str">
            <v>N/A</v>
          </cell>
          <cell r="N1128" t="str">
            <v>Non-Money-Market</v>
          </cell>
          <cell r="O1128" t="str">
            <v>Triple-A</v>
          </cell>
          <cell r="P1128" t="str">
            <v>Sold to Market</v>
          </cell>
          <cell r="Q1128" t="str">
            <v>N/A</v>
          </cell>
          <cell r="R1128" t="str">
            <v>Public</v>
          </cell>
          <cell r="S1128" t="str">
            <v>FX</v>
          </cell>
          <cell r="T1128" t="str">
            <v>EDSF</v>
          </cell>
          <cell r="U1128" t="str">
            <v>+8-10</v>
          </cell>
          <cell r="V1128">
            <v>6</v>
          </cell>
          <cell r="W1128">
            <v>5.4000000000000003E-3</v>
          </cell>
          <cell r="X1128">
            <v>5.4400000000000004E-3</v>
          </cell>
          <cell r="Y1128" t="str">
            <v>Auto</v>
          </cell>
          <cell r="Z1128" t="str">
            <v>Auto Loan</v>
          </cell>
          <cell r="AA1128" t="str">
            <v>Auto Loan - Prime</v>
          </cell>
          <cell r="AB1128">
            <v>10.259905072526454</v>
          </cell>
          <cell r="AC1128">
            <v>6.4168277303055911E-3</v>
          </cell>
          <cell r="AD1128" t="str">
            <v>BofAML</v>
          </cell>
          <cell r="AE1128" t="str">
            <v>BC</v>
          </cell>
          <cell r="AF1128" t="str">
            <v>CA</v>
          </cell>
          <cell r="AG1128" t="str">
            <v>RBC</v>
          </cell>
          <cell r="AH1128" t="str">
            <v>--</v>
          </cell>
          <cell r="AI1128" t="str">
            <v>JPM</v>
          </cell>
          <cell r="AJ1128" t="str">
            <v>MUFJ</v>
          </cell>
          <cell r="AK1128" t="str">
            <v>MIZ</v>
          </cell>
          <cell r="AL1128" t="str">
            <v>PNC</v>
          </cell>
          <cell r="AM1128" t="str">
            <v>SMBC</v>
          </cell>
          <cell r="AN1128" t="str">
            <v>--</v>
          </cell>
          <cell r="AO1128" t="str">
            <v>--</v>
          </cell>
          <cell r="AP1128" t="str">
            <v>LL</v>
          </cell>
          <cell r="AQ1128" t="str">
            <v>Non-Bank</v>
          </cell>
          <cell r="AR1128" t="str">
            <v>Yes</v>
          </cell>
          <cell r="AS1128">
            <v>7</v>
          </cell>
          <cell r="AT1128">
            <v>3</v>
          </cell>
          <cell r="AU1128">
            <v>2012</v>
          </cell>
          <cell r="AV1128">
            <v>2</v>
          </cell>
          <cell r="AW1128">
            <v>41091</v>
          </cell>
          <cell r="AX1128" t="str">
            <v>Q3 2012</v>
          </cell>
          <cell r="AY1128">
            <v>41100</v>
          </cell>
          <cell r="AZ1128">
            <v>1</v>
          </cell>
          <cell r="BA1128" t="str">
            <v>BofAML</v>
          </cell>
          <cell r="BB1128" t="str">
            <v>Senior</v>
          </cell>
          <cell r="BC1128">
            <v>0</v>
          </cell>
          <cell r="BD1128" t="str">
            <v>Sub</v>
          </cell>
          <cell r="BE1128">
            <v>0</v>
          </cell>
          <cell r="BF1128">
            <v>312</v>
          </cell>
          <cell r="BG1128">
            <v>2</v>
          </cell>
        </row>
        <row r="1129">
          <cell r="B1129" t="str">
            <v>HART 2012-B A3 Mtge</v>
          </cell>
          <cell r="C1129" t="str">
            <v>HART 2012-B</v>
          </cell>
          <cell r="D1129" t="str">
            <v>Hyundai</v>
          </cell>
          <cell r="E1129" t="str">
            <v>A-3</v>
          </cell>
          <cell r="F1129" t="str">
            <v>A</v>
          </cell>
          <cell r="G1129">
            <v>469000000</v>
          </cell>
          <cell r="H1129">
            <v>2.1</v>
          </cell>
          <cell r="I1129" t="str">
            <v>Aaa</v>
          </cell>
          <cell r="J1129" t="str">
            <v>AAA</v>
          </cell>
          <cell r="K1129" t="str">
            <v>N/A</v>
          </cell>
          <cell r="L1129" t="str">
            <v>N/A</v>
          </cell>
          <cell r="M1129" t="str">
            <v>N/A</v>
          </cell>
          <cell r="N1129" t="str">
            <v>Non-Money-Market</v>
          </cell>
          <cell r="O1129" t="str">
            <v>Triple-A</v>
          </cell>
          <cell r="P1129" t="str">
            <v>Sold to Market</v>
          </cell>
          <cell r="Q1129" t="str">
            <v>N/A</v>
          </cell>
          <cell r="R1129" t="str">
            <v>Public</v>
          </cell>
          <cell r="S1129" t="str">
            <v>FX</v>
          </cell>
          <cell r="T1129" t="str">
            <v>Int. SWAPS</v>
          </cell>
          <cell r="U1129" t="str">
            <v>+12-14</v>
          </cell>
          <cell r="V1129">
            <v>10</v>
          </cell>
          <cell r="W1129">
            <v>6.1999999999999998E-3</v>
          </cell>
          <cell r="X1129">
            <v>6.2899999999999996E-3</v>
          </cell>
          <cell r="Y1129" t="str">
            <v>Auto</v>
          </cell>
          <cell r="Z1129" t="str">
            <v>Auto Loan</v>
          </cell>
          <cell r="AA1129" t="str">
            <v>Auto Loan - Prime</v>
          </cell>
          <cell r="AB1129">
            <v>10.259905072526454</v>
          </cell>
          <cell r="AC1129">
            <v>6.4168277303055911E-3</v>
          </cell>
          <cell r="AD1129" t="str">
            <v>BofAML</v>
          </cell>
          <cell r="AE1129" t="str">
            <v>BC</v>
          </cell>
          <cell r="AF1129" t="str">
            <v>CA</v>
          </cell>
          <cell r="AG1129" t="str">
            <v>RBC</v>
          </cell>
          <cell r="AH1129" t="str">
            <v>--</v>
          </cell>
          <cell r="AI1129" t="str">
            <v>JPM</v>
          </cell>
          <cell r="AJ1129" t="str">
            <v>MUFJ</v>
          </cell>
          <cell r="AK1129" t="str">
            <v>MIZ</v>
          </cell>
          <cell r="AL1129" t="str">
            <v>PNC</v>
          </cell>
          <cell r="AM1129" t="str">
            <v>SMBC</v>
          </cell>
          <cell r="AN1129" t="str">
            <v>--</v>
          </cell>
          <cell r="AO1129" t="str">
            <v>--</v>
          </cell>
          <cell r="AP1129" t="str">
            <v>LL</v>
          </cell>
          <cell r="AQ1129" t="str">
            <v>Non-Bank</v>
          </cell>
          <cell r="AR1129" t="str">
            <v>Yes</v>
          </cell>
          <cell r="AS1129">
            <v>7</v>
          </cell>
          <cell r="AT1129">
            <v>3</v>
          </cell>
          <cell r="AU1129">
            <v>2012</v>
          </cell>
          <cell r="AV1129">
            <v>2</v>
          </cell>
          <cell r="AW1129">
            <v>41091</v>
          </cell>
          <cell r="AX1129" t="str">
            <v>Q3 2012</v>
          </cell>
          <cell r="AY1129">
            <v>41100</v>
          </cell>
          <cell r="AZ1129">
            <v>2</v>
          </cell>
          <cell r="BA1129" t="str">
            <v>BofAML</v>
          </cell>
          <cell r="BB1129" t="str">
            <v>Senior</v>
          </cell>
          <cell r="BC1129">
            <v>0</v>
          </cell>
          <cell r="BD1129" t="str">
            <v>Sub</v>
          </cell>
          <cell r="BE1129">
            <v>0</v>
          </cell>
          <cell r="BF1129">
            <v>312</v>
          </cell>
          <cell r="BG1129">
            <v>3</v>
          </cell>
        </row>
        <row r="1130">
          <cell r="B1130" t="str">
            <v>HART 2012-B A4 Mtge</v>
          </cell>
          <cell r="C1130" t="str">
            <v>HART 2012-B</v>
          </cell>
          <cell r="D1130" t="str">
            <v>Hyundai</v>
          </cell>
          <cell r="E1130" t="str">
            <v>A-4</v>
          </cell>
          <cell r="F1130" t="str">
            <v>A</v>
          </cell>
          <cell r="G1130">
            <v>181940000</v>
          </cell>
          <cell r="H1130">
            <v>3.3</v>
          </cell>
          <cell r="I1130" t="str">
            <v>Aaa</v>
          </cell>
          <cell r="J1130" t="str">
            <v>AAA</v>
          </cell>
          <cell r="K1130" t="str">
            <v>N/A</v>
          </cell>
          <cell r="L1130" t="str">
            <v>N/A</v>
          </cell>
          <cell r="M1130" t="str">
            <v>N/A</v>
          </cell>
          <cell r="N1130" t="str">
            <v>Non-Money-Market</v>
          </cell>
          <cell r="O1130" t="str">
            <v>Triple-A</v>
          </cell>
          <cell r="P1130" t="str">
            <v>Sold to Market</v>
          </cell>
          <cell r="Q1130" t="str">
            <v>N/A</v>
          </cell>
          <cell r="R1130" t="str">
            <v>Public</v>
          </cell>
          <cell r="S1130" t="str">
            <v>FX</v>
          </cell>
          <cell r="T1130" t="str">
            <v>Int. SWAPS</v>
          </cell>
          <cell r="U1130" t="str">
            <v>+22-24</v>
          </cell>
          <cell r="V1130">
            <v>20</v>
          </cell>
          <cell r="W1130">
            <v>8.0999999999999996E-3</v>
          </cell>
          <cell r="X1130">
            <v>8.1700000000000002E-3</v>
          </cell>
          <cell r="Y1130" t="str">
            <v>Auto</v>
          </cell>
          <cell r="Z1130" t="str">
            <v>Auto Loan</v>
          </cell>
          <cell r="AA1130" t="str">
            <v>Auto Loan - Prime</v>
          </cell>
          <cell r="AB1130">
            <v>10.259905072526454</v>
          </cell>
          <cell r="AC1130">
            <v>6.4168277303055911E-3</v>
          </cell>
          <cell r="AD1130" t="str">
            <v>BofAML</v>
          </cell>
          <cell r="AE1130" t="str">
            <v>BC</v>
          </cell>
          <cell r="AF1130" t="str">
            <v>CA</v>
          </cell>
          <cell r="AG1130" t="str">
            <v>RBC</v>
          </cell>
          <cell r="AH1130" t="str">
            <v>--</v>
          </cell>
          <cell r="AI1130" t="str">
            <v>JPM</v>
          </cell>
          <cell r="AJ1130" t="str">
            <v>MUFJ</v>
          </cell>
          <cell r="AK1130" t="str">
            <v>MIZ</v>
          </cell>
          <cell r="AL1130" t="str">
            <v>PNC</v>
          </cell>
          <cell r="AM1130" t="str">
            <v>SMBC</v>
          </cell>
          <cell r="AN1130" t="str">
            <v>--</v>
          </cell>
          <cell r="AO1130" t="str">
            <v>--</v>
          </cell>
          <cell r="AP1130" t="str">
            <v>LL</v>
          </cell>
          <cell r="AQ1130" t="str">
            <v>Non-Bank</v>
          </cell>
          <cell r="AR1130" t="str">
            <v>Yes</v>
          </cell>
          <cell r="AS1130">
            <v>7</v>
          </cell>
          <cell r="AT1130">
            <v>3</v>
          </cell>
          <cell r="AU1130">
            <v>2012</v>
          </cell>
          <cell r="AV1130">
            <v>2</v>
          </cell>
          <cell r="AW1130">
            <v>41091</v>
          </cell>
          <cell r="AX1130" t="str">
            <v>Q3 2012</v>
          </cell>
          <cell r="AY1130">
            <v>41100</v>
          </cell>
          <cell r="AZ1130">
            <v>3</v>
          </cell>
          <cell r="BA1130" t="str">
            <v>BofAML</v>
          </cell>
          <cell r="BB1130" t="str">
            <v>Senior</v>
          </cell>
          <cell r="BC1130">
            <v>0</v>
          </cell>
          <cell r="BD1130" t="str">
            <v>Sub</v>
          </cell>
          <cell r="BE1130">
            <v>0</v>
          </cell>
          <cell r="BF1130">
            <v>312</v>
          </cell>
          <cell r="BG1130">
            <v>4</v>
          </cell>
        </row>
        <row r="1131">
          <cell r="B1131" t="str">
            <v>HART 2012-B B Mtge</v>
          </cell>
          <cell r="C1131" t="str">
            <v>HART 2012-B</v>
          </cell>
          <cell r="D1131" t="str">
            <v>Hyundai</v>
          </cell>
          <cell r="E1131" t="str">
            <v>B</v>
          </cell>
          <cell r="F1131" t="str">
            <v>B</v>
          </cell>
          <cell r="G1131">
            <v>27670000</v>
          </cell>
          <cell r="H1131">
            <v>3.96</v>
          </cell>
          <cell r="I1131" t="str">
            <v>Aa2</v>
          </cell>
          <cell r="J1131" t="str">
            <v>AA+</v>
          </cell>
          <cell r="K1131" t="str">
            <v>N/A</v>
          </cell>
          <cell r="L1131" t="str">
            <v>N/A</v>
          </cell>
          <cell r="M1131" t="str">
            <v>N/A</v>
          </cell>
          <cell r="N1131" t="str">
            <v>Non-Money-Market</v>
          </cell>
          <cell r="O1131" t="str">
            <v>Double-A</v>
          </cell>
          <cell r="P1131" t="str">
            <v>Sold to Market</v>
          </cell>
          <cell r="Q1131" t="str">
            <v>N/A</v>
          </cell>
          <cell r="R1131" t="str">
            <v>Public</v>
          </cell>
          <cell r="S1131" t="str">
            <v>FX</v>
          </cell>
          <cell r="T1131" t="str">
            <v>Int. SWAPS</v>
          </cell>
          <cell r="U1131" t="str">
            <v>+75a</v>
          </cell>
          <cell r="V1131">
            <v>70</v>
          </cell>
          <cell r="W1131">
            <v>1.3899999999999999E-2</v>
          </cell>
          <cell r="X1131">
            <v>1.3979999999999999E-2</v>
          </cell>
          <cell r="Y1131" t="str">
            <v>Auto</v>
          </cell>
          <cell r="Z1131" t="str">
            <v>Auto Loan</v>
          </cell>
          <cell r="AA1131" t="str">
            <v>Auto Loan - Prime</v>
          </cell>
          <cell r="AB1131" t="str">
            <v>N/A</v>
          </cell>
          <cell r="AC1131" t="str">
            <v>N/A</v>
          </cell>
          <cell r="AD1131" t="str">
            <v>BofAML</v>
          </cell>
          <cell r="AE1131" t="str">
            <v>BC</v>
          </cell>
          <cell r="AF1131" t="str">
            <v>CA</v>
          </cell>
          <cell r="AG1131" t="str">
            <v>RBC</v>
          </cell>
          <cell r="AH1131" t="str">
            <v>--</v>
          </cell>
          <cell r="AI1131" t="str">
            <v>JPM</v>
          </cell>
          <cell r="AJ1131" t="str">
            <v>MUFJ</v>
          </cell>
          <cell r="AK1131" t="str">
            <v>MIZ</v>
          </cell>
          <cell r="AL1131" t="str">
            <v>PNC</v>
          </cell>
          <cell r="AM1131" t="str">
            <v>SMBC</v>
          </cell>
          <cell r="AN1131" t="str">
            <v>--</v>
          </cell>
          <cell r="AO1131" t="str">
            <v>--</v>
          </cell>
          <cell r="AP1131" t="str">
            <v>LL</v>
          </cell>
          <cell r="AQ1131" t="str">
            <v>Non-Bank</v>
          </cell>
          <cell r="AR1131" t="str">
            <v>Yes</v>
          </cell>
          <cell r="AS1131">
            <v>7</v>
          </cell>
          <cell r="AT1131">
            <v>3</v>
          </cell>
          <cell r="AU1131">
            <v>2012</v>
          </cell>
          <cell r="AV1131">
            <v>2</v>
          </cell>
          <cell r="AW1131">
            <v>41091</v>
          </cell>
          <cell r="AX1131" t="str">
            <v>Q3 2012</v>
          </cell>
          <cell r="AY1131">
            <v>41100</v>
          </cell>
          <cell r="AZ1131">
            <v>4</v>
          </cell>
          <cell r="BA1131" t="str">
            <v>BofAML</v>
          </cell>
          <cell r="BB1131" t="str">
            <v>Sub</v>
          </cell>
          <cell r="BC1131">
            <v>0</v>
          </cell>
          <cell r="BD1131" t="str">
            <v>Senior</v>
          </cell>
          <cell r="BE1131">
            <v>0</v>
          </cell>
          <cell r="BF1131">
            <v>313</v>
          </cell>
          <cell r="BG1131">
            <v>1</v>
          </cell>
        </row>
        <row r="1132">
          <cell r="B1132" t="str">
            <v>HART 2012-B C Mtge</v>
          </cell>
          <cell r="C1132" t="str">
            <v>HART 2012-B</v>
          </cell>
          <cell r="D1132" t="str">
            <v>Hyundai</v>
          </cell>
          <cell r="E1132" t="str">
            <v>C</v>
          </cell>
          <cell r="F1132" t="str">
            <v>C</v>
          </cell>
          <cell r="G1132">
            <v>42620000</v>
          </cell>
          <cell r="H1132">
            <v>4.07</v>
          </cell>
          <cell r="I1132" t="str">
            <v>A2</v>
          </cell>
          <cell r="J1132" t="str">
            <v>A</v>
          </cell>
          <cell r="K1132" t="str">
            <v>N/A</v>
          </cell>
          <cell r="L1132" t="str">
            <v>N/A</v>
          </cell>
          <cell r="M1132" t="str">
            <v>N/A</v>
          </cell>
          <cell r="N1132" t="str">
            <v>Non-Money-Market</v>
          </cell>
          <cell r="O1132" t="str">
            <v>Single-A</v>
          </cell>
          <cell r="P1132" t="str">
            <v>Sold to Market</v>
          </cell>
          <cell r="Q1132" t="str">
            <v>N/A</v>
          </cell>
          <cell r="R1132" t="str">
            <v>Public</v>
          </cell>
          <cell r="S1132" t="str">
            <v>FX</v>
          </cell>
          <cell r="T1132" t="str">
            <v>Int. SWAPS</v>
          </cell>
          <cell r="U1132" t="str">
            <v>+130-135</v>
          </cell>
          <cell r="V1132">
            <v>125</v>
          </cell>
          <cell r="W1132">
            <v>1.95E-2</v>
          </cell>
          <cell r="X1132">
            <v>1.9640000000000001E-2</v>
          </cell>
          <cell r="Y1132" t="str">
            <v>Auto</v>
          </cell>
          <cell r="Z1132" t="str">
            <v>Auto Loan</v>
          </cell>
          <cell r="AA1132" t="str">
            <v>Auto Loan - Prime</v>
          </cell>
          <cell r="AB1132" t="str">
            <v>N/A</v>
          </cell>
          <cell r="AC1132" t="str">
            <v>N/A</v>
          </cell>
          <cell r="AD1132" t="str">
            <v>BofAML</v>
          </cell>
          <cell r="AE1132" t="str">
            <v>BC</v>
          </cell>
          <cell r="AF1132" t="str">
            <v>CA</v>
          </cell>
          <cell r="AG1132" t="str">
            <v>RBC</v>
          </cell>
          <cell r="AH1132" t="str">
            <v>--</v>
          </cell>
          <cell r="AI1132" t="str">
            <v>JPM</v>
          </cell>
          <cell r="AJ1132" t="str">
            <v>MUFJ</v>
          </cell>
          <cell r="AK1132" t="str">
            <v>MIZ</v>
          </cell>
          <cell r="AL1132" t="str">
            <v>PNC</v>
          </cell>
          <cell r="AM1132" t="str">
            <v>SMBC</v>
          </cell>
          <cell r="AN1132" t="str">
            <v>--</v>
          </cell>
          <cell r="AO1132" t="str">
            <v>--</v>
          </cell>
          <cell r="AP1132" t="str">
            <v>LL</v>
          </cell>
          <cell r="AQ1132" t="str">
            <v>Non-Bank</v>
          </cell>
          <cell r="AR1132" t="str">
            <v>Yes</v>
          </cell>
          <cell r="AS1132">
            <v>7</v>
          </cell>
          <cell r="AT1132">
            <v>3</v>
          </cell>
          <cell r="AU1132">
            <v>2012</v>
          </cell>
          <cell r="AV1132">
            <v>2</v>
          </cell>
          <cell r="AW1132">
            <v>41091</v>
          </cell>
          <cell r="AX1132" t="str">
            <v>Q3 2012</v>
          </cell>
          <cell r="AY1132">
            <v>41100</v>
          </cell>
          <cell r="AZ1132">
            <v>4</v>
          </cell>
          <cell r="BA1132" t="str">
            <v>BofAML</v>
          </cell>
          <cell r="BB1132" t="str">
            <v>Sub</v>
          </cell>
          <cell r="BC1132">
            <v>0</v>
          </cell>
          <cell r="BD1132" t="str">
            <v>Senior</v>
          </cell>
          <cell r="BE1132">
            <v>0</v>
          </cell>
          <cell r="BF1132">
            <v>313</v>
          </cell>
          <cell r="BG1132">
            <v>2</v>
          </cell>
        </row>
        <row r="1133">
          <cell r="B1133" t="str">
            <v>SLMA 2012-5 A1 Mtge</v>
          </cell>
          <cell r="C1133" t="str">
            <v>SLMA 2012-5</v>
          </cell>
          <cell r="D1133" t="str">
            <v>Sallie Mae</v>
          </cell>
          <cell r="E1133" t="str">
            <v>A-1</v>
          </cell>
          <cell r="F1133" t="str">
            <v>A</v>
          </cell>
          <cell r="G1133">
            <v>280000000</v>
          </cell>
          <cell r="H1133">
            <v>1.04</v>
          </cell>
          <cell r="I1133" t="str">
            <v>Aaa</v>
          </cell>
          <cell r="J1133" t="str">
            <v>N/A</v>
          </cell>
          <cell r="K1133" t="str">
            <v>AAA</v>
          </cell>
          <cell r="L1133" t="str">
            <v>N/A</v>
          </cell>
          <cell r="M1133" t="str">
            <v>N/A</v>
          </cell>
          <cell r="N1133" t="str">
            <v>Non-Money-Market</v>
          </cell>
          <cell r="O1133" t="str">
            <v>Triple-A</v>
          </cell>
          <cell r="P1133" t="str">
            <v>Sold to Market</v>
          </cell>
          <cell r="Q1133" t="str">
            <v>N/A</v>
          </cell>
          <cell r="R1133" t="str">
            <v>Public</v>
          </cell>
          <cell r="S1133" t="str">
            <v>FL</v>
          </cell>
          <cell r="T1133" t="str">
            <v>1-month LIBOR</v>
          </cell>
          <cell r="U1133" t="str">
            <v>+20/22</v>
          </cell>
          <cell r="V1133">
            <v>20</v>
          </cell>
          <cell r="W1133">
            <v>5.6699999999999997E-3</v>
          </cell>
          <cell r="X1133" t="str">
            <v>N/A</v>
          </cell>
          <cell r="Y1133" t="str">
            <v>Student Loan</v>
          </cell>
          <cell r="Z1133" t="str">
            <v>Student Loan</v>
          </cell>
          <cell r="AA1133" t="str">
            <v>Student Loan - FFELP</v>
          </cell>
          <cell r="AB1133">
            <v>67.187703671518577</v>
          </cell>
          <cell r="AC1133">
            <v>1.028155767977406E-2</v>
          </cell>
          <cell r="AD1133" t="str">
            <v>BofAML</v>
          </cell>
          <cell r="AE1133" t="str">
            <v>CS</v>
          </cell>
          <cell r="AF1133" t="str">
            <v>JPM</v>
          </cell>
          <cell r="AG1133" t="str">
            <v>--</v>
          </cell>
          <cell r="AH1133" t="str">
            <v>--</v>
          </cell>
          <cell r="AI1133" t="str">
            <v>--</v>
          </cell>
          <cell r="AJ1133" t="str">
            <v>--</v>
          </cell>
          <cell r="AK1133" t="str">
            <v>--</v>
          </cell>
          <cell r="AL1133" t="str">
            <v>--</v>
          </cell>
          <cell r="AM1133" t="str">
            <v>--</v>
          </cell>
          <cell r="AN1133" t="str">
            <v>--</v>
          </cell>
          <cell r="AO1133" t="str">
            <v>--</v>
          </cell>
          <cell r="AP1133" t="str">
            <v>LL</v>
          </cell>
          <cell r="AQ1133" t="str">
            <v>Non-Bank</v>
          </cell>
          <cell r="AR1133" t="str">
            <v>Yes</v>
          </cell>
          <cell r="AS1133">
            <v>7</v>
          </cell>
          <cell r="AT1133">
            <v>3</v>
          </cell>
          <cell r="AU1133">
            <v>2012</v>
          </cell>
          <cell r="AV1133">
            <v>2</v>
          </cell>
          <cell r="AW1133">
            <v>41091</v>
          </cell>
          <cell r="AX1133" t="str">
            <v>Q3 2012</v>
          </cell>
          <cell r="AY1133">
            <v>41100</v>
          </cell>
          <cell r="AZ1133">
            <v>1</v>
          </cell>
          <cell r="BA1133" t="str">
            <v>BofAML</v>
          </cell>
          <cell r="BB1133" t="str">
            <v>Senior</v>
          </cell>
          <cell r="BC1133">
            <v>0</v>
          </cell>
          <cell r="BD1133" t="str">
            <v>Senior</v>
          </cell>
          <cell r="BE1133">
            <v>0</v>
          </cell>
          <cell r="BF1133">
            <v>313</v>
          </cell>
          <cell r="BG1133">
            <v>3</v>
          </cell>
        </row>
        <row r="1134">
          <cell r="B1134" t="str">
            <v>SLMA 2012-5 A2 Mtge</v>
          </cell>
          <cell r="C1134" t="str">
            <v>SLMA 2012-5</v>
          </cell>
          <cell r="D1134" t="str">
            <v>Sallie Mae</v>
          </cell>
          <cell r="E1134" t="str">
            <v>A-2</v>
          </cell>
          <cell r="F1134" t="str">
            <v>A</v>
          </cell>
          <cell r="G1134">
            <v>360000000</v>
          </cell>
          <cell r="H1134">
            <v>3.29</v>
          </cell>
          <cell r="I1134" t="str">
            <v>Aaa</v>
          </cell>
          <cell r="J1134" t="str">
            <v>N/A</v>
          </cell>
          <cell r="K1134" t="str">
            <v>AAA</v>
          </cell>
          <cell r="L1134" t="str">
            <v>N/A</v>
          </cell>
          <cell r="M1134" t="str">
            <v>N/A</v>
          </cell>
          <cell r="N1134" t="str">
            <v>Non-Money-Market</v>
          </cell>
          <cell r="O1134" t="str">
            <v>Triple-A</v>
          </cell>
          <cell r="P1134" t="str">
            <v>Sold to Market</v>
          </cell>
          <cell r="Q1134" t="str">
            <v>N/A</v>
          </cell>
          <cell r="R1134" t="str">
            <v>Public</v>
          </cell>
          <cell r="S1134" t="str">
            <v>FL</v>
          </cell>
          <cell r="T1134" t="str">
            <v>1-month LIBOR</v>
          </cell>
          <cell r="U1134" t="str">
            <v>+35/38</v>
          </cell>
          <cell r="V1134">
            <v>35</v>
          </cell>
          <cell r="W1134">
            <v>6.6699999999999997E-3</v>
          </cell>
          <cell r="X1134" t="str">
            <v>N/A</v>
          </cell>
          <cell r="Y1134" t="str">
            <v>Student Loan</v>
          </cell>
          <cell r="Z1134" t="str">
            <v>Student Loan</v>
          </cell>
          <cell r="AA1134" t="str">
            <v>Student Loan - FFELP</v>
          </cell>
          <cell r="AB1134">
            <v>67.187703671518577</v>
          </cell>
          <cell r="AC1134">
            <v>1.028155767977406E-2</v>
          </cell>
          <cell r="AD1134" t="str">
            <v>BofAML</v>
          </cell>
          <cell r="AE1134" t="str">
            <v>CS</v>
          </cell>
          <cell r="AF1134" t="str">
            <v>JPM</v>
          </cell>
          <cell r="AG1134" t="str">
            <v>--</v>
          </cell>
          <cell r="AH1134" t="str">
            <v>--</v>
          </cell>
          <cell r="AI1134" t="str">
            <v>--</v>
          </cell>
          <cell r="AJ1134" t="str">
            <v>--</v>
          </cell>
          <cell r="AK1134" t="str">
            <v>--</v>
          </cell>
          <cell r="AL1134" t="str">
            <v>--</v>
          </cell>
          <cell r="AM1134" t="str">
            <v>--</v>
          </cell>
          <cell r="AN1134" t="str">
            <v>--</v>
          </cell>
          <cell r="AO1134" t="str">
            <v>--</v>
          </cell>
          <cell r="AP1134" t="str">
            <v>LL</v>
          </cell>
          <cell r="AQ1134" t="str">
            <v>Non-Bank</v>
          </cell>
          <cell r="AR1134" t="str">
            <v>Yes</v>
          </cell>
          <cell r="AS1134">
            <v>7</v>
          </cell>
          <cell r="AT1134">
            <v>3</v>
          </cell>
          <cell r="AU1134">
            <v>2012</v>
          </cell>
          <cell r="AV1134">
            <v>2</v>
          </cell>
          <cell r="AW1134">
            <v>41091</v>
          </cell>
          <cell r="AX1134" t="str">
            <v>Q3 2012</v>
          </cell>
          <cell r="AY1134">
            <v>41100</v>
          </cell>
          <cell r="AZ1134">
            <v>3</v>
          </cell>
          <cell r="BA1134" t="str">
            <v>BofAML</v>
          </cell>
          <cell r="BB1134" t="str">
            <v>Senior</v>
          </cell>
          <cell r="BC1134">
            <v>0</v>
          </cell>
          <cell r="BD1134" t="str">
            <v>Senior</v>
          </cell>
          <cell r="BE1134">
            <v>0</v>
          </cell>
          <cell r="BF1134">
            <v>313</v>
          </cell>
          <cell r="BG1134">
            <v>4</v>
          </cell>
        </row>
        <row r="1135">
          <cell r="B1135" t="str">
            <v>SLMA 2012-5 A3 Mtge</v>
          </cell>
          <cell r="C1135" t="str">
            <v>SLMA 2012-5</v>
          </cell>
          <cell r="D1135" t="str">
            <v>Sallie Mae</v>
          </cell>
          <cell r="E1135" t="str">
            <v>A-3</v>
          </cell>
          <cell r="F1135" t="str">
            <v>A</v>
          </cell>
          <cell r="G1135">
            <v>575000000</v>
          </cell>
          <cell r="H1135">
            <v>7.04</v>
          </cell>
          <cell r="I1135" t="str">
            <v>Aaa</v>
          </cell>
          <cell r="J1135" t="str">
            <v>N/A</v>
          </cell>
          <cell r="K1135" t="str">
            <v>AAA</v>
          </cell>
          <cell r="L1135" t="str">
            <v>N/A</v>
          </cell>
          <cell r="M1135" t="str">
            <v>N/A</v>
          </cell>
          <cell r="N1135" t="str">
            <v>Non-Money-Market</v>
          </cell>
          <cell r="O1135" t="str">
            <v>Triple-A</v>
          </cell>
          <cell r="P1135" t="str">
            <v>Sold to Market</v>
          </cell>
          <cell r="Q1135" t="str">
            <v>N/A</v>
          </cell>
          <cell r="R1135" t="str">
            <v>Public</v>
          </cell>
          <cell r="S1135" t="str">
            <v>FL</v>
          </cell>
          <cell r="T1135" t="str">
            <v>1-month LIBOR</v>
          </cell>
          <cell r="U1135" t="str">
            <v>+80</v>
          </cell>
          <cell r="V1135">
            <v>80</v>
          </cell>
          <cell r="W1135">
            <v>1.167E-2</v>
          </cell>
          <cell r="X1135" t="str">
            <v>N/A</v>
          </cell>
          <cell r="Y1135" t="str">
            <v>Student Loan</v>
          </cell>
          <cell r="Z1135" t="str">
            <v>Student Loan</v>
          </cell>
          <cell r="AA1135" t="str">
            <v>Student Loan - FFELP</v>
          </cell>
          <cell r="AB1135">
            <v>67.187703671518577</v>
          </cell>
          <cell r="AC1135">
            <v>1.028155767977406E-2</v>
          </cell>
          <cell r="AD1135" t="str">
            <v>BofAML</v>
          </cell>
          <cell r="AE1135" t="str">
            <v>CS</v>
          </cell>
          <cell r="AF1135" t="str">
            <v>JPM</v>
          </cell>
          <cell r="AG1135" t="str">
            <v>--</v>
          </cell>
          <cell r="AH1135" t="str">
            <v>--</v>
          </cell>
          <cell r="AI1135" t="str">
            <v>--</v>
          </cell>
          <cell r="AJ1135" t="str">
            <v>--</v>
          </cell>
          <cell r="AK1135" t="str">
            <v>--</v>
          </cell>
          <cell r="AL1135" t="str">
            <v>--</v>
          </cell>
          <cell r="AM1135" t="str">
            <v>--</v>
          </cell>
          <cell r="AN1135" t="str">
            <v>--</v>
          </cell>
          <cell r="AO1135" t="str">
            <v>--</v>
          </cell>
          <cell r="AP1135" t="str">
            <v>LL</v>
          </cell>
          <cell r="AQ1135" t="str">
            <v>Non-Bank</v>
          </cell>
          <cell r="AR1135" t="str">
            <v>Yes</v>
          </cell>
          <cell r="AS1135">
            <v>7</v>
          </cell>
          <cell r="AT1135">
            <v>3</v>
          </cell>
          <cell r="AU1135">
            <v>2012</v>
          </cell>
          <cell r="AV1135">
            <v>2</v>
          </cell>
          <cell r="AW1135">
            <v>41091</v>
          </cell>
          <cell r="AX1135" t="str">
            <v>Q3 2012</v>
          </cell>
          <cell r="AY1135">
            <v>41100</v>
          </cell>
          <cell r="AZ1135">
            <v>7</v>
          </cell>
          <cell r="BA1135" t="str">
            <v>BofAML</v>
          </cell>
          <cell r="BB1135" t="str">
            <v>Senior</v>
          </cell>
          <cell r="BC1135">
            <v>0</v>
          </cell>
          <cell r="BD1135" t="str">
            <v>Sub</v>
          </cell>
          <cell r="BE1135">
            <v>0</v>
          </cell>
          <cell r="BF1135">
            <v>313</v>
          </cell>
          <cell r="BG1135">
            <v>5</v>
          </cell>
        </row>
        <row r="1136">
          <cell r="B1136" t="str">
            <v>SLMA 2012-5 B Mtge</v>
          </cell>
          <cell r="C1136" t="str">
            <v>SLMA 2012-5</v>
          </cell>
          <cell r="D1136" t="str">
            <v>Sallie Mae</v>
          </cell>
          <cell r="E1136" t="str">
            <v>B</v>
          </cell>
          <cell r="F1136" t="str">
            <v>B</v>
          </cell>
          <cell r="G1136">
            <v>36800000</v>
          </cell>
          <cell r="H1136">
            <v>9.02</v>
          </cell>
          <cell r="I1136" t="str">
            <v>Aa3</v>
          </cell>
          <cell r="J1136" t="str">
            <v>N/A</v>
          </cell>
          <cell r="K1136" t="str">
            <v>A+</v>
          </cell>
          <cell r="L1136" t="str">
            <v>N/A</v>
          </cell>
          <cell r="M1136" t="str">
            <v>N/A</v>
          </cell>
          <cell r="N1136" t="str">
            <v>Non-Money-Market</v>
          </cell>
          <cell r="O1136" t="str">
            <v>Single-A</v>
          </cell>
          <cell r="P1136" t="str">
            <v>Sold to Market</v>
          </cell>
          <cell r="Q1136" t="str">
            <v>N/A</v>
          </cell>
          <cell r="R1136" t="str">
            <v>Public</v>
          </cell>
          <cell r="S1136" t="str">
            <v>FL</v>
          </cell>
          <cell r="T1136" t="str">
            <v>1-month LIBOR</v>
          </cell>
          <cell r="U1136" t="str">
            <v>+100</v>
          </cell>
          <cell r="V1136">
            <v>100</v>
          </cell>
          <cell r="W1136">
            <v>1.367E-2</v>
          </cell>
          <cell r="X1136" t="str">
            <v>N/A</v>
          </cell>
          <cell r="Y1136" t="str">
            <v>Student Loan</v>
          </cell>
          <cell r="Z1136" t="str">
            <v>Student Loan</v>
          </cell>
          <cell r="AA1136" t="str">
            <v>Student Loan - FFELP</v>
          </cell>
          <cell r="AB1136" t="str">
            <v>N/A</v>
          </cell>
          <cell r="AC1136" t="str">
            <v>N/A</v>
          </cell>
          <cell r="AD1136" t="str">
            <v>BofAML</v>
          </cell>
          <cell r="AE1136" t="str">
            <v>CS</v>
          </cell>
          <cell r="AF1136" t="str">
            <v>JPM</v>
          </cell>
          <cell r="AG1136" t="str">
            <v>--</v>
          </cell>
          <cell r="AH1136" t="str">
            <v>--</v>
          </cell>
          <cell r="AI1136" t="str">
            <v>--</v>
          </cell>
          <cell r="AJ1136" t="str">
            <v>--</v>
          </cell>
          <cell r="AK1136" t="str">
            <v>--</v>
          </cell>
          <cell r="AL1136" t="str">
            <v>--</v>
          </cell>
          <cell r="AM1136" t="str">
            <v>--</v>
          </cell>
          <cell r="AN1136" t="str">
            <v>--</v>
          </cell>
          <cell r="AO1136" t="str">
            <v>--</v>
          </cell>
          <cell r="AP1136" t="str">
            <v>LL</v>
          </cell>
          <cell r="AQ1136" t="str">
            <v>Non-Bank</v>
          </cell>
          <cell r="AR1136" t="str">
            <v>Yes</v>
          </cell>
          <cell r="AS1136">
            <v>7</v>
          </cell>
          <cell r="AT1136">
            <v>3</v>
          </cell>
          <cell r="AU1136">
            <v>2012</v>
          </cell>
          <cell r="AV1136">
            <v>2</v>
          </cell>
          <cell r="AW1136">
            <v>41091</v>
          </cell>
          <cell r="AX1136" t="str">
            <v>Q3 2012</v>
          </cell>
          <cell r="AY1136">
            <v>41100</v>
          </cell>
          <cell r="AZ1136">
            <v>9</v>
          </cell>
          <cell r="BA1136" t="str">
            <v>BofAML</v>
          </cell>
          <cell r="BB1136" t="str">
            <v>Sub</v>
          </cell>
          <cell r="BC1136">
            <v>0</v>
          </cell>
          <cell r="BD1136" t="str">
            <v>Sub</v>
          </cell>
          <cell r="BE1136">
            <v>0</v>
          </cell>
          <cell r="BF1136">
            <v>313</v>
          </cell>
          <cell r="BG1136">
            <v>6</v>
          </cell>
        </row>
        <row r="1137">
          <cell r="B1137" t="str">
            <v>SRFC 2012-2A A Mtge</v>
          </cell>
          <cell r="C1137" t="str">
            <v>SRFC 2012-2</v>
          </cell>
          <cell r="D1137" t="str">
            <v>Wyndham</v>
          </cell>
          <cell r="E1137" t="str">
            <v>A</v>
          </cell>
          <cell r="F1137" t="str">
            <v>A</v>
          </cell>
          <cell r="G1137">
            <v>220000000</v>
          </cell>
          <cell r="H1137">
            <v>3.28</v>
          </cell>
          <cell r="I1137" t="str">
            <v>N/A</v>
          </cell>
          <cell r="J1137" t="str">
            <v>A+</v>
          </cell>
          <cell r="K1137" t="str">
            <v>A</v>
          </cell>
          <cell r="L1137" t="str">
            <v>N/A</v>
          </cell>
          <cell r="M1137" t="str">
            <v>N/A</v>
          </cell>
          <cell r="N1137" t="str">
            <v>Non-Money-Market</v>
          </cell>
          <cell r="O1137" t="str">
            <v>Single-A</v>
          </cell>
          <cell r="P1137" t="str">
            <v>Sold to Market</v>
          </cell>
          <cell r="Q1137" t="str">
            <v>N/A</v>
          </cell>
          <cell r="R1137" t="str">
            <v>144A</v>
          </cell>
          <cell r="S1137" t="str">
            <v>FX</v>
          </cell>
          <cell r="T1137" t="str">
            <v>Int. SWAPS</v>
          </cell>
          <cell r="U1137" t="str">
            <v>+185a</v>
          </cell>
          <cell r="V1137">
            <v>180</v>
          </cell>
          <cell r="W1137">
            <v>2.3800000000000002E-2</v>
          </cell>
          <cell r="X1137">
            <v>2.3970000000000002E-2</v>
          </cell>
          <cell r="Y1137" t="str">
            <v>Other</v>
          </cell>
          <cell r="Z1137" t="str">
            <v>Timeshare</v>
          </cell>
          <cell r="AA1137" t="str">
            <v>Timeshare</v>
          </cell>
          <cell r="AB1137" t="str">
            <v>N/A</v>
          </cell>
          <cell r="AC1137" t="str">
            <v>N/A</v>
          </cell>
          <cell r="AD1137" t="str">
            <v>CS</v>
          </cell>
          <cell r="AE1137" t="str">
            <v>DB</v>
          </cell>
          <cell r="AF1137" t="str">
            <v>RBS</v>
          </cell>
          <cell r="AG1137" t="str">
            <v>--</v>
          </cell>
          <cell r="AH1137" t="str">
            <v>--</v>
          </cell>
          <cell r="AI1137" t="str">
            <v>BBVA</v>
          </cell>
          <cell r="AJ1137" t="str">
            <v>GS</v>
          </cell>
          <cell r="AK1137" t="str">
            <v>JPM</v>
          </cell>
          <cell r="AL1137" t="str">
            <v>BofAML</v>
          </cell>
          <cell r="AM1137" t="str">
            <v>Scotia</v>
          </cell>
          <cell r="AN1137" t="str">
            <v>--</v>
          </cell>
          <cell r="AO1137" t="str">
            <v>--</v>
          </cell>
          <cell r="AP1137" t="str">
            <v>C</v>
          </cell>
          <cell r="AQ1137" t="str">
            <v>Non-Bank</v>
          </cell>
          <cell r="AR1137" t="str">
            <v>Yes</v>
          </cell>
          <cell r="AS1137">
            <v>7</v>
          </cell>
          <cell r="AT1137">
            <v>3</v>
          </cell>
          <cell r="AU1137">
            <v>2012</v>
          </cell>
          <cell r="AV1137">
            <v>2</v>
          </cell>
          <cell r="AW1137">
            <v>41091</v>
          </cell>
          <cell r="AX1137" t="str">
            <v>Q3 2012</v>
          </cell>
          <cell r="AY1137">
            <v>41101</v>
          </cell>
          <cell r="AZ1137">
            <v>3</v>
          </cell>
          <cell r="BA1137" t="str">
            <v>BofAML</v>
          </cell>
          <cell r="BB1137" t="str">
            <v>Senior</v>
          </cell>
          <cell r="BC1137">
            <v>0</v>
          </cell>
          <cell r="BD1137" t="str">
            <v>Senior</v>
          </cell>
          <cell r="BE1137">
            <v>0</v>
          </cell>
          <cell r="BF1137">
            <v>314</v>
          </cell>
          <cell r="BG1137">
            <v>1</v>
          </cell>
        </row>
        <row r="1138">
          <cell r="B1138" t="str">
            <v>SRFC 2012-2A B Mtge</v>
          </cell>
          <cell r="C1138" t="str">
            <v>SRFC 2012-2</v>
          </cell>
          <cell r="D1138" t="str">
            <v>Wyndham</v>
          </cell>
          <cell r="E1138" t="str">
            <v>B</v>
          </cell>
          <cell r="F1138" t="str">
            <v>B</v>
          </cell>
          <cell r="G1138">
            <v>80000000</v>
          </cell>
          <cell r="H1138">
            <v>3.28</v>
          </cell>
          <cell r="I1138" t="str">
            <v>N/A</v>
          </cell>
          <cell r="J1138" t="str">
            <v>BBB</v>
          </cell>
          <cell r="K1138" t="str">
            <v>BBB</v>
          </cell>
          <cell r="L1138" t="str">
            <v>N/A</v>
          </cell>
          <cell r="M1138" t="str">
            <v>N/A</v>
          </cell>
          <cell r="N1138" t="str">
            <v>Non-Money-Market</v>
          </cell>
          <cell r="O1138" t="str">
            <v>Triple-B</v>
          </cell>
          <cell r="P1138" t="str">
            <v>Sold to Market</v>
          </cell>
          <cell r="Q1138" t="str">
            <v>N/A</v>
          </cell>
          <cell r="R1138" t="str">
            <v>144A</v>
          </cell>
          <cell r="S1138" t="str">
            <v>FX</v>
          </cell>
          <cell r="T1138" t="str">
            <v>Int. SWAPS</v>
          </cell>
          <cell r="U1138" t="str">
            <v>+285a</v>
          </cell>
          <cell r="V1138">
            <v>285</v>
          </cell>
          <cell r="W1138">
            <v>3.4200000000000001E-2</v>
          </cell>
          <cell r="X1138">
            <v>3.4470000000000001E-2</v>
          </cell>
          <cell r="Y1138" t="str">
            <v>Other</v>
          </cell>
          <cell r="Z1138" t="str">
            <v>Timeshare</v>
          </cell>
          <cell r="AA1138" t="str">
            <v>Timeshare</v>
          </cell>
          <cell r="AB1138" t="str">
            <v>N/A</v>
          </cell>
          <cell r="AC1138" t="str">
            <v>N/A</v>
          </cell>
          <cell r="AD1138" t="str">
            <v>CS</v>
          </cell>
          <cell r="AE1138" t="str">
            <v>DB</v>
          </cell>
          <cell r="AF1138" t="str">
            <v>RBS</v>
          </cell>
          <cell r="AG1138" t="str">
            <v>--</v>
          </cell>
          <cell r="AH1138" t="str">
            <v>--</v>
          </cell>
          <cell r="AI1138" t="str">
            <v>BBVA</v>
          </cell>
          <cell r="AJ1138" t="str">
            <v>GS</v>
          </cell>
          <cell r="AK1138" t="str">
            <v>JPM</v>
          </cell>
          <cell r="AL1138" t="str">
            <v>BofAML</v>
          </cell>
          <cell r="AM1138" t="str">
            <v>Scotia</v>
          </cell>
          <cell r="AN1138" t="str">
            <v>--</v>
          </cell>
          <cell r="AO1138" t="str">
            <v>--</v>
          </cell>
          <cell r="AP1138" t="str">
            <v>C</v>
          </cell>
          <cell r="AQ1138" t="str">
            <v>Non-Bank</v>
          </cell>
          <cell r="AR1138" t="str">
            <v>Yes</v>
          </cell>
          <cell r="AS1138">
            <v>7</v>
          </cell>
          <cell r="AT1138">
            <v>3</v>
          </cell>
          <cell r="AU1138">
            <v>2012</v>
          </cell>
          <cell r="AV1138">
            <v>2</v>
          </cell>
          <cell r="AW1138">
            <v>41091</v>
          </cell>
          <cell r="AX1138" t="str">
            <v>Q3 2012</v>
          </cell>
          <cell r="AY1138">
            <v>41101</v>
          </cell>
          <cell r="AZ1138">
            <v>3</v>
          </cell>
          <cell r="BA1138" t="str">
            <v>BofAML</v>
          </cell>
          <cell r="BB1138" t="str">
            <v>Sub</v>
          </cell>
          <cell r="BC1138">
            <v>0</v>
          </cell>
          <cell r="BD1138" t="str">
            <v>Senior</v>
          </cell>
          <cell r="BE1138">
            <v>0</v>
          </cell>
          <cell r="BF1138">
            <v>314</v>
          </cell>
          <cell r="BG1138">
            <v>2</v>
          </cell>
        </row>
        <row r="1139">
          <cell r="B1139" t="str">
            <v>WOART 2012-A A1 Mtge</v>
          </cell>
          <cell r="C1139" t="str">
            <v>WOART 2012-A</v>
          </cell>
          <cell r="D1139" t="str">
            <v>World Omni</v>
          </cell>
          <cell r="E1139" t="str">
            <v>A-1</v>
          </cell>
          <cell r="F1139" t="str">
            <v>A</v>
          </cell>
          <cell r="G1139">
            <v>190000000</v>
          </cell>
          <cell r="H1139" t="str">
            <v>N/A</v>
          </cell>
          <cell r="I1139" t="str">
            <v>N/A</v>
          </cell>
          <cell r="J1139" t="str">
            <v>N/A</v>
          </cell>
          <cell r="K1139" t="str">
            <v>N/A</v>
          </cell>
          <cell r="L1139" t="str">
            <v>N/A</v>
          </cell>
          <cell r="M1139" t="str">
            <v>N/A</v>
          </cell>
          <cell r="N1139" t="str">
            <v>Money-Market</v>
          </cell>
          <cell r="O1139" t="str">
            <v>Not Rated</v>
          </cell>
          <cell r="P1139" t="str">
            <v>Retained</v>
          </cell>
          <cell r="Q1139" t="str">
            <v>N/A</v>
          </cell>
          <cell r="R1139" t="str">
            <v>Public</v>
          </cell>
          <cell r="S1139" t="str">
            <v>FX</v>
          </cell>
          <cell r="T1139" t="str">
            <v>Int. LIBOR</v>
          </cell>
          <cell r="U1139" t="str">
            <v>N/A</v>
          </cell>
          <cell r="V1139" t="str">
            <v>N/A</v>
          </cell>
          <cell r="W1139" t="str">
            <v>N/A</v>
          </cell>
          <cell r="X1139" t="str">
            <v>N/A</v>
          </cell>
          <cell r="Y1139" t="str">
            <v>Auto</v>
          </cell>
          <cell r="Z1139" t="str">
            <v>Auto Loan</v>
          </cell>
          <cell r="AA1139" t="str">
            <v>Auto Loan - Prime</v>
          </cell>
          <cell r="AB1139" t="str">
            <v>N/A</v>
          </cell>
          <cell r="AC1139" t="str">
            <v>N/A</v>
          </cell>
          <cell r="AD1139" t="str">
            <v>BC</v>
          </cell>
          <cell r="AE1139" t="str">
            <v>BofAML</v>
          </cell>
          <cell r="AF1139" t="str">
            <v>MS</v>
          </cell>
          <cell r="AG1139" t="str">
            <v>--</v>
          </cell>
          <cell r="AH1139" t="str">
            <v>--</v>
          </cell>
          <cell r="AI1139" t="str">
            <v>BB&amp;T</v>
          </cell>
          <cell r="AJ1139" t="str">
            <v>Comerica</v>
          </cell>
          <cell r="AK1139" t="str">
            <v>JPM</v>
          </cell>
          <cell r="AL1139" t="str">
            <v>PNC</v>
          </cell>
          <cell r="AM1139" t="str">
            <v>RJ</v>
          </cell>
          <cell r="AN1139" t="str">
            <v>WF</v>
          </cell>
          <cell r="AO1139" t="str">
            <v>--</v>
          </cell>
          <cell r="AP1139" t="str">
            <v>JL</v>
          </cell>
          <cell r="AQ1139" t="str">
            <v>Non-Bank</v>
          </cell>
          <cell r="AR1139" t="str">
            <v>No</v>
          </cell>
          <cell r="AS1139">
            <v>7</v>
          </cell>
          <cell r="AT1139">
            <v>3</v>
          </cell>
          <cell r="AU1139">
            <v>2012</v>
          </cell>
          <cell r="AV1139">
            <v>2</v>
          </cell>
          <cell r="AW1139">
            <v>41091</v>
          </cell>
          <cell r="AX1139" t="str">
            <v>Q3 2012</v>
          </cell>
          <cell r="AY1139">
            <v>41101</v>
          </cell>
          <cell r="AZ1139">
            <v>0</v>
          </cell>
          <cell r="BA1139" t="str">
            <v>BofAML</v>
          </cell>
          <cell r="BB1139" t="str">
            <v>Senior</v>
          </cell>
          <cell r="BC1139">
            <v>0</v>
          </cell>
          <cell r="BD1139" t="str">
            <v>Senior</v>
          </cell>
          <cell r="BE1139">
            <v>0</v>
          </cell>
          <cell r="BF1139">
            <v>314</v>
          </cell>
          <cell r="BG1139">
            <v>3</v>
          </cell>
        </row>
        <row r="1140">
          <cell r="B1140" t="str">
            <v>WOART 2012-A A2 Mtge</v>
          </cell>
          <cell r="C1140" t="str">
            <v>WOART 2012-A</v>
          </cell>
          <cell r="D1140" t="str">
            <v>World Omni</v>
          </cell>
          <cell r="E1140" t="str">
            <v>A-2</v>
          </cell>
          <cell r="F1140" t="str">
            <v>A</v>
          </cell>
          <cell r="G1140">
            <v>309800000</v>
          </cell>
          <cell r="H1140">
            <v>1.05</v>
          </cell>
          <cell r="I1140" t="str">
            <v>Aaa</v>
          </cell>
          <cell r="J1140" t="str">
            <v>AAA</v>
          </cell>
          <cell r="K1140" t="str">
            <v>N/A</v>
          </cell>
          <cell r="L1140" t="str">
            <v>N/A</v>
          </cell>
          <cell r="M1140" t="str">
            <v>N/A</v>
          </cell>
          <cell r="N1140" t="str">
            <v>Non-Money-Market</v>
          </cell>
          <cell r="O1140" t="str">
            <v>Triple-A</v>
          </cell>
          <cell r="P1140" t="str">
            <v>Sold to Market</v>
          </cell>
          <cell r="Q1140" t="str">
            <v>N/A</v>
          </cell>
          <cell r="R1140" t="str">
            <v>Public</v>
          </cell>
          <cell r="S1140" t="str">
            <v>FX</v>
          </cell>
          <cell r="T1140" t="str">
            <v>EDSF</v>
          </cell>
          <cell r="U1140" t="str">
            <v>+10a</v>
          </cell>
          <cell r="V1140">
            <v>8</v>
          </cell>
          <cell r="W1140">
            <v>5.1999999999999998E-3</v>
          </cell>
          <cell r="X1140">
            <v>5.2300000000000003E-3</v>
          </cell>
          <cell r="Y1140" t="str">
            <v>Auto</v>
          </cell>
          <cell r="Z1140" t="str">
            <v>Auto Loan</v>
          </cell>
          <cell r="AA1140" t="str">
            <v>Auto Loan - Prime</v>
          </cell>
          <cell r="AB1140">
            <v>10.618858070884949</v>
          </cell>
          <cell r="AC1140">
            <v>5.9856574212654844E-3</v>
          </cell>
          <cell r="AD1140" t="str">
            <v>BC</v>
          </cell>
          <cell r="AE1140" t="str">
            <v>BofAML</v>
          </cell>
          <cell r="AF1140" t="str">
            <v>MS</v>
          </cell>
          <cell r="AG1140" t="str">
            <v>--</v>
          </cell>
          <cell r="AH1140" t="str">
            <v>--</v>
          </cell>
          <cell r="AI1140" t="str">
            <v>BB&amp;T</v>
          </cell>
          <cell r="AJ1140" t="str">
            <v>Comerica</v>
          </cell>
          <cell r="AK1140" t="str">
            <v>JPM</v>
          </cell>
          <cell r="AL1140" t="str">
            <v>PNC</v>
          </cell>
          <cell r="AM1140" t="str">
            <v>RJ</v>
          </cell>
          <cell r="AN1140" t="str">
            <v>WF</v>
          </cell>
          <cell r="AO1140" t="str">
            <v>--</v>
          </cell>
          <cell r="AP1140" t="str">
            <v>JL</v>
          </cell>
          <cell r="AQ1140" t="str">
            <v>Non-Bank</v>
          </cell>
          <cell r="AR1140" t="str">
            <v>No</v>
          </cell>
          <cell r="AS1140">
            <v>7</v>
          </cell>
          <cell r="AT1140">
            <v>3</v>
          </cell>
          <cell r="AU1140">
            <v>2012</v>
          </cell>
          <cell r="AV1140">
            <v>2</v>
          </cell>
          <cell r="AW1140">
            <v>41091</v>
          </cell>
          <cell r="AX1140" t="str">
            <v>Q3 2012</v>
          </cell>
          <cell r="AY1140">
            <v>41101</v>
          </cell>
          <cell r="AZ1140">
            <v>1</v>
          </cell>
          <cell r="BA1140" t="str">
            <v>BofAML</v>
          </cell>
          <cell r="BB1140" t="str">
            <v>Senior</v>
          </cell>
          <cell r="BC1140">
            <v>0</v>
          </cell>
          <cell r="BD1140" t="str">
            <v>Sub</v>
          </cell>
          <cell r="BE1140">
            <v>0</v>
          </cell>
          <cell r="BF1140">
            <v>314</v>
          </cell>
          <cell r="BG1140">
            <v>4</v>
          </cell>
        </row>
        <row r="1141">
          <cell r="B1141" t="str">
            <v>WOART 2012-A A3 Mtge</v>
          </cell>
          <cell r="C1141" t="str">
            <v>WOART 2012-A</v>
          </cell>
          <cell r="D1141" t="str">
            <v>World Omni</v>
          </cell>
          <cell r="E1141" t="str">
            <v>A-3</v>
          </cell>
          <cell r="F1141" t="str">
            <v>A</v>
          </cell>
          <cell r="G1141">
            <v>257000000</v>
          </cell>
          <cell r="H1141">
            <v>2.4</v>
          </cell>
          <cell r="I1141" t="str">
            <v>Aaa</v>
          </cell>
          <cell r="J1141" t="str">
            <v>AAA</v>
          </cell>
          <cell r="K1141" t="str">
            <v>N/A</v>
          </cell>
          <cell r="L1141" t="str">
            <v>N/A</v>
          </cell>
          <cell r="M1141" t="str">
            <v>N/A</v>
          </cell>
          <cell r="N1141" t="str">
            <v>Non-Money-Market</v>
          </cell>
          <cell r="O1141" t="str">
            <v>Triple-A</v>
          </cell>
          <cell r="P1141" t="str">
            <v>Sold to Market</v>
          </cell>
          <cell r="Q1141" t="str">
            <v>N/A</v>
          </cell>
          <cell r="R1141" t="str">
            <v>Public</v>
          </cell>
          <cell r="S1141" t="str">
            <v>FX</v>
          </cell>
          <cell r="T1141" t="str">
            <v>Int. SWAPS</v>
          </cell>
          <cell r="U1141" t="str">
            <v>+15-17</v>
          </cell>
          <cell r="V1141">
            <v>12</v>
          </cell>
          <cell r="W1141">
            <v>6.4000000000000003E-3</v>
          </cell>
          <cell r="X1141">
            <v>6.4400000000000004E-3</v>
          </cell>
          <cell r="Y1141" t="str">
            <v>Auto</v>
          </cell>
          <cell r="Z1141" t="str">
            <v>Auto Loan</v>
          </cell>
          <cell r="AA1141" t="str">
            <v>Auto Loan - Prime</v>
          </cell>
          <cell r="AB1141">
            <v>10.618858070884949</v>
          </cell>
          <cell r="AC1141">
            <v>5.9856574212654844E-3</v>
          </cell>
          <cell r="AD1141" t="str">
            <v>BC</v>
          </cell>
          <cell r="AE1141" t="str">
            <v>BofAML</v>
          </cell>
          <cell r="AF1141" t="str">
            <v>MS</v>
          </cell>
          <cell r="AG1141" t="str">
            <v>--</v>
          </cell>
          <cell r="AH1141" t="str">
            <v>--</v>
          </cell>
          <cell r="AI1141" t="str">
            <v>BB&amp;T</v>
          </cell>
          <cell r="AJ1141" t="str">
            <v>Comerica</v>
          </cell>
          <cell r="AK1141" t="str">
            <v>JPM</v>
          </cell>
          <cell r="AL1141" t="str">
            <v>PNC</v>
          </cell>
          <cell r="AM1141" t="str">
            <v>RJ</v>
          </cell>
          <cell r="AN1141" t="str">
            <v>WF</v>
          </cell>
          <cell r="AO1141" t="str">
            <v>--</v>
          </cell>
          <cell r="AP1141" t="str">
            <v>JL</v>
          </cell>
          <cell r="AQ1141" t="str">
            <v>Non-Bank</v>
          </cell>
          <cell r="AR1141" t="str">
            <v>No</v>
          </cell>
          <cell r="AS1141">
            <v>7</v>
          </cell>
          <cell r="AT1141">
            <v>3</v>
          </cell>
          <cell r="AU1141">
            <v>2012</v>
          </cell>
          <cell r="AV1141">
            <v>2</v>
          </cell>
          <cell r="AW1141">
            <v>41091</v>
          </cell>
          <cell r="AX1141" t="str">
            <v>Q3 2012</v>
          </cell>
          <cell r="AY1141">
            <v>41101</v>
          </cell>
          <cell r="AZ1141">
            <v>2</v>
          </cell>
          <cell r="BA1141" t="str">
            <v>BofAML</v>
          </cell>
          <cell r="BB1141" t="str">
            <v>Senior</v>
          </cell>
          <cell r="BC1141">
            <v>0</v>
          </cell>
          <cell r="BD1141" t="str">
            <v>Senior</v>
          </cell>
          <cell r="BE1141">
            <v>0</v>
          </cell>
          <cell r="BF1141">
            <v>315</v>
          </cell>
          <cell r="BG1141">
            <v>1</v>
          </cell>
        </row>
        <row r="1142">
          <cell r="B1142" t="str">
            <v>WOART 2012-A A4 Mtge</v>
          </cell>
          <cell r="C1142" t="str">
            <v>WOART 2012-A</v>
          </cell>
          <cell r="D1142" t="str">
            <v>World Omni</v>
          </cell>
          <cell r="E1142" t="str">
            <v>A-4</v>
          </cell>
          <cell r="F1142" t="str">
            <v>A</v>
          </cell>
          <cell r="G1142">
            <v>127670000</v>
          </cell>
          <cell r="H1142">
            <v>3.61</v>
          </cell>
          <cell r="I1142" t="str">
            <v>Aaa</v>
          </cell>
          <cell r="J1142" t="str">
            <v>AAA</v>
          </cell>
          <cell r="K1142" t="str">
            <v>N/A</v>
          </cell>
          <cell r="L1142" t="str">
            <v>N/A</v>
          </cell>
          <cell r="M1142" t="str">
            <v>N/A</v>
          </cell>
          <cell r="N1142" t="str">
            <v>Non-Money-Market</v>
          </cell>
          <cell r="O1142" t="str">
            <v>Triple-A</v>
          </cell>
          <cell r="P1142" t="str">
            <v>Sold to Market</v>
          </cell>
          <cell r="Q1142" t="str">
            <v>N/A</v>
          </cell>
          <cell r="R1142" t="str">
            <v>Public</v>
          </cell>
          <cell r="S1142" t="str">
            <v>FX</v>
          </cell>
          <cell r="T1142" t="str">
            <v>Int. SWAPS</v>
          </cell>
          <cell r="U1142" t="str">
            <v>+25a</v>
          </cell>
          <cell r="V1142">
            <v>22</v>
          </cell>
          <cell r="W1142">
            <v>8.5000000000000006E-3</v>
          </cell>
          <cell r="X1142">
            <v>8.5599999999999999E-3</v>
          </cell>
          <cell r="Y1142" t="str">
            <v>Auto</v>
          </cell>
          <cell r="Z1142" t="str">
            <v>Auto Loan</v>
          </cell>
          <cell r="AA1142" t="str">
            <v>Auto Loan - Prime</v>
          </cell>
          <cell r="AB1142">
            <v>10.618858070884949</v>
          </cell>
          <cell r="AC1142">
            <v>5.9856574212654844E-3</v>
          </cell>
          <cell r="AD1142" t="str">
            <v>BC</v>
          </cell>
          <cell r="AE1142" t="str">
            <v>BofAML</v>
          </cell>
          <cell r="AF1142" t="str">
            <v>MS</v>
          </cell>
          <cell r="AG1142" t="str">
            <v>--</v>
          </cell>
          <cell r="AH1142" t="str">
            <v>--</v>
          </cell>
          <cell r="AI1142" t="str">
            <v>BB&amp;T</v>
          </cell>
          <cell r="AJ1142" t="str">
            <v>Comerica</v>
          </cell>
          <cell r="AK1142" t="str">
            <v>JPM</v>
          </cell>
          <cell r="AL1142" t="str">
            <v>PNC</v>
          </cell>
          <cell r="AM1142" t="str">
            <v>RJ</v>
          </cell>
          <cell r="AN1142" t="str">
            <v>WF</v>
          </cell>
          <cell r="AO1142" t="str">
            <v>--</v>
          </cell>
          <cell r="AP1142" t="str">
            <v>JL</v>
          </cell>
          <cell r="AQ1142" t="str">
            <v>Non-Bank</v>
          </cell>
          <cell r="AR1142" t="str">
            <v>No</v>
          </cell>
          <cell r="AS1142">
            <v>7</v>
          </cell>
          <cell r="AT1142">
            <v>3</v>
          </cell>
          <cell r="AU1142">
            <v>2012</v>
          </cell>
          <cell r="AV1142">
            <v>2</v>
          </cell>
          <cell r="AW1142">
            <v>41091</v>
          </cell>
          <cell r="AX1142" t="str">
            <v>Q3 2012</v>
          </cell>
          <cell r="AY1142">
            <v>41101</v>
          </cell>
          <cell r="AZ1142">
            <v>4</v>
          </cell>
          <cell r="BA1142" t="str">
            <v>BofAML</v>
          </cell>
          <cell r="BB1142" t="str">
            <v>Senior</v>
          </cell>
          <cell r="BC1142">
            <v>0</v>
          </cell>
          <cell r="BD1142" t="str">
            <v>Senior</v>
          </cell>
          <cell r="BE1142">
            <v>0</v>
          </cell>
          <cell r="BF1142">
            <v>315</v>
          </cell>
          <cell r="BG1142">
            <v>2</v>
          </cell>
        </row>
        <row r="1143">
          <cell r="B1143" t="str">
            <v>WOART 2012-A B Mtge</v>
          </cell>
          <cell r="C1143" t="str">
            <v>WOART 2012-A</v>
          </cell>
          <cell r="D1143" t="str">
            <v>World Omni</v>
          </cell>
          <cell r="E1143" t="str">
            <v>B</v>
          </cell>
          <cell r="F1143" t="str">
            <v>B</v>
          </cell>
          <cell r="G1143">
            <v>18940000</v>
          </cell>
          <cell r="H1143">
            <v>3.74</v>
          </cell>
          <cell r="I1143" t="str">
            <v>A2</v>
          </cell>
          <cell r="J1143" t="str">
            <v>AA</v>
          </cell>
          <cell r="K1143" t="str">
            <v>N/A</v>
          </cell>
          <cell r="L1143" t="str">
            <v>N/A</v>
          </cell>
          <cell r="M1143" t="str">
            <v>N/A</v>
          </cell>
          <cell r="N1143" t="str">
            <v>Non-Money-Market</v>
          </cell>
          <cell r="O1143" t="str">
            <v>Double-A</v>
          </cell>
          <cell r="P1143" t="str">
            <v>Sold to Market</v>
          </cell>
          <cell r="Q1143" t="str">
            <v>N/A</v>
          </cell>
          <cell r="R1143" t="str">
            <v>Public</v>
          </cell>
          <cell r="S1143" t="str">
            <v>FX</v>
          </cell>
          <cell r="T1143" t="str">
            <v>Int. SWAPS</v>
          </cell>
          <cell r="U1143" t="str">
            <v>+90-100</v>
          </cell>
          <cell r="V1143">
            <v>85</v>
          </cell>
          <cell r="W1143">
            <v>1.49E-2</v>
          </cell>
          <cell r="X1143">
            <v>1.502E-2</v>
          </cell>
          <cell r="Y1143" t="str">
            <v>Auto</v>
          </cell>
          <cell r="Z1143" t="str">
            <v>Auto Loan</v>
          </cell>
          <cell r="AA1143" t="str">
            <v>Auto Loan - Prime</v>
          </cell>
          <cell r="AB1143" t="str">
            <v>N/A</v>
          </cell>
          <cell r="AC1143" t="str">
            <v>N/A</v>
          </cell>
          <cell r="AD1143" t="str">
            <v>BC</v>
          </cell>
          <cell r="AE1143" t="str">
            <v>BofAML</v>
          </cell>
          <cell r="AF1143" t="str">
            <v>MS</v>
          </cell>
          <cell r="AG1143" t="str">
            <v>--</v>
          </cell>
          <cell r="AH1143" t="str">
            <v>--</v>
          </cell>
          <cell r="AI1143" t="str">
            <v>BB&amp;T</v>
          </cell>
          <cell r="AJ1143" t="str">
            <v>Comerica</v>
          </cell>
          <cell r="AK1143" t="str">
            <v>JPM</v>
          </cell>
          <cell r="AL1143" t="str">
            <v>PNC</v>
          </cell>
          <cell r="AM1143" t="str">
            <v>RJ</v>
          </cell>
          <cell r="AN1143" t="str">
            <v>WF</v>
          </cell>
          <cell r="AO1143" t="str">
            <v>--</v>
          </cell>
          <cell r="AP1143" t="str">
            <v>JL</v>
          </cell>
          <cell r="AQ1143" t="str">
            <v>Non-Bank</v>
          </cell>
          <cell r="AR1143" t="str">
            <v>No</v>
          </cell>
          <cell r="AS1143">
            <v>7</v>
          </cell>
          <cell r="AT1143">
            <v>3</v>
          </cell>
          <cell r="AU1143">
            <v>2012</v>
          </cell>
          <cell r="AV1143">
            <v>2</v>
          </cell>
          <cell r="AW1143">
            <v>41091</v>
          </cell>
          <cell r="AX1143" t="str">
            <v>Q3 2012</v>
          </cell>
          <cell r="AY1143">
            <v>41101</v>
          </cell>
          <cell r="AZ1143">
            <v>4</v>
          </cell>
          <cell r="BA1143" t="str">
            <v>BofAML</v>
          </cell>
          <cell r="BB1143" t="str">
            <v>Sub</v>
          </cell>
          <cell r="BC1143">
            <v>0</v>
          </cell>
          <cell r="BD1143" t="str">
            <v>Senior</v>
          </cell>
          <cell r="BE1143">
            <v>0</v>
          </cell>
          <cell r="BF1143">
            <v>315</v>
          </cell>
          <cell r="BG1143">
            <v>3</v>
          </cell>
        </row>
        <row r="1144">
          <cell r="B1144" t="str">
            <v>ISLLC 2012-1 A Mtge</v>
          </cell>
          <cell r="C1144" t="str">
            <v>ISLLC 2012-1</v>
          </cell>
          <cell r="D1144" t="str">
            <v>Iowa Student Loan</v>
          </cell>
          <cell r="E1144" t="str">
            <v>A</v>
          </cell>
          <cell r="F1144" t="str">
            <v>A</v>
          </cell>
          <cell r="G1144">
            <v>521000000</v>
          </cell>
          <cell r="H1144">
            <v>5.2</v>
          </cell>
          <cell r="I1144" t="str">
            <v>N/A</v>
          </cell>
          <cell r="J1144" t="str">
            <v>AA+</v>
          </cell>
          <cell r="K1144" t="str">
            <v>AAA</v>
          </cell>
          <cell r="L1144" t="str">
            <v>N/A</v>
          </cell>
          <cell r="M1144" t="str">
            <v>N/A</v>
          </cell>
          <cell r="N1144" t="str">
            <v>Non-Money-Market</v>
          </cell>
          <cell r="O1144" t="str">
            <v>Triple-A</v>
          </cell>
          <cell r="P1144" t="str">
            <v>Sold to Market</v>
          </cell>
          <cell r="Q1144" t="str">
            <v>N/A</v>
          </cell>
          <cell r="R1144" t="str">
            <v>144A</v>
          </cell>
          <cell r="S1144" t="str">
            <v>FL</v>
          </cell>
          <cell r="T1144" t="str">
            <v>1-month LIBOR</v>
          </cell>
          <cell r="U1144" t="str">
            <v>N/A</v>
          </cell>
          <cell r="V1144">
            <v>80</v>
          </cell>
          <cell r="W1144" t="str">
            <v>N/A</v>
          </cell>
          <cell r="X1144">
            <v>0.01</v>
          </cell>
          <cell r="Y1144" t="str">
            <v>Student Loan</v>
          </cell>
          <cell r="Z1144" t="str">
            <v>Student Loan (Muni)</v>
          </cell>
          <cell r="AA1144" t="str">
            <v>Student Loan - FFELP</v>
          </cell>
          <cell r="AB1144">
            <v>80</v>
          </cell>
          <cell r="AC1144">
            <v>0.01</v>
          </cell>
          <cell r="AD1144" t="str">
            <v>MS</v>
          </cell>
          <cell r="AE1144" t="str">
            <v>--</v>
          </cell>
          <cell r="AF1144" t="str">
            <v>--</v>
          </cell>
          <cell r="AG1144" t="str">
            <v>--</v>
          </cell>
          <cell r="AH1144" t="str">
            <v>--</v>
          </cell>
          <cell r="AI1144" t="str">
            <v>--</v>
          </cell>
          <cell r="AJ1144" t="str">
            <v>--</v>
          </cell>
          <cell r="AK1144" t="str">
            <v>--</v>
          </cell>
          <cell r="AL1144" t="str">
            <v>--</v>
          </cell>
          <cell r="AM1144" t="str">
            <v>--</v>
          </cell>
          <cell r="AN1144" t="str">
            <v>--</v>
          </cell>
          <cell r="AO1144" t="str">
            <v>--</v>
          </cell>
          <cell r="AP1144" t="str">
            <v>None</v>
          </cell>
          <cell r="AQ1144" t="str">
            <v>Non-Bank</v>
          </cell>
          <cell r="AR1144" t="str">
            <v>Unknown</v>
          </cell>
          <cell r="AS1144">
            <v>7</v>
          </cell>
          <cell r="AT1144">
            <v>3</v>
          </cell>
          <cell r="AU1144">
            <v>2012</v>
          </cell>
          <cell r="AV1144">
            <v>2</v>
          </cell>
          <cell r="AW1144">
            <v>41091</v>
          </cell>
          <cell r="AX1144" t="str">
            <v>Q3 2012</v>
          </cell>
          <cell r="AY1144">
            <v>41103</v>
          </cell>
          <cell r="AZ1144">
            <v>5</v>
          </cell>
          <cell r="BA1144" t="str">
            <v/>
          </cell>
          <cell r="BB1144" t="str">
            <v>Senior</v>
          </cell>
          <cell r="BC1144">
            <v>0</v>
          </cell>
          <cell r="BD1144" t="str">
            <v>Senior</v>
          </cell>
          <cell r="BE1144">
            <v>0</v>
          </cell>
          <cell r="BF1144">
            <v>315</v>
          </cell>
          <cell r="BG1144">
            <v>4</v>
          </cell>
        </row>
        <row r="1145">
          <cell r="B1145" t="str">
            <v>ISLLC 2012-1 B Mtge</v>
          </cell>
          <cell r="C1145" t="str">
            <v>ISLLC 2012-1</v>
          </cell>
          <cell r="D1145" t="str">
            <v>Iowa Student Loan</v>
          </cell>
          <cell r="E1145" t="str">
            <v>B</v>
          </cell>
          <cell r="F1145" t="str">
            <v>B</v>
          </cell>
          <cell r="G1145">
            <v>10000000</v>
          </cell>
          <cell r="H1145">
            <v>12.3</v>
          </cell>
          <cell r="I1145" t="str">
            <v>N/A</v>
          </cell>
          <cell r="J1145" t="str">
            <v>N/A</v>
          </cell>
          <cell r="K1145" t="str">
            <v>A</v>
          </cell>
          <cell r="L1145" t="str">
            <v>N/A</v>
          </cell>
          <cell r="M1145" t="str">
            <v>N/A</v>
          </cell>
          <cell r="N1145" t="str">
            <v>Non-Money-Market</v>
          </cell>
          <cell r="O1145" t="str">
            <v>Single-A</v>
          </cell>
          <cell r="P1145" t="str">
            <v>Sold to Market</v>
          </cell>
          <cell r="Q1145" t="str">
            <v>N/A</v>
          </cell>
          <cell r="R1145" t="str">
            <v>144A</v>
          </cell>
          <cell r="S1145" t="str">
            <v>FL</v>
          </cell>
          <cell r="T1145" t="str">
            <v>1-month LIBOR</v>
          </cell>
          <cell r="U1145" t="str">
            <v>N/A</v>
          </cell>
          <cell r="V1145">
            <v>350</v>
          </cell>
          <cell r="W1145" t="str">
            <v>N/A</v>
          </cell>
          <cell r="X1145">
            <v>4.4999999999999998E-2</v>
          </cell>
          <cell r="Y1145" t="str">
            <v>Student Loan</v>
          </cell>
          <cell r="Z1145" t="str">
            <v>Student Loan (Muni)</v>
          </cell>
          <cell r="AA1145" t="str">
            <v>Student Loan - FFELP</v>
          </cell>
          <cell r="AB1145" t="str">
            <v>N/A</v>
          </cell>
          <cell r="AC1145" t="str">
            <v>N/A</v>
          </cell>
          <cell r="AD1145" t="str">
            <v>MS</v>
          </cell>
          <cell r="AE1145" t="str">
            <v>--</v>
          </cell>
          <cell r="AF1145" t="str">
            <v>--</v>
          </cell>
          <cell r="AG1145" t="str">
            <v>--</v>
          </cell>
          <cell r="AH1145" t="str">
            <v>--</v>
          </cell>
          <cell r="AI1145" t="str">
            <v>--</v>
          </cell>
          <cell r="AJ1145" t="str">
            <v>--</v>
          </cell>
          <cell r="AK1145" t="str">
            <v>--</v>
          </cell>
          <cell r="AL1145" t="str">
            <v>--</v>
          </cell>
          <cell r="AM1145" t="str">
            <v>--</v>
          </cell>
          <cell r="AN1145" t="str">
            <v>--</v>
          </cell>
          <cell r="AO1145" t="str">
            <v>--</v>
          </cell>
          <cell r="AP1145" t="str">
            <v>None</v>
          </cell>
          <cell r="AQ1145" t="str">
            <v>Non-Bank</v>
          </cell>
          <cell r="AR1145" t="str">
            <v>Unknown</v>
          </cell>
          <cell r="AS1145">
            <v>7</v>
          </cell>
          <cell r="AT1145">
            <v>3</v>
          </cell>
          <cell r="AU1145">
            <v>2012</v>
          </cell>
          <cell r="AV1145">
            <v>2</v>
          </cell>
          <cell r="AW1145">
            <v>41091</v>
          </cell>
          <cell r="AX1145" t="str">
            <v>Q3 2012</v>
          </cell>
          <cell r="AY1145">
            <v>41103</v>
          </cell>
          <cell r="AZ1145">
            <v>12</v>
          </cell>
          <cell r="BA1145" t="str">
            <v/>
          </cell>
          <cell r="BB1145" t="str">
            <v>Sub</v>
          </cell>
          <cell r="BC1145">
            <v>0</v>
          </cell>
          <cell r="BD1145" t="str">
            <v>Sub</v>
          </cell>
          <cell r="BE1145">
            <v>0</v>
          </cell>
          <cell r="BF1145">
            <v>315</v>
          </cell>
          <cell r="BG1145">
            <v>5</v>
          </cell>
        </row>
        <row r="1146">
          <cell r="B1146" t="str">
            <v>WFNMT 2012-B A Mtge</v>
          </cell>
          <cell r="C1146" t="str">
            <v>WFNMT 2012-B</v>
          </cell>
          <cell r="D1146" t="str">
            <v>WFN</v>
          </cell>
          <cell r="E1146" t="str">
            <v>A</v>
          </cell>
          <cell r="F1146" t="str">
            <v>A</v>
          </cell>
          <cell r="G1146">
            <v>325000000</v>
          </cell>
          <cell r="H1146">
            <v>4.99</v>
          </cell>
          <cell r="I1146" t="str">
            <v>N/A</v>
          </cell>
          <cell r="J1146" t="str">
            <v>AAA</v>
          </cell>
          <cell r="K1146" t="str">
            <v>AAA</v>
          </cell>
          <cell r="L1146" t="str">
            <v>N/A</v>
          </cell>
          <cell r="M1146" t="str">
            <v>N/A</v>
          </cell>
          <cell r="N1146" t="str">
            <v>Non-Money-Market</v>
          </cell>
          <cell r="O1146" t="str">
            <v>Triple-A</v>
          </cell>
          <cell r="P1146" t="str">
            <v>Sold to Market</v>
          </cell>
          <cell r="Q1146" t="str">
            <v>N/A</v>
          </cell>
          <cell r="R1146" t="str">
            <v>144A</v>
          </cell>
          <cell r="S1146" t="str">
            <v>FX</v>
          </cell>
          <cell r="T1146" t="str">
            <v>Int. SWAPS</v>
          </cell>
          <cell r="U1146" t="str">
            <v>+90</v>
          </cell>
          <cell r="V1146">
            <v>90</v>
          </cell>
          <cell r="W1146">
            <v>1.7600000000000001E-2</v>
          </cell>
          <cell r="X1146">
            <v>1.7670000000000002E-2</v>
          </cell>
          <cell r="Y1146" t="str">
            <v>Credit Card</v>
          </cell>
          <cell r="Z1146" t="str">
            <v>Credit Card</v>
          </cell>
          <cell r="AA1146" t="str">
            <v>Credit Card</v>
          </cell>
          <cell r="AB1146">
            <v>90</v>
          </cell>
          <cell r="AC1146">
            <v>1.7600000000000001E-2</v>
          </cell>
          <cell r="AD1146" t="str">
            <v>JPM</v>
          </cell>
          <cell r="AE1146" t="str">
            <v>WF</v>
          </cell>
          <cell r="AF1146" t="str">
            <v>--</v>
          </cell>
          <cell r="AG1146" t="str">
            <v>--</v>
          </cell>
          <cell r="AH1146" t="str">
            <v>--</v>
          </cell>
          <cell r="AI1146" t="str">
            <v>BC</v>
          </cell>
          <cell r="AJ1146" t="str">
            <v>BofAML</v>
          </cell>
          <cell r="AK1146" t="str">
            <v>CS</v>
          </cell>
          <cell r="AL1146" t="str">
            <v>RBC</v>
          </cell>
          <cell r="AM1146" t="str">
            <v>RBS</v>
          </cell>
          <cell r="AN1146" t="str">
            <v>--</v>
          </cell>
          <cell r="AO1146" t="str">
            <v>--</v>
          </cell>
          <cell r="AP1146" t="str">
            <v>C</v>
          </cell>
          <cell r="AQ1146" t="str">
            <v>Bank</v>
          </cell>
          <cell r="AR1146" t="str">
            <v>Unknown</v>
          </cell>
          <cell r="AS1146">
            <v>7</v>
          </cell>
          <cell r="AT1146">
            <v>3</v>
          </cell>
          <cell r="AU1146">
            <v>2012</v>
          </cell>
          <cell r="AV1146">
            <v>2</v>
          </cell>
          <cell r="AW1146">
            <v>41091</v>
          </cell>
          <cell r="AX1146" t="str">
            <v>Q3 2012</v>
          </cell>
          <cell r="AY1146">
            <v>41103</v>
          </cell>
          <cell r="AZ1146">
            <v>5</v>
          </cell>
          <cell r="BA1146" t="str">
            <v>BofAML</v>
          </cell>
          <cell r="BB1146" t="str">
            <v>Senior</v>
          </cell>
          <cell r="BC1146">
            <v>0</v>
          </cell>
          <cell r="BD1146" t="str">
            <v>Senior</v>
          </cell>
          <cell r="BE1146">
            <v>0</v>
          </cell>
          <cell r="BF1146">
            <v>316</v>
          </cell>
          <cell r="BG1146">
            <v>1</v>
          </cell>
        </row>
        <row r="1147">
          <cell r="B1147" t="str">
            <v>WFNMT 2012-B B Mtge</v>
          </cell>
          <cell r="C1147" t="str">
            <v>WFNMT 2012-B</v>
          </cell>
          <cell r="D1147" t="str">
            <v>WFN</v>
          </cell>
          <cell r="E1147" t="str">
            <v>B</v>
          </cell>
          <cell r="F1147" t="str">
            <v>B</v>
          </cell>
          <cell r="G1147">
            <v>20583000</v>
          </cell>
          <cell r="H1147">
            <v>4.99</v>
          </cell>
          <cell r="I1147" t="str">
            <v>N/A</v>
          </cell>
          <cell r="J1147" t="str">
            <v>A+</v>
          </cell>
          <cell r="K1147" t="str">
            <v>A+</v>
          </cell>
          <cell r="L1147" t="str">
            <v>N/A</v>
          </cell>
          <cell r="M1147" t="str">
            <v>N/A</v>
          </cell>
          <cell r="N1147" t="str">
            <v>Non-Money-Market</v>
          </cell>
          <cell r="O1147" t="str">
            <v>Single-A</v>
          </cell>
          <cell r="P1147" t="str">
            <v>Not-Offered</v>
          </cell>
          <cell r="Q1147" t="str">
            <v>N/A</v>
          </cell>
          <cell r="R1147" t="str">
            <v>144A</v>
          </cell>
          <cell r="S1147" t="str">
            <v>FX</v>
          </cell>
          <cell r="T1147" t="str">
            <v>Int. SWAPS</v>
          </cell>
          <cell r="U1147" t="str">
            <v>N/A</v>
          </cell>
          <cell r="V1147" t="str">
            <v>N/A</v>
          </cell>
          <cell r="W1147" t="str">
            <v>N/A</v>
          </cell>
          <cell r="X1147" t="str">
            <v>N/A</v>
          </cell>
          <cell r="Y1147" t="str">
            <v>Credit Card</v>
          </cell>
          <cell r="Z1147" t="str">
            <v>Credit Card</v>
          </cell>
          <cell r="AA1147" t="str">
            <v>Credit Card</v>
          </cell>
          <cell r="AB1147" t="str">
            <v>N/A</v>
          </cell>
          <cell r="AC1147" t="str">
            <v>N/A</v>
          </cell>
          <cell r="AD1147" t="str">
            <v>JPM</v>
          </cell>
          <cell r="AE1147" t="str">
            <v>WF</v>
          </cell>
          <cell r="AF1147" t="str">
            <v>--</v>
          </cell>
          <cell r="AG1147" t="str">
            <v>--</v>
          </cell>
          <cell r="AH1147" t="str">
            <v>--</v>
          </cell>
          <cell r="AI1147" t="str">
            <v>BC</v>
          </cell>
          <cell r="AJ1147" t="str">
            <v>BofAML</v>
          </cell>
          <cell r="AK1147" t="str">
            <v>CS</v>
          </cell>
          <cell r="AL1147" t="str">
            <v>RBC</v>
          </cell>
          <cell r="AM1147" t="str">
            <v>RBS</v>
          </cell>
          <cell r="AN1147" t="str">
            <v>--</v>
          </cell>
          <cell r="AO1147" t="str">
            <v>--</v>
          </cell>
          <cell r="AP1147" t="str">
            <v>C</v>
          </cell>
          <cell r="AQ1147" t="str">
            <v>Bank</v>
          </cell>
          <cell r="AR1147" t="str">
            <v>Unknown</v>
          </cell>
          <cell r="AS1147">
            <v>7</v>
          </cell>
          <cell r="AT1147">
            <v>3</v>
          </cell>
          <cell r="AU1147">
            <v>2012</v>
          </cell>
          <cell r="AV1147">
            <v>2</v>
          </cell>
          <cell r="AW1147">
            <v>41091</v>
          </cell>
          <cell r="AX1147" t="str">
            <v>Q3 2012</v>
          </cell>
          <cell r="AY1147">
            <v>41103</v>
          </cell>
          <cell r="AZ1147">
            <v>5</v>
          </cell>
          <cell r="BA1147" t="str">
            <v>BofAML</v>
          </cell>
          <cell r="BB1147" t="str">
            <v>Sub</v>
          </cell>
          <cell r="BC1147">
            <v>0</v>
          </cell>
          <cell r="BD1147" t="str">
            <v>Sub</v>
          </cell>
          <cell r="BE1147">
            <v>0</v>
          </cell>
          <cell r="BF1147">
            <v>316</v>
          </cell>
          <cell r="BG1147">
            <v>2</v>
          </cell>
        </row>
        <row r="1148">
          <cell r="B1148" t="str">
            <v>WFNMT 2012-B C Mtge</v>
          </cell>
          <cell r="C1148" t="str">
            <v>WFNMT 2012-B</v>
          </cell>
          <cell r="D1148" t="str">
            <v>WFN</v>
          </cell>
          <cell r="E1148" t="str">
            <v>C</v>
          </cell>
          <cell r="F1148" t="str">
            <v>C</v>
          </cell>
          <cell r="G1148">
            <v>54167000</v>
          </cell>
          <cell r="H1148">
            <v>4.99</v>
          </cell>
          <cell r="I1148" t="str">
            <v>N/A</v>
          </cell>
          <cell r="J1148" t="str">
            <v>BBB</v>
          </cell>
          <cell r="K1148" t="str">
            <v>BBB</v>
          </cell>
          <cell r="L1148" t="str">
            <v>N/A</v>
          </cell>
          <cell r="M1148" t="str">
            <v>N/A</v>
          </cell>
          <cell r="N1148" t="str">
            <v>Non-Money-Market</v>
          </cell>
          <cell r="O1148" t="str">
            <v>Triple-B</v>
          </cell>
          <cell r="P1148" t="str">
            <v>Not-Offered</v>
          </cell>
          <cell r="Q1148" t="str">
            <v>N/A</v>
          </cell>
          <cell r="R1148" t="str">
            <v>144A</v>
          </cell>
          <cell r="S1148" t="str">
            <v>FX</v>
          </cell>
          <cell r="T1148" t="str">
            <v>Int. SWAPS</v>
          </cell>
          <cell r="U1148" t="str">
            <v>N/A</v>
          </cell>
          <cell r="V1148" t="str">
            <v>N/A</v>
          </cell>
          <cell r="W1148" t="str">
            <v>N/A</v>
          </cell>
          <cell r="X1148" t="str">
            <v>N/A</v>
          </cell>
          <cell r="Y1148" t="str">
            <v>Credit Card</v>
          </cell>
          <cell r="Z1148" t="str">
            <v>Credit Card</v>
          </cell>
          <cell r="AA1148" t="str">
            <v>Credit Card</v>
          </cell>
          <cell r="AB1148" t="str">
            <v>N/A</v>
          </cell>
          <cell r="AC1148" t="str">
            <v>N/A</v>
          </cell>
          <cell r="AD1148" t="str">
            <v>JPM</v>
          </cell>
          <cell r="AE1148" t="str">
            <v>WF</v>
          </cell>
          <cell r="AF1148" t="str">
            <v>--</v>
          </cell>
          <cell r="AG1148" t="str">
            <v>--</v>
          </cell>
          <cell r="AH1148" t="str">
            <v>--</v>
          </cell>
          <cell r="AI1148" t="str">
            <v>BC</v>
          </cell>
          <cell r="AJ1148" t="str">
            <v>BofAML</v>
          </cell>
          <cell r="AK1148" t="str">
            <v>CS</v>
          </cell>
          <cell r="AL1148" t="str">
            <v>RBC</v>
          </cell>
          <cell r="AM1148" t="str">
            <v>RBS</v>
          </cell>
          <cell r="AN1148" t="str">
            <v>--</v>
          </cell>
          <cell r="AO1148" t="str">
            <v>--</v>
          </cell>
          <cell r="AP1148" t="str">
            <v>C</v>
          </cell>
          <cell r="AQ1148" t="str">
            <v>Bank</v>
          </cell>
          <cell r="AR1148" t="str">
            <v>Unknown</v>
          </cell>
          <cell r="AS1148">
            <v>7</v>
          </cell>
          <cell r="AT1148">
            <v>3</v>
          </cell>
          <cell r="AU1148">
            <v>2012</v>
          </cell>
          <cell r="AV1148">
            <v>2</v>
          </cell>
          <cell r="AW1148">
            <v>41091</v>
          </cell>
          <cell r="AX1148" t="str">
            <v>Q3 2012</v>
          </cell>
          <cell r="AY1148">
            <v>41103</v>
          </cell>
          <cell r="AZ1148">
            <v>5</v>
          </cell>
          <cell r="BA1148" t="str">
            <v>BofAML</v>
          </cell>
          <cell r="BB1148" t="str">
            <v>Sub</v>
          </cell>
          <cell r="BC1148">
            <v>0</v>
          </cell>
          <cell r="BD1148" t="str">
            <v>Senior</v>
          </cell>
          <cell r="BE1148">
            <v>0</v>
          </cell>
          <cell r="BF1148">
            <v>317</v>
          </cell>
          <cell r="BG1148">
            <v>1</v>
          </cell>
        </row>
        <row r="1149">
          <cell r="B1149" t="str">
            <v>WFNMT 2012-B D Mtge</v>
          </cell>
          <cell r="C1149" t="str">
            <v>WFNMT 2012-B</v>
          </cell>
          <cell r="D1149" t="str">
            <v>WFN</v>
          </cell>
          <cell r="E1149" t="str">
            <v>D</v>
          </cell>
          <cell r="F1149" t="str">
            <v>D</v>
          </cell>
          <cell r="G1149">
            <v>17334000</v>
          </cell>
          <cell r="H1149">
            <v>4.99</v>
          </cell>
          <cell r="I1149" t="str">
            <v>N/A</v>
          </cell>
          <cell r="J1149" t="str">
            <v>N/A</v>
          </cell>
          <cell r="K1149" t="str">
            <v>N/A</v>
          </cell>
          <cell r="L1149" t="str">
            <v>N/A</v>
          </cell>
          <cell r="M1149" t="str">
            <v>N/A</v>
          </cell>
          <cell r="N1149" t="str">
            <v>Non-Money-Market</v>
          </cell>
          <cell r="O1149" t="str">
            <v>Not Rated</v>
          </cell>
          <cell r="P1149" t="str">
            <v>Not-Offered</v>
          </cell>
          <cell r="Q1149" t="str">
            <v>N/A</v>
          </cell>
          <cell r="R1149" t="str">
            <v>144A</v>
          </cell>
          <cell r="S1149" t="str">
            <v>FX</v>
          </cell>
          <cell r="T1149" t="str">
            <v>Int. SWAPS</v>
          </cell>
          <cell r="U1149" t="str">
            <v>N/A</v>
          </cell>
          <cell r="V1149" t="str">
            <v>N/A</v>
          </cell>
          <cell r="W1149" t="str">
            <v>N/A</v>
          </cell>
          <cell r="X1149" t="str">
            <v>N/A</v>
          </cell>
          <cell r="Y1149" t="str">
            <v>Credit Card</v>
          </cell>
          <cell r="Z1149" t="str">
            <v>Credit Card</v>
          </cell>
          <cell r="AA1149" t="str">
            <v>Credit Card</v>
          </cell>
          <cell r="AB1149" t="str">
            <v>N/A</v>
          </cell>
          <cell r="AC1149" t="str">
            <v>N/A</v>
          </cell>
          <cell r="AD1149" t="str">
            <v>JPM</v>
          </cell>
          <cell r="AE1149" t="str">
            <v>WF</v>
          </cell>
          <cell r="AF1149" t="str">
            <v>--</v>
          </cell>
          <cell r="AG1149" t="str">
            <v>--</v>
          </cell>
          <cell r="AH1149" t="str">
            <v>--</v>
          </cell>
          <cell r="AI1149" t="str">
            <v>BC</v>
          </cell>
          <cell r="AJ1149" t="str">
            <v>BofAML</v>
          </cell>
          <cell r="AK1149" t="str">
            <v>CS</v>
          </cell>
          <cell r="AL1149" t="str">
            <v>RBC</v>
          </cell>
          <cell r="AM1149" t="str">
            <v>RBS</v>
          </cell>
          <cell r="AN1149" t="str">
            <v>--</v>
          </cell>
          <cell r="AO1149" t="str">
            <v>--</v>
          </cell>
          <cell r="AP1149" t="str">
            <v>C</v>
          </cell>
          <cell r="AQ1149" t="str">
            <v>Bank</v>
          </cell>
          <cell r="AR1149" t="str">
            <v>Unknown</v>
          </cell>
          <cell r="AS1149">
            <v>7</v>
          </cell>
          <cell r="AT1149">
            <v>3</v>
          </cell>
          <cell r="AU1149">
            <v>2012</v>
          </cell>
          <cell r="AV1149">
            <v>2</v>
          </cell>
          <cell r="AW1149">
            <v>41091</v>
          </cell>
          <cell r="AX1149" t="str">
            <v>Q3 2012</v>
          </cell>
          <cell r="AY1149">
            <v>41103</v>
          </cell>
          <cell r="AZ1149">
            <v>5</v>
          </cell>
          <cell r="BA1149" t="str">
            <v>BofAML</v>
          </cell>
          <cell r="BB1149" t="str">
            <v>Sub</v>
          </cell>
          <cell r="BC1149">
            <v>0</v>
          </cell>
          <cell r="BD1149" t="str">
            <v>Sub</v>
          </cell>
          <cell r="BE1149">
            <v>0</v>
          </cell>
          <cell r="BF1149">
            <v>317</v>
          </cell>
          <cell r="BG1149">
            <v>2</v>
          </cell>
        </row>
        <row r="1150">
          <cell r="B1150" t="str">
            <v>WFNMT 2012-B M Mtge</v>
          </cell>
          <cell r="C1150" t="str">
            <v>WFNMT 2012-B</v>
          </cell>
          <cell r="D1150" t="str">
            <v>WFN</v>
          </cell>
          <cell r="E1150" t="str">
            <v>M</v>
          </cell>
          <cell r="F1150" t="str">
            <v>M</v>
          </cell>
          <cell r="G1150">
            <v>16250000</v>
          </cell>
          <cell r="H1150">
            <v>4.99</v>
          </cell>
          <cell r="I1150" t="str">
            <v>N/A</v>
          </cell>
          <cell r="J1150" t="str">
            <v>AA</v>
          </cell>
          <cell r="K1150" t="str">
            <v>AA</v>
          </cell>
          <cell r="L1150" t="str">
            <v>N/A</v>
          </cell>
          <cell r="M1150" t="str">
            <v>N/A</v>
          </cell>
          <cell r="N1150" t="str">
            <v>Non-Money-Market</v>
          </cell>
          <cell r="O1150" t="str">
            <v>Double-A</v>
          </cell>
          <cell r="P1150" t="str">
            <v>Not-Offered</v>
          </cell>
          <cell r="Q1150" t="str">
            <v>N/A</v>
          </cell>
          <cell r="R1150" t="str">
            <v>144A</v>
          </cell>
          <cell r="S1150" t="str">
            <v>FX</v>
          </cell>
          <cell r="T1150" t="str">
            <v>Int. SWAPS</v>
          </cell>
          <cell r="U1150" t="str">
            <v>N/A</v>
          </cell>
          <cell r="V1150" t="str">
            <v>N/A</v>
          </cell>
          <cell r="W1150" t="str">
            <v>N/A</v>
          </cell>
          <cell r="X1150" t="str">
            <v>N/A</v>
          </cell>
          <cell r="Y1150" t="str">
            <v>Credit Card</v>
          </cell>
          <cell r="Z1150" t="str">
            <v>Credit Card</v>
          </cell>
          <cell r="AA1150" t="str">
            <v>Credit Card</v>
          </cell>
          <cell r="AB1150" t="str">
            <v>N/A</v>
          </cell>
          <cell r="AC1150" t="str">
            <v>N/A</v>
          </cell>
          <cell r="AD1150" t="str">
            <v>JPM</v>
          </cell>
          <cell r="AE1150" t="str">
            <v>WF</v>
          </cell>
          <cell r="AF1150" t="str">
            <v>--</v>
          </cell>
          <cell r="AG1150" t="str">
            <v>--</v>
          </cell>
          <cell r="AH1150" t="str">
            <v>--</v>
          </cell>
          <cell r="AI1150" t="str">
            <v>BC</v>
          </cell>
          <cell r="AJ1150" t="str">
            <v>BofAML</v>
          </cell>
          <cell r="AK1150" t="str">
            <v>CS</v>
          </cell>
          <cell r="AL1150" t="str">
            <v>RBC</v>
          </cell>
          <cell r="AM1150" t="str">
            <v>RBS</v>
          </cell>
          <cell r="AN1150" t="str">
            <v>--</v>
          </cell>
          <cell r="AO1150" t="str">
            <v>--</v>
          </cell>
          <cell r="AP1150" t="str">
            <v>C</v>
          </cell>
          <cell r="AQ1150" t="str">
            <v>Bank</v>
          </cell>
          <cell r="AR1150" t="str">
            <v>Unknown</v>
          </cell>
          <cell r="AS1150">
            <v>7</v>
          </cell>
          <cell r="AT1150">
            <v>3</v>
          </cell>
          <cell r="AU1150">
            <v>2012</v>
          </cell>
          <cell r="AV1150">
            <v>2</v>
          </cell>
          <cell r="AW1150">
            <v>41091</v>
          </cell>
          <cell r="AX1150" t="str">
            <v>Q3 2012</v>
          </cell>
          <cell r="AY1150">
            <v>41103</v>
          </cell>
          <cell r="AZ1150">
            <v>5</v>
          </cell>
          <cell r="BA1150" t="str">
            <v>BofAML</v>
          </cell>
          <cell r="BB1150" t="str">
            <v>Sub</v>
          </cell>
          <cell r="BC1150">
            <v>0</v>
          </cell>
          <cell r="BD1150" t="str">
            <v>Senior</v>
          </cell>
          <cell r="BE1150">
            <v>0</v>
          </cell>
          <cell r="BF1150">
            <v>318</v>
          </cell>
          <cell r="BG1150">
            <v>1</v>
          </cell>
        </row>
        <row r="1151">
          <cell r="B1151" t="str">
            <v>WFNMT 2012-C A Mtge</v>
          </cell>
          <cell r="C1151" t="str">
            <v>WFNMT 2012-C</v>
          </cell>
          <cell r="D1151" t="str">
            <v>WFN</v>
          </cell>
          <cell r="E1151" t="str">
            <v>A</v>
          </cell>
          <cell r="F1151" t="str">
            <v>A</v>
          </cell>
          <cell r="G1151">
            <v>200000000</v>
          </cell>
          <cell r="H1151">
            <v>6.24</v>
          </cell>
          <cell r="I1151" t="str">
            <v>N/A</v>
          </cell>
          <cell r="J1151" t="str">
            <v>AAA</v>
          </cell>
          <cell r="K1151" t="str">
            <v>AAA</v>
          </cell>
          <cell r="L1151" t="str">
            <v>N/A</v>
          </cell>
          <cell r="M1151" t="str">
            <v>N/A</v>
          </cell>
          <cell r="N1151" t="str">
            <v>Non-Money-Market</v>
          </cell>
          <cell r="O1151" t="str">
            <v>Triple-A</v>
          </cell>
          <cell r="P1151" t="str">
            <v>Sold to Market</v>
          </cell>
          <cell r="Q1151" t="str">
            <v>N/A</v>
          </cell>
          <cell r="R1151" t="str">
            <v>144A</v>
          </cell>
          <cell r="S1151" t="str">
            <v>FX</v>
          </cell>
          <cell r="T1151" t="str">
            <v>Int. SWAPS</v>
          </cell>
          <cell r="U1151" t="str">
            <v>+115</v>
          </cell>
          <cell r="V1151">
            <v>115</v>
          </cell>
          <cell r="W1151">
            <v>2.23E-2</v>
          </cell>
          <cell r="X1151">
            <v>2.247E-2</v>
          </cell>
          <cell r="Y1151" t="str">
            <v>Credit Card</v>
          </cell>
          <cell r="Z1151" t="str">
            <v>Credit Card</v>
          </cell>
          <cell r="AA1151" t="str">
            <v>Credit Card</v>
          </cell>
          <cell r="AB1151">
            <v>115</v>
          </cell>
          <cell r="AC1151">
            <v>2.23E-2</v>
          </cell>
          <cell r="AD1151" t="str">
            <v>JPM</v>
          </cell>
          <cell r="AE1151" t="str">
            <v>WF</v>
          </cell>
          <cell r="AF1151" t="str">
            <v>--</v>
          </cell>
          <cell r="AG1151" t="str">
            <v>--</v>
          </cell>
          <cell r="AH1151" t="str">
            <v>--</v>
          </cell>
          <cell r="AI1151" t="str">
            <v>BC</v>
          </cell>
          <cell r="AJ1151" t="str">
            <v>BofAML</v>
          </cell>
          <cell r="AK1151" t="str">
            <v>CS</v>
          </cell>
          <cell r="AL1151" t="str">
            <v>RBC</v>
          </cell>
          <cell r="AM1151" t="str">
            <v>RBS</v>
          </cell>
          <cell r="AN1151" t="str">
            <v>--</v>
          </cell>
          <cell r="AO1151" t="str">
            <v>--</v>
          </cell>
          <cell r="AP1151" t="str">
            <v>C</v>
          </cell>
          <cell r="AQ1151" t="str">
            <v>Bank</v>
          </cell>
          <cell r="AR1151" t="str">
            <v>Unknown</v>
          </cell>
          <cell r="AS1151">
            <v>7</v>
          </cell>
          <cell r="AT1151">
            <v>3</v>
          </cell>
          <cell r="AU1151">
            <v>2012</v>
          </cell>
          <cell r="AV1151">
            <v>2</v>
          </cell>
          <cell r="AW1151">
            <v>41091</v>
          </cell>
          <cell r="AX1151" t="str">
            <v>Q3 2012</v>
          </cell>
          <cell r="AY1151">
            <v>41103</v>
          </cell>
          <cell r="AZ1151">
            <v>6</v>
          </cell>
          <cell r="BA1151" t="str">
            <v>BofAML</v>
          </cell>
          <cell r="BB1151" t="str">
            <v>Senior</v>
          </cell>
          <cell r="BC1151">
            <v>0</v>
          </cell>
          <cell r="BD1151" t="str">
            <v>Sub</v>
          </cell>
          <cell r="BE1151">
            <v>0</v>
          </cell>
          <cell r="BF1151">
            <v>318</v>
          </cell>
          <cell r="BG1151">
            <v>2</v>
          </cell>
        </row>
        <row r="1152">
          <cell r="B1152" t="str">
            <v>WFNMT 2012-C B Mtge</v>
          </cell>
          <cell r="C1152" t="str">
            <v>WFNMT 2012-C</v>
          </cell>
          <cell r="D1152" t="str">
            <v>WFN</v>
          </cell>
          <cell r="E1152" t="str">
            <v>B</v>
          </cell>
          <cell r="F1152" t="str">
            <v>B</v>
          </cell>
          <cell r="G1152">
            <v>12666000</v>
          </cell>
          <cell r="H1152">
            <v>6.24</v>
          </cell>
          <cell r="I1152" t="str">
            <v>N/A</v>
          </cell>
          <cell r="J1152" t="str">
            <v>A+</v>
          </cell>
          <cell r="K1152" t="str">
            <v>A+</v>
          </cell>
          <cell r="L1152" t="str">
            <v>N/A</v>
          </cell>
          <cell r="M1152" t="str">
            <v>N/A</v>
          </cell>
          <cell r="N1152" t="str">
            <v>Non-Money-Market</v>
          </cell>
          <cell r="O1152" t="str">
            <v>Single-A</v>
          </cell>
          <cell r="P1152" t="str">
            <v>Sold to Market</v>
          </cell>
          <cell r="Q1152" t="str">
            <v>N/A</v>
          </cell>
          <cell r="R1152" t="str">
            <v>144A</v>
          </cell>
          <cell r="S1152" t="str">
            <v>FX</v>
          </cell>
          <cell r="T1152" t="str">
            <v>Int. SWAPS</v>
          </cell>
          <cell r="U1152" t="str">
            <v>+250</v>
          </cell>
          <cell r="V1152">
            <v>250</v>
          </cell>
          <cell r="W1152">
            <v>3.5700000000000003E-2</v>
          </cell>
          <cell r="X1152">
            <v>3.5970000000000002E-2</v>
          </cell>
          <cell r="Y1152" t="str">
            <v>Credit Card</v>
          </cell>
          <cell r="Z1152" t="str">
            <v>Credit Card</v>
          </cell>
          <cell r="AA1152" t="str">
            <v>Credit Card</v>
          </cell>
          <cell r="AB1152" t="str">
            <v>N/A</v>
          </cell>
          <cell r="AC1152" t="str">
            <v>N/A</v>
          </cell>
          <cell r="AD1152" t="str">
            <v>JPM</v>
          </cell>
          <cell r="AE1152" t="str">
            <v>WF</v>
          </cell>
          <cell r="AF1152" t="str">
            <v>--</v>
          </cell>
          <cell r="AG1152" t="str">
            <v>--</v>
          </cell>
          <cell r="AH1152" t="str">
            <v>--</v>
          </cell>
          <cell r="AI1152" t="str">
            <v>BC</v>
          </cell>
          <cell r="AJ1152" t="str">
            <v>BofAML</v>
          </cell>
          <cell r="AK1152" t="str">
            <v>CS</v>
          </cell>
          <cell r="AL1152" t="str">
            <v>RBC</v>
          </cell>
          <cell r="AM1152" t="str">
            <v>RBS</v>
          </cell>
          <cell r="AN1152" t="str">
            <v>--</v>
          </cell>
          <cell r="AO1152" t="str">
            <v>--</v>
          </cell>
          <cell r="AP1152" t="str">
            <v>C</v>
          </cell>
          <cell r="AQ1152" t="str">
            <v>Bank</v>
          </cell>
          <cell r="AR1152" t="str">
            <v>Unknown</v>
          </cell>
          <cell r="AS1152">
            <v>7</v>
          </cell>
          <cell r="AT1152">
            <v>3</v>
          </cell>
          <cell r="AU1152">
            <v>2012</v>
          </cell>
          <cell r="AV1152">
            <v>2</v>
          </cell>
          <cell r="AW1152">
            <v>41091</v>
          </cell>
          <cell r="AX1152" t="str">
            <v>Q3 2012</v>
          </cell>
          <cell r="AY1152">
            <v>41103</v>
          </cell>
          <cell r="AZ1152">
            <v>6</v>
          </cell>
          <cell r="BA1152" t="str">
            <v>BofAML</v>
          </cell>
          <cell r="BB1152" t="str">
            <v>Sub</v>
          </cell>
          <cell r="BC1152">
            <v>0</v>
          </cell>
          <cell r="BD1152" t="str">
            <v>Sub</v>
          </cell>
          <cell r="BE1152">
            <v>0</v>
          </cell>
          <cell r="BF1152">
            <v>318</v>
          </cell>
          <cell r="BG1152">
            <v>3</v>
          </cell>
        </row>
        <row r="1153">
          <cell r="B1153" t="str">
            <v>WFNMT 2012-C C Mtge</v>
          </cell>
          <cell r="C1153" t="str">
            <v>WFNMT 2012-C</v>
          </cell>
          <cell r="D1153" t="str">
            <v>WFN</v>
          </cell>
          <cell r="E1153" t="str">
            <v>C</v>
          </cell>
          <cell r="F1153" t="str">
            <v>C</v>
          </cell>
          <cell r="G1153">
            <v>33334000</v>
          </cell>
          <cell r="H1153">
            <v>6.24</v>
          </cell>
          <cell r="I1153" t="str">
            <v>N/A</v>
          </cell>
          <cell r="J1153" t="str">
            <v>BBB</v>
          </cell>
          <cell r="K1153" t="str">
            <v>BBB</v>
          </cell>
          <cell r="L1153" t="str">
            <v>N/A</v>
          </cell>
          <cell r="M1153" t="str">
            <v>N/A</v>
          </cell>
          <cell r="N1153" t="str">
            <v>Non-Money-Market</v>
          </cell>
          <cell r="O1153" t="str">
            <v>Triple-B</v>
          </cell>
          <cell r="P1153" t="str">
            <v>Sold to Market</v>
          </cell>
          <cell r="Q1153" t="str">
            <v>N/A</v>
          </cell>
          <cell r="R1153" t="str">
            <v>144A</v>
          </cell>
          <cell r="S1153" t="str">
            <v>FX</v>
          </cell>
          <cell r="T1153" t="str">
            <v>Int. SWAPS</v>
          </cell>
          <cell r="U1153" t="str">
            <v>+350</v>
          </cell>
          <cell r="V1153">
            <v>350</v>
          </cell>
          <cell r="W1153">
            <v>4.5499999999999999E-2</v>
          </cell>
          <cell r="X1153">
            <v>4.5969999999999997E-2</v>
          </cell>
          <cell r="Y1153" t="str">
            <v>Credit Card</v>
          </cell>
          <cell r="Z1153" t="str">
            <v>Credit Card</v>
          </cell>
          <cell r="AA1153" t="str">
            <v>Credit Card</v>
          </cell>
          <cell r="AB1153" t="str">
            <v>N/A</v>
          </cell>
          <cell r="AC1153" t="str">
            <v>N/A</v>
          </cell>
          <cell r="AD1153" t="str">
            <v>JPM</v>
          </cell>
          <cell r="AE1153" t="str">
            <v>WF</v>
          </cell>
          <cell r="AF1153" t="str">
            <v>--</v>
          </cell>
          <cell r="AG1153" t="str">
            <v>--</v>
          </cell>
          <cell r="AH1153" t="str">
            <v>--</v>
          </cell>
          <cell r="AI1153" t="str">
            <v>BC</v>
          </cell>
          <cell r="AJ1153" t="str">
            <v>BofAML</v>
          </cell>
          <cell r="AK1153" t="str">
            <v>CS</v>
          </cell>
          <cell r="AL1153" t="str">
            <v>RBC</v>
          </cell>
          <cell r="AM1153" t="str">
            <v>RBS</v>
          </cell>
          <cell r="AN1153" t="str">
            <v>--</v>
          </cell>
          <cell r="AO1153" t="str">
            <v>--</v>
          </cell>
          <cell r="AP1153" t="str">
            <v>C</v>
          </cell>
          <cell r="AQ1153" t="str">
            <v>Bank</v>
          </cell>
          <cell r="AR1153" t="str">
            <v>Unknown</v>
          </cell>
          <cell r="AS1153">
            <v>7</v>
          </cell>
          <cell r="AT1153">
            <v>3</v>
          </cell>
          <cell r="AU1153">
            <v>2012</v>
          </cell>
          <cell r="AV1153">
            <v>2</v>
          </cell>
          <cell r="AW1153">
            <v>41091</v>
          </cell>
          <cell r="AX1153" t="str">
            <v>Q3 2012</v>
          </cell>
          <cell r="AY1153">
            <v>41103</v>
          </cell>
          <cell r="AZ1153">
            <v>6</v>
          </cell>
          <cell r="BA1153" t="str">
            <v>BofAML</v>
          </cell>
          <cell r="BB1153" t="str">
            <v>Sub</v>
          </cell>
          <cell r="BC1153">
            <v>0</v>
          </cell>
          <cell r="BD1153" t="str">
            <v>Sub</v>
          </cell>
          <cell r="BE1153">
            <v>0</v>
          </cell>
          <cell r="BF1153">
            <v>318</v>
          </cell>
          <cell r="BG1153">
            <v>4</v>
          </cell>
        </row>
        <row r="1154">
          <cell r="B1154" t="str">
            <v>WFNMT 2012-C D Mtge</v>
          </cell>
          <cell r="C1154" t="str">
            <v>WFNMT 2012-C</v>
          </cell>
          <cell r="D1154" t="str">
            <v>WFN</v>
          </cell>
          <cell r="E1154" t="str">
            <v>D</v>
          </cell>
          <cell r="F1154" t="str">
            <v>D</v>
          </cell>
          <cell r="G1154">
            <v>10667000</v>
          </cell>
          <cell r="H1154">
            <v>6.24</v>
          </cell>
          <cell r="I1154" t="str">
            <v>N/A</v>
          </cell>
          <cell r="J1154" t="str">
            <v>N/A</v>
          </cell>
          <cell r="K1154" t="str">
            <v>N/A</v>
          </cell>
          <cell r="L1154" t="str">
            <v>N/A</v>
          </cell>
          <cell r="M1154" t="str">
            <v>N/A</v>
          </cell>
          <cell r="N1154" t="str">
            <v>Non-Money-Market</v>
          </cell>
          <cell r="O1154" t="str">
            <v>Not Rated</v>
          </cell>
          <cell r="P1154" t="str">
            <v>Not-Offered</v>
          </cell>
          <cell r="Q1154" t="str">
            <v>N/A</v>
          </cell>
          <cell r="R1154" t="str">
            <v>144A</v>
          </cell>
          <cell r="S1154" t="str">
            <v>FX</v>
          </cell>
          <cell r="T1154" t="str">
            <v>Int. SWAPS</v>
          </cell>
          <cell r="U1154" t="str">
            <v>N/A</v>
          </cell>
          <cell r="V1154" t="str">
            <v>N/A</v>
          </cell>
          <cell r="W1154" t="str">
            <v>N/A</v>
          </cell>
          <cell r="X1154" t="str">
            <v>N/A</v>
          </cell>
          <cell r="Y1154" t="str">
            <v>Credit Card</v>
          </cell>
          <cell r="Z1154" t="str">
            <v>Credit Card</v>
          </cell>
          <cell r="AA1154" t="str">
            <v>Credit Card</v>
          </cell>
          <cell r="AB1154" t="str">
            <v>N/A</v>
          </cell>
          <cell r="AC1154" t="str">
            <v>N/A</v>
          </cell>
          <cell r="AD1154" t="str">
            <v>JPM</v>
          </cell>
          <cell r="AE1154" t="str">
            <v>WF</v>
          </cell>
          <cell r="AF1154" t="str">
            <v>--</v>
          </cell>
          <cell r="AG1154" t="str">
            <v>--</v>
          </cell>
          <cell r="AH1154" t="str">
            <v>--</v>
          </cell>
          <cell r="AI1154" t="str">
            <v>BC</v>
          </cell>
          <cell r="AJ1154" t="str">
            <v>BofAML</v>
          </cell>
          <cell r="AK1154" t="str">
            <v>CS</v>
          </cell>
          <cell r="AL1154" t="str">
            <v>RBC</v>
          </cell>
          <cell r="AM1154" t="str">
            <v>RBS</v>
          </cell>
          <cell r="AN1154" t="str">
            <v>--</v>
          </cell>
          <cell r="AO1154" t="str">
            <v>--</v>
          </cell>
          <cell r="AP1154" t="str">
            <v>C</v>
          </cell>
          <cell r="AQ1154" t="str">
            <v>Bank</v>
          </cell>
          <cell r="AR1154" t="str">
            <v>Unknown</v>
          </cell>
          <cell r="AS1154">
            <v>7</v>
          </cell>
          <cell r="AT1154">
            <v>3</v>
          </cell>
          <cell r="AU1154">
            <v>2012</v>
          </cell>
          <cell r="AV1154">
            <v>2</v>
          </cell>
          <cell r="AW1154">
            <v>41091</v>
          </cell>
          <cell r="AX1154" t="str">
            <v>Q3 2012</v>
          </cell>
          <cell r="AY1154">
            <v>41103</v>
          </cell>
          <cell r="AZ1154">
            <v>6</v>
          </cell>
          <cell r="BA1154" t="str">
            <v>BofAML</v>
          </cell>
          <cell r="BB1154" t="str">
            <v>Sub</v>
          </cell>
          <cell r="BC1154">
            <v>0</v>
          </cell>
          <cell r="BD1154" t="str">
            <v>Sub</v>
          </cell>
          <cell r="BE1154">
            <v>0</v>
          </cell>
          <cell r="BF1154">
            <v>318</v>
          </cell>
          <cell r="BG1154">
            <v>5</v>
          </cell>
        </row>
        <row r="1155">
          <cell r="B1155" t="str">
            <v>WFNMT 2012-C M Mtge</v>
          </cell>
          <cell r="C1155" t="str">
            <v>WFNMT 2012-C</v>
          </cell>
          <cell r="D1155" t="str">
            <v>WFN</v>
          </cell>
          <cell r="E1155" t="str">
            <v>M</v>
          </cell>
          <cell r="F1155" t="str">
            <v>M</v>
          </cell>
          <cell r="G1155">
            <v>10000000</v>
          </cell>
          <cell r="H1155">
            <v>6.24</v>
          </cell>
          <cell r="I1155" t="str">
            <v>N/A</v>
          </cell>
          <cell r="J1155" t="str">
            <v>AA</v>
          </cell>
          <cell r="K1155" t="str">
            <v>AA</v>
          </cell>
          <cell r="L1155" t="str">
            <v>N/A</v>
          </cell>
          <cell r="M1155" t="str">
            <v>N/A</v>
          </cell>
          <cell r="N1155" t="str">
            <v>Non-Money-Market</v>
          </cell>
          <cell r="O1155" t="str">
            <v>Double-A</v>
          </cell>
          <cell r="P1155" t="str">
            <v>Sold to Market</v>
          </cell>
          <cell r="Q1155" t="str">
            <v>N/A</v>
          </cell>
          <cell r="R1155" t="str">
            <v>144A</v>
          </cell>
          <cell r="S1155" t="str">
            <v>FX</v>
          </cell>
          <cell r="T1155" t="str">
            <v>Int. SWAPS</v>
          </cell>
          <cell r="U1155" t="str">
            <v>+225</v>
          </cell>
          <cell r="V1155">
            <v>225</v>
          </cell>
          <cell r="W1155">
            <v>3.32E-2</v>
          </cell>
          <cell r="X1155">
            <v>3.347E-2</v>
          </cell>
          <cell r="Y1155" t="str">
            <v>Credit Card</v>
          </cell>
          <cell r="Z1155" t="str">
            <v>Credit Card</v>
          </cell>
          <cell r="AA1155" t="str">
            <v>Credit Card</v>
          </cell>
          <cell r="AB1155" t="str">
            <v>N/A</v>
          </cell>
          <cell r="AC1155" t="str">
            <v>N/A</v>
          </cell>
          <cell r="AD1155" t="str">
            <v>JPM</v>
          </cell>
          <cell r="AE1155" t="str">
            <v>WF</v>
          </cell>
          <cell r="AF1155" t="str">
            <v>--</v>
          </cell>
          <cell r="AG1155" t="str">
            <v>--</v>
          </cell>
          <cell r="AH1155" t="str">
            <v>--</v>
          </cell>
          <cell r="AI1155" t="str">
            <v>BC</v>
          </cell>
          <cell r="AJ1155" t="str">
            <v>BofAML</v>
          </cell>
          <cell r="AK1155" t="str">
            <v>CS</v>
          </cell>
          <cell r="AL1155" t="str">
            <v>RBC</v>
          </cell>
          <cell r="AM1155" t="str">
            <v>RBS</v>
          </cell>
          <cell r="AN1155" t="str">
            <v>--</v>
          </cell>
          <cell r="AO1155" t="str">
            <v>--</v>
          </cell>
          <cell r="AP1155" t="str">
            <v>C</v>
          </cell>
          <cell r="AQ1155" t="str">
            <v>Bank</v>
          </cell>
          <cell r="AR1155" t="str">
            <v>Unknown</v>
          </cell>
          <cell r="AS1155">
            <v>7</v>
          </cell>
          <cell r="AT1155">
            <v>3</v>
          </cell>
          <cell r="AU1155">
            <v>2012</v>
          </cell>
          <cell r="AV1155">
            <v>2</v>
          </cell>
          <cell r="AW1155">
            <v>41091</v>
          </cell>
          <cell r="AX1155" t="str">
            <v>Q3 2012</v>
          </cell>
          <cell r="AY1155">
            <v>41103</v>
          </cell>
          <cell r="AZ1155">
            <v>6</v>
          </cell>
          <cell r="BA1155" t="str">
            <v>BofAML</v>
          </cell>
          <cell r="BB1155" t="str">
            <v>Sub</v>
          </cell>
          <cell r="BC1155">
            <v>0</v>
          </cell>
          <cell r="BD1155" t="str">
            <v>Senior</v>
          </cell>
          <cell r="BE1155">
            <v>0</v>
          </cell>
          <cell r="BF1155">
            <v>319</v>
          </cell>
          <cell r="BG1155">
            <v>1</v>
          </cell>
        </row>
        <row r="1156">
          <cell r="B1156" t="str">
            <v>DTAOT 2012-2A A Mtge</v>
          </cell>
          <cell r="C1156" t="str">
            <v>DTAOT 2012-2</v>
          </cell>
          <cell r="D1156" t="str">
            <v>Drive Time Auto</v>
          </cell>
          <cell r="E1156" t="str">
            <v>A</v>
          </cell>
          <cell r="F1156" t="str">
            <v>A</v>
          </cell>
          <cell r="G1156">
            <v>143500000</v>
          </cell>
          <cell r="H1156">
            <v>0.73</v>
          </cell>
          <cell r="I1156" t="str">
            <v>N/A</v>
          </cell>
          <cell r="J1156" t="str">
            <v>AAA</v>
          </cell>
          <cell r="K1156" t="str">
            <v>N/A</v>
          </cell>
          <cell r="L1156" t="str">
            <v>AAA</v>
          </cell>
          <cell r="M1156" t="str">
            <v>N/A</v>
          </cell>
          <cell r="N1156" t="str">
            <v>Non-Money-Market</v>
          </cell>
          <cell r="O1156" t="str">
            <v>Triple-A</v>
          </cell>
          <cell r="P1156" t="str">
            <v>Sold to Market</v>
          </cell>
          <cell r="Q1156" t="str">
            <v>N/A</v>
          </cell>
          <cell r="R1156" t="str">
            <v>144A</v>
          </cell>
          <cell r="S1156" t="str">
            <v>FX</v>
          </cell>
          <cell r="T1156" t="str">
            <v>EDSF</v>
          </cell>
          <cell r="U1156" t="str">
            <v>+55-60</v>
          </cell>
          <cell r="V1156">
            <v>50</v>
          </cell>
          <cell r="W1156">
            <v>9.1000000000000004E-3</v>
          </cell>
          <cell r="X1156">
            <v>9.1400000000000006E-3</v>
          </cell>
          <cell r="Y1156" t="str">
            <v>Auto</v>
          </cell>
          <cell r="Z1156" t="str">
            <v>Auto Loan</v>
          </cell>
          <cell r="AA1156" t="str">
            <v>Auto Loan - Subprime</v>
          </cell>
          <cell r="AB1156">
            <v>50</v>
          </cell>
          <cell r="AC1156">
            <v>9.1000000000000004E-3</v>
          </cell>
          <cell r="AD1156" t="str">
            <v>WF</v>
          </cell>
          <cell r="AE1156" t="str">
            <v>DB</v>
          </cell>
          <cell r="AF1156" t="str">
            <v>RBS</v>
          </cell>
          <cell r="AG1156" t="str">
            <v>--</v>
          </cell>
          <cell r="AH1156" t="str">
            <v>--</v>
          </cell>
          <cell r="AI1156" t="str">
            <v>Jefferies</v>
          </cell>
          <cell r="AJ1156" t="str">
            <v>--</v>
          </cell>
          <cell r="AK1156" t="str">
            <v>--</v>
          </cell>
          <cell r="AL1156" t="str">
            <v>--</v>
          </cell>
          <cell r="AM1156" t="str">
            <v>--</v>
          </cell>
          <cell r="AN1156" t="str">
            <v>--</v>
          </cell>
          <cell r="AO1156" t="str">
            <v>--</v>
          </cell>
          <cell r="AP1156" t="str">
            <v>None</v>
          </cell>
          <cell r="AQ1156" t="str">
            <v>Non-Bank</v>
          </cell>
          <cell r="AR1156" t="str">
            <v>Unknown</v>
          </cell>
          <cell r="AS1156">
            <v>7</v>
          </cell>
          <cell r="AT1156">
            <v>3</v>
          </cell>
          <cell r="AU1156">
            <v>2012</v>
          </cell>
          <cell r="AV1156">
            <v>2</v>
          </cell>
          <cell r="AW1156">
            <v>41091</v>
          </cell>
          <cell r="AX1156" t="str">
            <v>Q3 2012</v>
          </cell>
          <cell r="AY1156">
            <v>41107</v>
          </cell>
          <cell r="AZ1156">
            <v>1</v>
          </cell>
          <cell r="BA1156" t="str">
            <v/>
          </cell>
          <cell r="BB1156" t="str">
            <v>Senior</v>
          </cell>
          <cell r="BC1156">
            <v>0</v>
          </cell>
          <cell r="BD1156" t="str">
            <v>Sub</v>
          </cell>
          <cell r="BE1156">
            <v>0</v>
          </cell>
          <cell r="BF1156">
            <v>319</v>
          </cell>
          <cell r="BG1156">
            <v>2</v>
          </cell>
        </row>
        <row r="1157">
          <cell r="B1157" t="str">
            <v>DTAOT 2012-2A B Mtge</v>
          </cell>
          <cell r="C1157" t="str">
            <v>DTAOT 2012-2</v>
          </cell>
          <cell r="D1157" t="str">
            <v>Drive Time Auto</v>
          </cell>
          <cell r="E1157" t="str">
            <v>B</v>
          </cell>
          <cell r="F1157" t="str">
            <v>B</v>
          </cell>
          <cell r="G1157">
            <v>25500000</v>
          </cell>
          <cell r="H1157">
            <v>1.85</v>
          </cell>
          <cell r="I1157" t="str">
            <v>N/A</v>
          </cell>
          <cell r="J1157" t="str">
            <v>AA</v>
          </cell>
          <cell r="K1157" t="str">
            <v>N/A</v>
          </cell>
          <cell r="L1157" t="str">
            <v>AA</v>
          </cell>
          <cell r="M1157" t="str">
            <v>N/A</v>
          </cell>
          <cell r="N1157" t="str">
            <v>Non-Money-Market</v>
          </cell>
          <cell r="O1157" t="str">
            <v>Double-A</v>
          </cell>
          <cell r="P1157" t="str">
            <v>Sold to Market</v>
          </cell>
          <cell r="Q1157" t="str">
            <v>N/A</v>
          </cell>
          <cell r="R1157" t="str">
            <v>144A</v>
          </cell>
          <cell r="S1157" t="str">
            <v>FX</v>
          </cell>
          <cell r="T1157" t="str">
            <v>EDSF</v>
          </cell>
          <cell r="U1157" t="str">
            <v>+150-265</v>
          </cell>
          <cell r="V1157">
            <v>140</v>
          </cell>
          <cell r="W1157">
            <v>1.8499999999999999E-2</v>
          </cell>
          <cell r="X1157">
            <v>1.8599999999999998E-2</v>
          </cell>
          <cell r="Y1157" t="str">
            <v>Auto</v>
          </cell>
          <cell r="Z1157" t="str">
            <v>Auto Loan</v>
          </cell>
          <cell r="AA1157" t="str">
            <v>Auto Loan - Subprime</v>
          </cell>
          <cell r="AB1157" t="str">
            <v>N/A</v>
          </cell>
          <cell r="AC1157" t="str">
            <v>N/A</v>
          </cell>
          <cell r="AD1157" t="str">
            <v>WF</v>
          </cell>
          <cell r="AE1157" t="str">
            <v>DB</v>
          </cell>
          <cell r="AF1157" t="str">
            <v>RBS</v>
          </cell>
          <cell r="AG1157" t="str">
            <v>--</v>
          </cell>
          <cell r="AH1157" t="str">
            <v>--</v>
          </cell>
          <cell r="AI1157" t="str">
            <v>Jefferies</v>
          </cell>
          <cell r="AJ1157" t="str">
            <v>--</v>
          </cell>
          <cell r="AK1157" t="str">
            <v>--</v>
          </cell>
          <cell r="AL1157" t="str">
            <v>--</v>
          </cell>
          <cell r="AM1157" t="str">
            <v>--</v>
          </cell>
          <cell r="AN1157" t="str">
            <v>--</v>
          </cell>
          <cell r="AO1157" t="str">
            <v>--</v>
          </cell>
          <cell r="AP1157" t="str">
            <v>None</v>
          </cell>
          <cell r="AQ1157" t="str">
            <v>Non-Bank</v>
          </cell>
          <cell r="AR1157" t="str">
            <v>Unknown</v>
          </cell>
          <cell r="AS1157">
            <v>7</v>
          </cell>
          <cell r="AT1157">
            <v>3</v>
          </cell>
          <cell r="AU1157">
            <v>2012</v>
          </cell>
          <cell r="AV1157">
            <v>2</v>
          </cell>
          <cell r="AW1157">
            <v>41091</v>
          </cell>
          <cell r="AX1157" t="str">
            <v>Q3 2012</v>
          </cell>
          <cell r="AY1157">
            <v>41107</v>
          </cell>
          <cell r="AZ1157">
            <v>2</v>
          </cell>
          <cell r="BA1157" t="str">
            <v/>
          </cell>
          <cell r="BB1157" t="str">
            <v>Sub</v>
          </cell>
          <cell r="BC1157">
            <v>0</v>
          </cell>
          <cell r="BD1157" t="str">
            <v>Sub</v>
          </cell>
          <cell r="BE1157">
            <v>0</v>
          </cell>
          <cell r="BF1157">
            <v>319</v>
          </cell>
          <cell r="BG1157">
            <v>3</v>
          </cell>
        </row>
        <row r="1158">
          <cell r="B1158" t="str">
            <v>DTAOT 2012-2A C Mtge</v>
          </cell>
          <cell r="C1158" t="str">
            <v>DTAOT 2012-2</v>
          </cell>
          <cell r="D1158" t="str">
            <v>Drive Time Auto</v>
          </cell>
          <cell r="E1158" t="str">
            <v>C</v>
          </cell>
          <cell r="F1158" t="str">
            <v>C</v>
          </cell>
          <cell r="G1158">
            <v>20000000</v>
          </cell>
          <cell r="H1158">
            <v>2.23</v>
          </cell>
          <cell r="I1158" t="str">
            <v>N/A</v>
          </cell>
          <cell r="J1158" t="str">
            <v>A+</v>
          </cell>
          <cell r="K1158" t="str">
            <v>N/A</v>
          </cell>
          <cell r="L1158" t="str">
            <v>A+</v>
          </cell>
          <cell r="M1158" t="str">
            <v>N/A</v>
          </cell>
          <cell r="N1158" t="str">
            <v>Non-Money-Market</v>
          </cell>
          <cell r="O1158" t="str">
            <v>Single-A</v>
          </cell>
          <cell r="P1158" t="str">
            <v>Sold to Market</v>
          </cell>
          <cell r="Q1158" t="str">
            <v>N/A</v>
          </cell>
          <cell r="R1158" t="str">
            <v>144A</v>
          </cell>
          <cell r="S1158" t="str">
            <v>FX</v>
          </cell>
          <cell r="T1158" t="str">
            <v>Int. SWAPS</v>
          </cell>
          <cell r="U1158" t="str">
            <v>+250-265</v>
          </cell>
          <cell r="V1158">
            <v>225</v>
          </cell>
          <cell r="W1158">
            <v>2.7199999999999998E-2</v>
          </cell>
          <cell r="X1158">
            <v>2.741E-2</v>
          </cell>
          <cell r="Y1158" t="str">
            <v>Auto</v>
          </cell>
          <cell r="Z1158" t="str">
            <v>Auto Loan</v>
          </cell>
          <cell r="AA1158" t="str">
            <v>Auto Loan - Subprime</v>
          </cell>
          <cell r="AB1158" t="str">
            <v>N/A</v>
          </cell>
          <cell r="AC1158" t="str">
            <v>N/A</v>
          </cell>
          <cell r="AD1158" t="str">
            <v>WF</v>
          </cell>
          <cell r="AE1158" t="str">
            <v>DB</v>
          </cell>
          <cell r="AF1158" t="str">
            <v>RBS</v>
          </cell>
          <cell r="AG1158" t="str">
            <v>--</v>
          </cell>
          <cell r="AH1158" t="str">
            <v>--</v>
          </cell>
          <cell r="AI1158" t="str">
            <v>Jefferies</v>
          </cell>
          <cell r="AJ1158" t="str">
            <v>--</v>
          </cell>
          <cell r="AK1158" t="str">
            <v>--</v>
          </cell>
          <cell r="AL1158" t="str">
            <v>--</v>
          </cell>
          <cell r="AM1158" t="str">
            <v>--</v>
          </cell>
          <cell r="AN1158" t="str">
            <v>--</v>
          </cell>
          <cell r="AO1158" t="str">
            <v>--</v>
          </cell>
          <cell r="AP1158" t="str">
            <v>None</v>
          </cell>
          <cell r="AQ1158" t="str">
            <v>Non-Bank</v>
          </cell>
          <cell r="AR1158" t="str">
            <v>Unknown</v>
          </cell>
          <cell r="AS1158">
            <v>7</v>
          </cell>
          <cell r="AT1158">
            <v>3</v>
          </cell>
          <cell r="AU1158">
            <v>2012</v>
          </cell>
          <cell r="AV1158">
            <v>2</v>
          </cell>
          <cell r="AW1158">
            <v>41091</v>
          </cell>
          <cell r="AX1158" t="str">
            <v>Q3 2012</v>
          </cell>
          <cell r="AY1158">
            <v>41107</v>
          </cell>
          <cell r="AZ1158">
            <v>2</v>
          </cell>
          <cell r="BA1158" t="str">
            <v/>
          </cell>
          <cell r="BB1158" t="str">
            <v>Sub</v>
          </cell>
          <cell r="BC1158">
            <v>0</v>
          </cell>
          <cell r="BD1158" t="str">
            <v>Sub</v>
          </cell>
          <cell r="BE1158">
            <v>0</v>
          </cell>
          <cell r="BF1158">
            <v>319</v>
          </cell>
          <cell r="BG1158">
            <v>4</v>
          </cell>
        </row>
        <row r="1159">
          <cell r="B1159" t="str">
            <v>DTAOT 2012-2A D Mtge</v>
          </cell>
          <cell r="C1159" t="str">
            <v>DTAOT 2012-2</v>
          </cell>
          <cell r="D1159" t="str">
            <v>Drive Time Auto</v>
          </cell>
          <cell r="E1159" t="str">
            <v>D</v>
          </cell>
          <cell r="F1159" t="str">
            <v>D</v>
          </cell>
          <cell r="G1159">
            <v>58200000</v>
          </cell>
          <cell r="H1159">
            <v>2.95</v>
          </cell>
          <cell r="I1159" t="str">
            <v>N/A</v>
          </cell>
          <cell r="J1159" t="str">
            <v>BBB</v>
          </cell>
          <cell r="K1159" t="str">
            <v>N/A</v>
          </cell>
          <cell r="L1159" t="str">
            <v>BBB</v>
          </cell>
          <cell r="M1159" t="str">
            <v>N/A</v>
          </cell>
          <cell r="N1159" t="str">
            <v>Non-Money-Market</v>
          </cell>
          <cell r="O1159" t="str">
            <v>Triple-B</v>
          </cell>
          <cell r="P1159" t="str">
            <v>Sold to Market</v>
          </cell>
          <cell r="Q1159" t="str">
            <v>N/A</v>
          </cell>
          <cell r="R1159" t="str">
            <v>144A</v>
          </cell>
          <cell r="S1159" t="str">
            <v>FX</v>
          </cell>
          <cell r="T1159" t="str">
            <v>Int. SWAPS</v>
          </cell>
          <cell r="U1159" t="str">
            <v>+400a</v>
          </cell>
          <cell r="V1159">
            <v>385</v>
          </cell>
          <cell r="W1159">
            <v>4.3499999999999997E-2</v>
          </cell>
          <cell r="X1159">
            <v>4.3959999999999999E-2</v>
          </cell>
          <cell r="Y1159" t="str">
            <v>Auto</v>
          </cell>
          <cell r="Z1159" t="str">
            <v>Auto Loan</v>
          </cell>
          <cell r="AA1159" t="str">
            <v>Auto Loan - Subprime</v>
          </cell>
          <cell r="AB1159" t="str">
            <v>N/A</v>
          </cell>
          <cell r="AC1159" t="str">
            <v>N/A</v>
          </cell>
          <cell r="AD1159" t="str">
            <v>WF</v>
          </cell>
          <cell r="AE1159" t="str">
            <v>DB</v>
          </cell>
          <cell r="AF1159" t="str">
            <v>RBS</v>
          </cell>
          <cell r="AG1159" t="str">
            <v>--</v>
          </cell>
          <cell r="AH1159" t="str">
            <v>--</v>
          </cell>
          <cell r="AI1159" t="str">
            <v>Jefferies</v>
          </cell>
          <cell r="AJ1159" t="str">
            <v>--</v>
          </cell>
          <cell r="AK1159" t="str">
            <v>--</v>
          </cell>
          <cell r="AL1159" t="str">
            <v>--</v>
          </cell>
          <cell r="AM1159" t="str">
            <v>--</v>
          </cell>
          <cell r="AN1159" t="str">
            <v>--</v>
          </cell>
          <cell r="AO1159" t="str">
            <v>--</v>
          </cell>
          <cell r="AP1159" t="str">
            <v>None</v>
          </cell>
          <cell r="AQ1159" t="str">
            <v>Non-Bank</v>
          </cell>
          <cell r="AR1159" t="str">
            <v>Unknown</v>
          </cell>
          <cell r="AS1159">
            <v>7</v>
          </cell>
          <cell r="AT1159">
            <v>3</v>
          </cell>
          <cell r="AU1159">
            <v>2012</v>
          </cell>
          <cell r="AV1159">
            <v>2</v>
          </cell>
          <cell r="AW1159">
            <v>41091</v>
          </cell>
          <cell r="AX1159" t="str">
            <v>Q3 2012</v>
          </cell>
          <cell r="AY1159">
            <v>41107</v>
          </cell>
          <cell r="AZ1159">
            <v>3</v>
          </cell>
          <cell r="BA1159" t="str">
            <v/>
          </cell>
          <cell r="BB1159" t="str">
            <v>Sub</v>
          </cell>
          <cell r="BC1159">
            <v>0</v>
          </cell>
          <cell r="BD1159" t="str">
            <v>Sub</v>
          </cell>
          <cell r="BE1159">
            <v>0</v>
          </cell>
          <cell r="BF1159">
            <v>319</v>
          </cell>
          <cell r="BG1159">
            <v>5</v>
          </cell>
        </row>
        <row r="1160">
          <cell r="B1160" t="str">
            <v>FORDO 2012-C A1 Mtge</v>
          </cell>
          <cell r="C1160" t="str">
            <v>FORDO 2012-C</v>
          </cell>
          <cell r="D1160" t="str">
            <v>Ford</v>
          </cell>
          <cell r="E1160" t="str">
            <v>A-1</v>
          </cell>
          <cell r="F1160" t="str">
            <v>A</v>
          </cell>
          <cell r="G1160">
            <v>366700000</v>
          </cell>
          <cell r="H1160">
            <v>0.28999999999999998</v>
          </cell>
          <cell r="I1160" t="str">
            <v>P-1</v>
          </cell>
          <cell r="J1160" t="str">
            <v>A-1+</v>
          </cell>
          <cell r="K1160" t="str">
            <v>N/A</v>
          </cell>
          <cell r="L1160" t="str">
            <v>N/A</v>
          </cell>
          <cell r="M1160" t="str">
            <v>N/A</v>
          </cell>
          <cell r="N1160" t="str">
            <v>Money-Market</v>
          </cell>
          <cell r="O1160" t="str">
            <v>Money-Market</v>
          </cell>
          <cell r="P1160" t="str">
            <v>Sold to Market</v>
          </cell>
          <cell r="Q1160" t="str">
            <v>N/A</v>
          </cell>
          <cell r="R1160" t="str">
            <v>144A</v>
          </cell>
          <cell r="S1160" t="str">
            <v>FX</v>
          </cell>
          <cell r="T1160" t="str">
            <v>Int. LIBOR</v>
          </cell>
          <cell r="U1160" t="str">
            <v>N/A</v>
          </cell>
          <cell r="V1160">
            <v>-23</v>
          </cell>
          <cell r="W1160">
            <v>2.7214000000000001E-3</v>
          </cell>
          <cell r="X1160">
            <v>2.7214000000000001E-3</v>
          </cell>
          <cell r="Y1160" t="str">
            <v>Auto</v>
          </cell>
          <cell r="Z1160" t="str">
            <v>Auto Loan</v>
          </cell>
          <cell r="AA1160" t="str">
            <v>Auto Loan - Prime</v>
          </cell>
          <cell r="AB1160">
            <v>8.55850537580646</v>
          </cell>
          <cell r="AC1160">
            <v>5.8210363521392474E-3</v>
          </cell>
          <cell r="AD1160" t="str">
            <v>BNP</v>
          </cell>
          <cell r="AE1160" t="str">
            <v>JPM</v>
          </cell>
          <cell r="AF1160" t="str">
            <v>MS</v>
          </cell>
          <cell r="AG1160" t="str">
            <v>RBS</v>
          </cell>
          <cell r="AH1160" t="str">
            <v>--</v>
          </cell>
          <cell r="AI1160" t="str">
            <v>Comerica</v>
          </cell>
          <cell r="AJ1160" t="str">
            <v>PNC</v>
          </cell>
          <cell r="AK1160" t="str">
            <v>LOOP</v>
          </cell>
          <cell r="AL1160" t="str">
            <v>--</v>
          </cell>
          <cell r="AM1160" t="str">
            <v>--</v>
          </cell>
          <cell r="AN1160" t="str">
            <v>--</v>
          </cell>
          <cell r="AO1160" t="str">
            <v>--</v>
          </cell>
          <cell r="AP1160" t="str">
            <v>None</v>
          </cell>
          <cell r="AQ1160" t="str">
            <v>Non-Bank</v>
          </cell>
          <cell r="AR1160" t="str">
            <v>Yes</v>
          </cell>
          <cell r="AS1160">
            <v>7</v>
          </cell>
          <cell r="AT1160">
            <v>3</v>
          </cell>
          <cell r="AU1160">
            <v>2012</v>
          </cell>
          <cell r="AV1160">
            <v>2</v>
          </cell>
          <cell r="AW1160">
            <v>41091</v>
          </cell>
          <cell r="AX1160" t="str">
            <v>Q3 2012</v>
          </cell>
          <cell r="AY1160">
            <v>41107</v>
          </cell>
          <cell r="AZ1160">
            <v>0</v>
          </cell>
          <cell r="BA1160" t="str">
            <v/>
          </cell>
          <cell r="BB1160" t="str">
            <v>Senior</v>
          </cell>
          <cell r="BC1160">
            <v>0</v>
          </cell>
          <cell r="BD1160" t="str">
            <v>Senior</v>
          </cell>
          <cell r="BE1160">
            <v>0</v>
          </cell>
          <cell r="BF1160">
            <v>320</v>
          </cell>
          <cell r="BG1160">
            <v>1</v>
          </cell>
        </row>
        <row r="1161">
          <cell r="B1161" t="str">
            <v>FORDO 2012-C A2 Mtge</v>
          </cell>
          <cell r="C1161" t="str">
            <v>FORDO 2012-C</v>
          </cell>
          <cell r="D1161" t="str">
            <v>Ford</v>
          </cell>
          <cell r="E1161" t="str">
            <v>A-2</v>
          </cell>
          <cell r="F1161" t="str">
            <v>A</v>
          </cell>
          <cell r="G1161">
            <v>497600000</v>
          </cell>
          <cell r="H1161">
            <v>1.05</v>
          </cell>
          <cell r="I1161" t="str">
            <v>Aaa</v>
          </cell>
          <cell r="J1161" t="str">
            <v>AAA</v>
          </cell>
          <cell r="K1161" t="str">
            <v>N/A</v>
          </cell>
          <cell r="L1161" t="str">
            <v>N/A</v>
          </cell>
          <cell r="M1161" t="str">
            <v>N/A</v>
          </cell>
          <cell r="N1161" t="str">
            <v>Non-Money-Market</v>
          </cell>
          <cell r="O1161" t="str">
            <v>Triple-A</v>
          </cell>
          <cell r="P1161" t="str">
            <v>Sold to Market</v>
          </cell>
          <cell r="Q1161" t="str">
            <v>N/A</v>
          </cell>
          <cell r="R1161" t="str">
            <v>Public</v>
          </cell>
          <cell r="S1161" t="str">
            <v>FX</v>
          </cell>
          <cell r="T1161" t="str">
            <v>EDSF</v>
          </cell>
          <cell r="U1161" t="str">
            <v>N/A</v>
          </cell>
          <cell r="V1161">
            <v>5</v>
          </cell>
          <cell r="W1161">
            <v>4.7000000000000002E-3</v>
          </cell>
          <cell r="X1161">
            <v>4.7699999999999999E-3</v>
          </cell>
          <cell r="Y1161" t="str">
            <v>Auto</v>
          </cell>
          <cell r="Z1161" t="str">
            <v>Auto Loan</v>
          </cell>
          <cell r="AA1161" t="str">
            <v>Auto Loan - Prime</v>
          </cell>
          <cell r="AB1161">
            <v>8.55850537580646</v>
          </cell>
          <cell r="AC1161">
            <v>5.8210363521392474E-3</v>
          </cell>
          <cell r="AD1161" t="str">
            <v>BNP</v>
          </cell>
          <cell r="AE1161" t="str">
            <v>JPM</v>
          </cell>
          <cell r="AF1161" t="str">
            <v>MS</v>
          </cell>
          <cell r="AG1161" t="str">
            <v>RBS</v>
          </cell>
          <cell r="AH1161" t="str">
            <v>--</v>
          </cell>
          <cell r="AI1161" t="str">
            <v>Comerica</v>
          </cell>
          <cell r="AJ1161" t="str">
            <v>PNC</v>
          </cell>
          <cell r="AK1161" t="str">
            <v>LOOP</v>
          </cell>
          <cell r="AL1161" t="str">
            <v>--</v>
          </cell>
          <cell r="AM1161" t="str">
            <v>--</v>
          </cell>
          <cell r="AN1161" t="str">
            <v>--</v>
          </cell>
          <cell r="AO1161" t="str">
            <v>--</v>
          </cell>
          <cell r="AP1161" t="str">
            <v>None</v>
          </cell>
          <cell r="AQ1161" t="str">
            <v>Non-Bank</v>
          </cell>
          <cell r="AR1161" t="str">
            <v>Yes</v>
          </cell>
          <cell r="AS1161">
            <v>7</v>
          </cell>
          <cell r="AT1161">
            <v>3</v>
          </cell>
          <cell r="AU1161">
            <v>2012</v>
          </cell>
          <cell r="AV1161">
            <v>2</v>
          </cell>
          <cell r="AW1161">
            <v>41091</v>
          </cell>
          <cell r="AX1161" t="str">
            <v>Q3 2012</v>
          </cell>
          <cell r="AY1161">
            <v>41107</v>
          </cell>
          <cell r="AZ1161">
            <v>1</v>
          </cell>
          <cell r="BA1161" t="str">
            <v/>
          </cell>
          <cell r="BB1161" t="str">
            <v>Senior</v>
          </cell>
          <cell r="BC1161">
            <v>0</v>
          </cell>
          <cell r="BD1161" t="str">
            <v>Sub</v>
          </cell>
          <cell r="BE1161">
            <v>0</v>
          </cell>
          <cell r="BF1161">
            <v>320</v>
          </cell>
          <cell r="BG1161">
            <v>2</v>
          </cell>
        </row>
        <row r="1162">
          <cell r="B1162" t="str">
            <v>FORDO 2012-C A3 Mtge</v>
          </cell>
          <cell r="C1162" t="str">
            <v>FORDO 2012-C</v>
          </cell>
          <cell r="D1162" t="str">
            <v>Ford</v>
          </cell>
          <cell r="E1162" t="str">
            <v>A-3</v>
          </cell>
          <cell r="F1162" t="str">
            <v>A</v>
          </cell>
          <cell r="G1162">
            <v>502000000</v>
          </cell>
          <cell r="H1162">
            <v>2.25</v>
          </cell>
          <cell r="I1162" t="str">
            <v>Aaa</v>
          </cell>
          <cell r="J1162" t="str">
            <v>AAA</v>
          </cell>
          <cell r="K1162" t="str">
            <v>N/A</v>
          </cell>
          <cell r="L1162" t="str">
            <v>N/A</v>
          </cell>
          <cell r="M1162" t="str">
            <v>N/A</v>
          </cell>
          <cell r="N1162" t="str">
            <v>Non-Money-Market</v>
          </cell>
          <cell r="O1162" t="str">
            <v>Triple-A</v>
          </cell>
          <cell r="P1162" t="str">
            <v>Sold to Market</v>
          </cell>
          <cell r="Q1162" t="str">
            <v>N/A</v>
          </cell>
          <cell r="R1162" t="str">
            <v>Public</v>
          </cell>
          <cell r="S1162" t="str">
            <v>FX</v>
          </cell>
          <cell r="T1162" t="str">
            <v>Int. SWAPS</v>
          </cell>
          <cell r="U1162" t="str">
            <v>N/A</v>
          </cell>
          <cell r="V1162">
            <v>9</v>
          </cell>
          <cell r="W1162">
            <v>5.7999999999999996E-3</v>
          </cell>
          <cell r="X1162">
            <v>5.8399999999999997E-3</v>
          </cell>
          <cell r="Y1162" t="str">
            <v>Auto</v>
          </cell>
          <cell r="Z1162" t="str">
            <v>Auto Loan</v>
          </cell>
          <cell r="AA1162" t="str">
            <v>Auto Loan - Prime</v>
          </cell>
          <cell r="AB1162">
            <v>8.55850537580646</v>
          </cell>
          <cell r="AC1162">
            <v>5.8210363521392474E-3</v>
          </cell>
          <cell r="AD1162" t="str">
            <v>BNP</v>
          </cell>
          <cell r="AE1162" t="str">
            <v>JPM</v>
          </cell>
          <cell r="AF1162" t="str">
            <v>MS</v>
          </cell>
          <cell r="AG1162" t="str">
            <v>RBS</v>
          </cell>
          <cell r="AH1162" t="str">
            <v>--</v>
          </cell>
          <cell r="AI1162" t="str">
            <v>Comerica</v>
          </cell>
          <cell r="AJ1162" t="str">
            <v>PNC</v>
          </cell>
          <cell r="AK1162" t="str">
            <v>LOOP</v>
          </cell>
          <cell r="AL1162" t="str">
            <v>--</v>
          </cell>
          <cell r="AM1162" t="str">
            <v>--</v>
          </cell>
          <cell r="AN1162" t="str">
            <v>--</v>
          </cell>
          <cell r="AO1162" t="str">
            <v>--</v>
          </cell>
          <cell r="AP1162" t="str">
            <v>None</v>
          </cell>
          <cell r="AQ1162" t="str">
            <v>Non-Bank</v>
          </cell>
          <cell r="AR1162" t="str">
            <v>Yes</v>
          </cell>
          <cell r="AS1162">
            <v>7</v>
          </cell>
          <cell r="AT1162">
            <v>3</v>
          </cell>
          <cell r="AU1162">
            <v>2012</v>
          </cell>
          <cell r="AV1162">
            <v>2</v>
          </cell>
          <cell r="AW1162">
            <v>41091</v>
          </cell>
          <cell r="AX1162" t="str">
            <v>Q3 2012</v>
          </cell>
          <cell r="AY1162">
            <v>41107</v>
          </cell>
          <cell r="AZ1162">
            <v>2</v>
          </cell>
          <cell r="BA1162" t="str">
            <v/>
          </cell>
          <cell r="BB1162" t="str">
            <v>Senior</v>
          </cell>
          <cell r="BC1162">
            <v>0</v>
          </cell>
          <cell r="BD1162" t="str">
            <v>Sub</v>
          </cell>
          <cell r="BE1162">
            <v>0</v>
          </cell>
          <cell r="BF1162">
            <v>320</v>
          </cell>
          <cell r="BG1162">
            <v>3</v>
          </cell>
        </row>
        <row r="1163">
          <cell r="B1163" t="str">
            <v>FORDO 2012-C A4 Mtge</v>
          </cell>
          <cell r="C1163" t="str">
            <v>FORDO 2012-C</v>
          </cell>
          <cell r="D1163" t="str">
            <v>Ford</v>
          </cell>
          <cell r="E1163" t="str">
            <v>A-4</v>
          </cell>
          <cell r="F1163" t="str">
            <v>A</v>
          </cell>
          <cell r="G1163">
            <v>133250000</v>
          </cell>
          <cell r="H1163">
            <v>3.39</v>
          </cell>
          <cell r="I1163" t="str">
            <v>Aaa</v>
          </cell>
          <cell r="J1163" t="str">
            <v>AAA</v>
          </cell>
          <cell r="K1163" t="str">
            <v>N/A</v>
          </cell>
          <cell r="L1163" t="str">
            <v>N/A</v>
          </cell>
          <cell r="M1163" t="str">
            <v>N/A</v>
          </cell>
          <cell r="N1163" t="str">
            <v>Non-Money-Market</v>
          </cell>
          <cell r="O1163" t="str">
            <v>Triple-A</v>
          </cell>
          <cell r="P1163" t="str">
            <v>Sold to Market</v>
          </cell>
          <cell r="Q1163" t="str">
            <v>N/A</v>
          </cell>
          <cell r="R1163" t="str">
            <v>Public</v>
          </cell>
          <cell r="S1163" t="str">
            <v>FX</v>
          </cell>
          <cell r="T1163" t="str">
            <v>Int. SWAPS</v>
          </cell>
          <cell r="U1163" t="str">
            <v>N/A</v>
          </cell>
          <cell r="V1163">
            <v>19</v>
          </cell>
          <cell r="W1163">
            <v>7.9000000000000008E-3</v>
          </cell>
          <cell r="X1163">
            <v>7.9299999999999995E-3</v>
          </cell>
          <cell r="Y1163" t="str">
            <v>Auto</v>
          </cell>
          <cell r="Z1163" t="str">
            <v>Auto Loan</v>
          </cell>
          <cell r="AA1163" t="str">
            <v>Auto Loan - Prime</v>
          </cell>
          <cell r="AB1163">
            <v>8.55850537580646</v>
          </cell>
          <cell r="AC1163">
            <v>5.8210363521392474E-3</v>
          </cell>
          <cell r="AD1163" t="str">
            <v>BNP</v>
          </cell>
          <cell r="AE1163" t="str">
            <v>JPM</v>
          </cell>
          <cell r="AF1163" t="str">
            <v>MS</v>
          </cell>
          <cell r="AG1163" t="str">
            <v>RBS</v>
          </cell>
          <cell r="AH1163" t="str">
            <v>--</v>
          </cell>
          <cell r="AI1163" t="str">
            <v>Comerica</v>
          </cell>
          <cell r="AJ1163" t="str">
            <v>PNC</v>
          </cell>
          <cell r="AK1163" t="str">
            <v>LOOP</v>
          </cell>
          <cell r="AL1163" t="str">
            <v>--</v>
          </cell>
          <cell r="AM1163" t="str">
            <v>--</v>
          </cell>
          <cell r="AN1163" t="str">
            <v>--</v>
          </cell>
          <cell r="AO1163" t="str">
            <v>--</v>
          </cell>
          <cell r="AP1163" t="str">
            <v>None</v>
          </cell>
          <cell r="AQ1163" t="str">
            <v>Non-Bank</v>
          </cell>
          <cell r="AR1163" t="str">
            <v>Yes</v>
          </cell>
          <cell r="AS1163">
            <v>7</v>
          </cell>
          <cell r="AT1163">
            <v>3</v>
          </cell>
          <cell r="AU1163">
            <v>2012</v>
          </cell>
          <cell r="AV1163">
            <v>2</v>
          </cell>
          <cell r="AW1163">
            <v>41091</v>
          </cell>
          <cell r="AX1163" t="str">
            <v>Q3 2012</v>
          </cell>
          <cell r="AY1163">
            <v>41107</v>
          </cell>
          <cell r="AZ1163">
            <v>3</v>
          </cell>
          <cell r="BA1163" t="str">
            <v/>
          </cell>
          <cell r="BB1163" t="str">
            <v>Senior</v>
          </cell>
          <cell r="BC1163">
            <v>0</v>
          </cell>
          <cell r="BD1163" t="str">
            <v>Sub</v>
          </cell>
          <cell r="BE1163">
            <v>0</v>
          </cell>
          <cell r="BF1163">
            <v>320</v>
          </cell>
          <cell r="BG1163">
            <v>4</v>
          </cell>
        </row>
        <row r="1164">
          <cell r="B1164" t="str">
            <v>FORDO 2012-C B Mtge</v>
          </cell>
          <cell r="C1164" t="str">
            <v>FORDO 2012-C</v>
          </cell>
          <cell r="D1164" t="str">
            <v>Ford</v>
          </cell>
          <cell r="E1164" t="str">
            <v>B</v>
          </cell>
          <cell r="F1164" t="str">
            <v>B</v>
          </cell>
          <cell r="G1164">
            <v>47350000</v>
          </cell>
          <cell r="H1164">
            <v>3.95</v>
          </cell>
          <cell r="I1164" t="str">
            <v>Aa1</v>
          </cell>
          <cell r="J1164" t="str">
            <v>AA+</v>
          </cell>
          <cell r="K1164" t="str">
            <v>N/A</v>
          </cell>
          <cell r="L1164" t="str">
            <v>N/A</v>
          </cell>
          <cell r="M1164" t="str">
            <v>N/A</v>
          </cell>
          <cell r="N1164" t="str">
            <v>Non-Money-Market</v>
          </cell>
          <cell r="O1164" t="str">
            <v>Double-A</v>
          </cell>
          <cell r="P1164" t="str">
            <v>Sold to Market</v>
          </cell>
          <cell r="Q1164" t="str">
            <v>N/A</v>
          </cell>
          <cell r="R1164" t="str">
            <v>Public</v>
          </cell>
          <cell r="S1164" t="str">
            <v>FX</v>
          </cell>
          <cell r="T1164" t="str">
            <v>Int. SWAPS</v>
          </cell>
          <cell r="U1164" t="str">
            <v>N/A</v>
          </cell>
          <cell r="V1164">
            <v>60</v>
          </cell>
          <cell r="W1164">
            <v>1.2699999999999999E-2</v>
          </cell>
          <cell r="X1164">
            <v>1.2789999999999999E-2</v>
          </cell>
          <cell r="Y1164" t="str">
            <v>Auto</v>
          </cell>
          <cell r="Z1164" t="str">
            <v>Auto Loan</v>
          </cell>
          <cell r="AA1164" t="str">
            <v>Auto Loan - Prime</v>
          </cell>
          <cell r="AB1164" t="str">
            <v>N/A</v>
          </cell>
          <cell r="AC1164" t="str">
            <v>N/A</v>
          </cell>
          <cell r="AD1164" t="str">
            <v>BNP</v>
          </cell>
          <cell r="AE1164" t="str">
            <v>JPM</v>
          </cell>
          <cell r="AF1164" t="str">
            <v>MS</v>
          </cell>
          <cell r="AG1164" t="str">
            <v>RBS</v>
          </cell>
          <cell r="AH1164" t="str">
            <v>--</v>
          </cell>
          <cell r="AI1164" t="str">
            <v>Comerica</v>
          </cell>
          <cell r="AJ1164" t="str">
            <v>PNC</v>
          </cell>
          <cell r="AK1164" t="str">
            <v>LOOP</v>
          </cell>
          <cell r="AL1164" t="str">
            <v>--</v>
          </cell>
          <cell r="AM1164" t="str">
            <v>--</v>
          </cell>
          <cell r="AN1164" t="str">
            <v>--</v>
          </cell>
          <cell r="AO1164" t="str">
            <v>--</v>
          </cell>
          <cell r="AP1164" t="str">
            <v>None</v>
          </cell>
          <cell r="AQ1164" t="str">
            <v>Non-Bank</v>
          </cell>
          <cell r="AR1164" t="str">
            <v>Yes</v>
          </cell>
          <cell r="AS1164">
            <v>7</v>
          </cell>
          <cell r="AT1164">
            <v>3</v>
          </cell>
          <cell r="AU1164">
            <v>2012</v>
          </cell>
          <cell r="AV1164">
            <v>2</v>
          </cell>
          <cell r="AW1164">
            <v>41091</v>
          </cell>
          <cell r="AX1164" t="str">
            <v>Q3 2012</v>
          </cell>
          <cell r="AY1164">
            <v>41107</v>
          </cell>
          <cell r="AZ1164">
            <v>4</v>
          </cell>
          <cell r="BA1164" t="str">
            <v/>
          </cell>
          <cell r="BB1164" t="str">
            <v>Sub</v>
          </cell>
          <cell r="BC1164">
            <v>0</v>
          </cell>
          <cell r="BD1164" t="str">
            <v>Senior</v>
          </cell>
          <cell r="BE1164">
            <v>0</v>
          </cell>
          <cell r="BF1164">
            <v>321</v>
          </cell>
          <cell r="BG1164">
            <v>1</v>
          </cell>
        </row>
        <row r="1165">
          <cell r="B1165" t="str">
            <v>FORDO 2012-C C Mtge</v>
          </cell>
          <cell r="C1165" t="str">
            <v>FORDO 2012-C</v>
          </cell>
          <cell r="D1165" t="str">
            <v>Ford</v>
          </cell>
          <cell r="E1165" t="str">
            <v>C</v>
          </cell>
          <cell r="F1165" t="str">
            <v>C</v>
          </cell>
          <cell r="G1165">
            <v>31570000</v>
          </cell>
          <cell r="H1165">
            <v>4.0599999999999996</v>
          </cell>
          <cell r="I1165" t="str">
            <v>Aa2</v>
          </cell>
          <cell r="J1165" t="str">
            <v>A+</v>
          </cell>
          <cell r="K1165" t="str">
            <v>N/A</v>
          </cell>
          <cell r="L1165" t="str">
            <v>N/A</v>
          </cell>
          <cell r="M1165" t="str">
            <v>N/A</v>
          </cell>
          <cell r="N1165" t="str">
            <v>Non-Money-Market</v>
          </cell>
          <cell r="O1165" t="str">
            <v>Single-A</v>
          </cell>
          <cell r="P1165" t="str">
            <v>Sold to Market</v>
          </cell>
          <cell r="Q1165" t="str">
            <v>N/A</v>
          </cell>
          <cell r="R1165" t="str">
            <v>Public</v>
          </cell>
          <cell r="S1165" t="str">
            <v>FX</v>
          </cell>
          <cell r="T1165" t="str">
            <v>Int. SWAPS</v>
          </cell>
          <cell r="U1165" t="str">
            <v>N/A</v>
          </cell>
          <cell r="V1165">
            <v>100</v>
          </cell>
          <cell r="W1165">
            <v>1.6899999999999998E-2</v>
          </cell>
          <cell r="X1165">
            <v>1.6959999999999999E-2</v>
          </cell>
          <cell r="Y1165" t="str">
            <v>Auto</v>
          </cell>
          <cell r="Z1165" t="str">
            <v>Auto Loan</v>
          </cell>
          <cell r="AA1165" t="str">
            <v>Auto Loan - Prime</v>
          </cell>
          <cell r="AB1165" t="str">
            <v>N/A</v>
          </cell>
          <cell r="AC1165" t="str">
            <v>N/A</v>
          </cell>
          <cell r="AD1165" t="str">
            <v>BNP</v>
          </cell>
          <cell r="AE1165" t="str">
            <v>JPM</v>
          </cell>
          <cell r="AF1165" t="str">
            <v>MS</v>
          </cell>
          <cell r="AG1165" t="str">
            <v>RBS</v>
          </cell>
          <cell r="AH1165" t="str">
            <v>--</v>
          </cell>
          <cell r="AI1165" t="str">
            <v>Comerica</v>
          </cell>
          <cell r="AJ1165" t="str">
            <v>PNC</v>
          </cell>
          <cell r="AK1165" t="str">
            <v>LOOP</v>
          </cell>
          <cell r="AL1165" t="str">
            <v>--</v>
          </cell>
          <cell r="AM1165" t="str">
            <v>--</v>
          </cell>
          <cell r="AN1165" t="str">
            <v>--</v>
          </cell>
          <cell r="AO1165" t="str">
            <v>--</v>
          </cell>
          <cell r="AP1165" t="str">
            <v>None</v>
          </cell>
          <cell r="AQ1165" t="str">
            <v>Non-Bank</v>
          </cell>
          <cell r="AR1165" t="str">
            <v>Yes</v>
          </cell>
          <cell r="AS1165">
            <v>7</v>
          </cell>
          <cell r="AT1165">
            <v>3</v>
          </cell>
          <cell r="AU1165">
            <v>2012</v>
          </cell>
          <cell r="AV1165">
            <v>2</v>
          </cell>
          <cell r="AW1165">
            <v>41091</v>
          </cell>
          <cell r="AX1165" t="str">
            <v>Q3 2012</v>
          </cell>
          <cell r="AY1165">
            <v>41107</v>
          </cell>
          <cell r="AZ1165">
            <v>4</v>
          </cell>
          <cell r="BA1165" t="str">
            <v/>
          </cell>
          <cell r="BB1165" t="str">
            <v>Sub</v>
          </cell>
          <cell r="BC1165">
            <v>0</v>
          </cell>
          <cell r="BD1165" t="str">
            <v>Senior</v>
          </cell>
          <cell r="BE1165">
            <v>0</v>
          </cell>
          <cell r="BF1165">
            <v>321</v>
          </cell>
          <cell r="BG1165">
            <v>2</v>
          </cell>
        </row>
        <row r="1166">
          <cell r="B1166" t="str">
            <v>FORDO 2012-C D Mtge</v>
          </cell>
          <cell r="C1166" t="str">
            <v>FORDO 2012-C</v>
          </cell>
          <cell r="D1166" t="str">
            <v>Ford</v>
          </cell>
          <cell r="E1166" t="str">
            <v>D</v>
          </cell>
          <cell r="F1166" t="str">
            <v>D</v>
          </cell>
          <cell r="G1166">
            <v>31570000</v>
          </cell>
          <cell r="H1166">
            <v>4.0599999999999996</v>
          </cell>
          <cell r="I1166" t="str">
            <v>A2</v>
          </cell>
          <cell r="J1166" t="str">
            <v>BBB+</v>
          </cell>
          <cell r="K1166" t="str">
            <v>N/A</v>
          </cell>
          <cell r="L1166" t="str">
            <v>N/A</v>
          </cell>
          <cell r="M1166" t="str">
            <v>N/A</v>
          </cell>
          <cell r="N1166" t="str">
            <v>Non-Money-Market</v>
          </cell>
          <cell r="O1166" t="str">
            <v>Triple-B</v>
          </cell>
          <cell r="P1166" t="str">
            <v>Sold to Market</v>
          </cell>
          <cell r="Q1166" t="str">
            <v>N/A</v>
          </cell>
          <cell r="R1166" t="str">
            <v>Public</v>
          </cell>
          <cell r="S1166" t="str">
            <v>FX</v>
          </cell>
          <cell r="T1166" t="str">
            <v>Int. SWAPS</v>
          </cell>
          <cell r="U1166" t="str">
            <v>N/A</v>
          </cell>
          <cell r="V1166">
            <v>175</v>
          </cell>
          <cell r="W1166">
            <v>2.4299999999999999E-2</v>
          </cell>
          <cell r="X1166">
            <v>2.4660000000000001E-2</v>
          </cell>
          <cell r="Y1166" t="str">
            <v>Auto</v>
          </cell>
          <cell r="Z1166" t="str">
            <v>Auto Loan</v>
          </cell>
          <cell r="AA1166" t="str">
            <v>Auto Loan - Prime</v>
          </cell>
          <cell r="AB1166" t="str">
            <v>N/A</v>
          </cell>
          <cell r="AC1166" t="str">
            <v>N/A</v>
          </cell>
          <cell r="AD1166" t="str">
            <v>BNP</v>
          </cell>
          <cell r="AE1166" t="str">
            <v>JPM</v>
          </cell>
          <cell r="AF1166" t="str">
            <v>MS</v>
          </cell>
          <cell r="AG1166" t="str">
            <v>RBS</v>
          </cell>
          <cell r="AH1166" t="str">
            <v>--</v>
          </cell>
          <cell r="AI1166" t="str">
            <v>Comerica</v>
          </cell>
          <cell r="AJ1166" t="str">
            <v>PNC</v>
          </cell>
          <cell r="AK1166" t="str">
            <v>LOOP</v>
          </cell>
          <cell r="AL1166" t="str">
            <v>--</v>
          </cell>
          <cell r="AM1166" t="str">
            <v>--</v>
          </cell>
          <cell r="AN1166" t="str">
            <v>--</v>
          </cell>
          <cell r="AO1166" t="str">
            <v>--</v>
          </cell>
          <cell r="AP1166" t="str">
            <v>None</v>
          </cell>
          <cell r="AQ1166" t="str">
            <v>Non-Bank</v>
          </cell>
          <cell r="AR1166" t="str">
            <v>Yes</v>
          </cell>
          <cell r="AS1166">
            <v>7</v>
          </cell>
          <cell r="AT1166">
            <v>3</v>
          </cell>
          <cell r="AU1166">
            <v>2012</v>
          </cell>
          <cell r="AV1166">
            <v>2</v>
          </cell>
          <cell r="AW1166">
            <v>41091</v>
          </cell>
          <cell r="AX1166" t="str">
            <v>Q3 2012</v>
          </cell>
          <cell r="AY1166">
            <v>41107</v>
          </cell>
          <cell r="AZ1166">
            <v>4</v>
          </cell>
          <cell r="BA1166" t="str">
            <v/>
          </cell>
          <cell r="BB1166" t="str">
            <v>Sub</v>
          </cell>
          <cell r="BC1166">
            <v>0</v>
          </cell>
          <cell r="BD1166" t="str">
            <v>Senior</v>
          </cell>
          <cell r="BE1166">
            <v>0</v>
          </cell>
          <cell r="BF1166">
            <v>321</v>
          </cell>
          <cell r="BG1166">
            <v>3</v>
          </cell>
        </row>
        <row r="1167">
          <cell r="B1167" t="str">
            <v>HAROT 2012-3 A1 Mtge</v>
          </cell>
          <cell r="C1167" t="str">
            <v>HAROT 2012-3</v>
          </cell>
          <cell r="D1167" t="str">
            <v>Honda</v>
          </cell>
          <cell r="E1167" t="str">
            <v>A-1</v>
          </cell>
          <cell r="F1167" t="str">
            <v>A</v>
          </cell>
          <cell r="G1167">
            <v>438500000</v>
          </cell>
          <cell r="H1167">
            <v>0.32999999999999996</v>
          </cell>
          <cell r="I1167" t="str">
            <v>P-1</v>
          </cell>
          <cell r="J1167" t="str">
            <v>N/A</v>
          </cell>
          <cell r="K1167" t="str">
            <v>F1+</v>
          </cell>
          <cell r="L1167" t="str">
            <v>N/A</v>
          </cell>
          <cell r="M1167" t="str">
            <v>N/A</v>
          </cell>
          <cell r="N1167" t="str">
            <v>Money-Market</v>
          </cell>
          <cell r="O1167" t="str">
            <v>Money-Market</v>
          </cell>
          <cell r="P1167" t="str">
            <v>Sold to Market</v>
          </cell>
          <cell r="Q1167" t="str">
            <v>N/A</v>
          </cell>
          <cell r="R1167" t="str">
            <v>Public</v>
          </cell>
          <cell r="S1167" t="str">
            <v>FX</v>
          </cell>
          <cell r="T1167" t="str">
            <v>Int. LIBOR</v>
          </cell>
          <cell r="U1167" t="str">
            <v>N/A</v>
          </cell>
          <cell r="V1167">
            <v>-26</v>
          </cell>
          <cell r="W1167">
            <v>2.8917999999999999E-3</v>
          </cell>
          <cell r="X1167">
            <v>2.8917999999999999E-3</v>
          </cell>
          <cell r="Y1167" t="str">
            <v>Auto</v>
          </cell>
          <cell r="Z1167" t="str">
            <v>Auto Loan</v>
          </cell>
          <cell r="AA1167" t="str">
            <v>Auto Loan - Prime</v>
          </cell>
          <cell r="AB1167">
            <v>7.2413084285581748</v>
          </cell>
          <cell r="AC1167">
            <v>5.6402977338748245E-3</v>
          </cell>
          <cell r="AD1167" t="str">
            <v>RBS</v>
          </cell>
          <cell r="AE1167" t="str">
            <v>DB</v>
          </cell>
          <cell r="AF1167" t="str">
            <v>--</v>
          </cell>
          <cell r="AG1167" t="str">
            <v>--</v>
          </cell>
          <cell r="AH1167" t="str">
            <v>--</v>
          </cell>
          <cell r="AI1167" t="str">
            <v>BTMU</v>
          </cell>
          <cell r="AJ1167" t="str">
            <v>Comerica</v>
          </cell>
          <cell r="AK1167" t="str">
            <v>JPM</v>
          </cell>
          <cell r="AL1167" t="str">
            <v>MIZ</v>
          </cell>
          <cell r="AM1167" t="str">
            <v>WF</v>
          </cell>
          <cell r="AN1167" t="str">
            <v>--</v>
          </cell>
          <cell r="AO1167" t="str">
            <v>--</v>
          </cell>
          <cell r="AP1167" t="str">
            <v>None</v>
          </cell>
          <cell r="AQ1167" t="str">
            <v>Non-Bank</v>
          </cell>
          <cell r="AR1167" t="str">
            <v>Yes</v>
          </cell>
          <cell r="AS1167">
            <v>7</v>
          </cell>
          <cell r="AT1167">
            <v>3</v>
          </cell>
          <cell r="AU1167">
            <v>2012</v>
          </cell>
          <cell r="AV1167">
            <v>2</v>
          </cell>
          <cell r="AW1167">
            <v>41091</v>
          </cell>
          <cell r="AX1167" t="str">
            <v>Q3 2012</v>
          </cell>
          <cell r="AY1167">
            <v>41107</v>
          </cell>
          <cell r="AZ1167">
            <v>0</v>
          </cell>
          <cell r="BA1167" t="str">
            <v/>
          </cell>
          <cell r="BB1167" t="str">
            <v>Senior</v>
          </cell>
          <cell r="BC1167">
            <v>0</v>
          </cell>
          <cell r="BD1167" t="str">
            <v>Senior</v>
          </cell>
          <cell r="BE1167">
            <v>0</v>
          </cell>
          <cell r="BF1167">
            <v>321</v>
          </cell>
          <cell r="BG1167">
            <v>4</v>
          </cell>
        </row>
        <row r="1168">
          <cell r="B1168" t="str">
            <v>HAROT 2012-3 A2 Mtge</v>
          </cell>
          <cell r="C1168" t="str">
            <v>HAROT 2012-3</v>
          </cell>
          <cell r="D1168" t="str">
            <v>Honda</v>
          </cell>
          <cell r="E1168" t="str">
            <v>A-2</v>
          </cell>
          <cell r="F1168" t="str">
            <v>A</v>
          </cell>
          <cell r="G1168">
            <v>415000000</v>
          </cell>
          <cell r="H1168">
            <v>1.05</v>
          </cell>
          <cell r="I1168" t="str">
            <v>Aaa</v>
          </cell>
          <cell r="J1168" t="str">
            <v>N/A</v>
          </cell>
          <cell r="K1168" t="str">
            <v>AAA</v>
          </cell>
          <cell r="L1168" t="str">
            <v>N/A</v>
          </cell>
          <cell r="M1168" t="str">
            <v>N/A</v>
          </cell>
          <cell r="N1168" t="str">
            <v>Non-Money-Market</v>
          </cell>
          <cell r="O1168" t="str">
            <v>Triple-A</v>
          </cell>
          <cell r="P1168" t="str">
            <v>Sold to Market</v>
          </cell>
          <cell r="Q1168" t="str">
            <v>N/A</v>
          </cell>
          <cell r="R1168" t="str">
            <v>Public</v>
          </cell>
          <cell r="S1168" t="str">
            <v>FX</v>
          </cell>
          <cell r="T1168" t="str">
            <v>EDSF</v>
          </cell>
          <cell r="U1168" t="str">
            <v>N/A</v>
          </cell>
          <cell r="V1168">
            <v>4</v>
          </cell>
          <cell r="W1168">
            <v>4.5999999999999999E-3</v>
          </cell>
          <cell r="X1168">
            <v>4.6499999999999996E-3</v>
          </cell>
          <cell r="Y1168" t="str">
            <v>Auto</v>
          </cell>
          <cell r="Z1168" t="str">
            <v>Auto Loan</v>
          </cell>
          <cell r="AA1168" t="str">
            <v>Auto Loan - Prime</v>
          </cell>
          <cell r="AB1168">
            <v>7.2413084285581748</v>
          </cell>
          <cell r="AC1168">
            <v>5.6402977338748245E-3</v>
          </cell>
          <cell r="AD1168" t="str">
            <v>RBS</v>
          </cell>
          <cell r="AE1168" t="str">
            <v>DB</v>
          </cell>
          <cell r="AF1168" t="str">
            <v>--</v>
          </cell>
          <cell r="AG1168" t="str">
            <v>--</v>
          </cell>
          <cell r="AH1168" t="str">
            <v>--</v>
          </cell>
          <cell r="AI1168" t="str">
            <v>BTMU</v>
          </cell>
          <cell r="AJ1168" t="str">
            <v>Comerica</v>
          </cell>
          <cell r="AK1168" t="str">
            <v>JPM</v>
          </cell>
          <cell r="AL1168" t="str">
            <v>MIZ</v>
          </cell>
          <cell r="AM1168" t="str">
            <v>WF</v>
          </cell>
          <cell r="AN1168" t="str">
            <v>--</v>
          </cell>
          <cell r="AO1168" t="str">
            <v>--</v>
          </cell>
          <cell r="AP1168" t="str">
            <v>None</v>
          </cell>
          <cell r="AQ1168" t="str">
            <v>Non-Bank</v>
          </cell>
          <cell r="AR1168" t="str">
            <v>Yes</v>
          </cell>
          <cell r="AS1168">
            <v>7</v>
          </cell>
          <cell r="AT1168">
            <v>3</v>
          </cell>
          <cell r="AU1168">
            <v>2012</v>
          </cell>
          <cell r="AV1168">
            <v>2</v>
          </cell>
          <cell r="AW1168">
            <v>41091</v>
          </cell>
          <cell r="AX1168" t="str">
            <v>Q3 2012</v>
          </cell>
          <cell r="AY1168">
            <v>41107</v>
          </cell>
          <cell r="AZ1168">
            <v>1</v>
          </cell>
          <cell r="BA1168" t="str">
            <v/>
          </cell>
          <cell r="BB1168" t="str">
            <v>Senior</v>
          </cell>
          <cell r="BC1168">
            <v>0</v>
          </cell>
          <cell r="BD1168" t="str">
            <v>Sub</v>
          </cell>
          <cell r="BE1168">
            <v>0</v>
          </cell>
          <cell r="BF1168">
            <v>321</v>
          </cell>
          <cell r="BG1168">
            <v>5</v>
          </cell>
        </row>
        <row r="1169">
          <cell r="B1169" t="str">
            <v>HAROT 2012-3 A3 Mtge</v>
          </cell>
          <cell r="C1169" t="str">
            <v>HAROT 2012-3</v>
          </cell>
          <cell r="D1169" t="str">
            <v>Honda</v>
          </cell>
          <cell r="E1169" t="str">
            <v>A-3</v>
          </cell>
          <cell r="F1169" t="str">
            <v>A</v>
          </cell>
          <cell r="G1169">
            <v>483000000</v>
          </cell>
          <cell r="H1169">
            <v>2.1</v>
          </cell>
          <cell r="I1169" t="str">
            <v>Aaa</v>
          </cell>
          <cell r="J1169" t="str">
            <v>N/A</v>
          </cell>
          <cell r="K1169" t="str">
            <v>AAA</v>
          </cell>
          <cell r="L1169" t="str">
            <v>N/A</v>
          </cell>
          <cell r="M1169" t="str">
            <v>N/A</v>
          </cell>
          <cell r="N1169" t="str">
            <v>Non-Money-Market</v>
          </cell>
          <cell r="O1169" t="str">
            <v>Triple-A</v>
          </cell>
          <cell r="P1169" t="str">
            <v>Sold to Market</v>
          </cell>
          <cell r="Q1169" t="str">
            <v>N/A</v>
          </cell>
          <cell r="R1169" t="str">
            <v>Public</v>
          </cell>
          <cell r="S1169" t="str">
            <v>FX</v>
          </cell>
          <cell r="T1169" t="str">
            <v>Int. SWAPS</v>
          </cell>
          <cell r="U1169" t="str">
            <v>N/A</v>
          </cell>
          <cell r="V1169">
            <v>8</v>
          </cell>
          <cell r="W1169">
            <v>5.5999999999999999E-3</v>
          </cell>
          <cell r="X1169">
            <v>5.6100000000000004E-3</v>
          </cell>
          <cell r="Y1169" t="str">
            <v>Auto</v>
          </cell>
          <cell r="Z1169" t="str">
            <v>Auto Loan</v>
          </cell>
          <cell r="AA1169" t="str">
            <v>Auto Loan - Prime</v>
          </cell>
          <cell r="AB1169">
            <v>7.2413084285581748</v>
          </cell>
          <cell r="AC1169">
            <v>5.6402977338748245E-3</v>
          </cell>
          <cell r="AD1169" t="str">
            <v>RBS</v>
          </cell>
          <cell r="AE1169" t="str">
            <v>DB</v>
          </cell>
          <cell r="AF1169" t="str">
            <v>--</v>
          </cell>
          <cell r="AG1169" t="str">
            <v>--</v>
          </cell>
          <cell r="AH1169" t="str">
            <v>--</v>
          </cell>
          <cell r="AI1169" t="str">
            <v>BTMU</v>
          </cell>
          <cell r="AJ1169" t="str">
            <v>Comerica</v>
          </cell>
          <cell r="AK1169" t="str">
            <v>JPM</v>
          </cell>
          <cell r="AL1169" t="str">
            <v>MIZ</v>
          </cell>
          <cell r="AM1169" t="str">
            <v>WF</v>
          </cell>
          <cell r="AN1169" t="str">
            <v>--</v>
          </cell>
          <cell r="AO1169" t="str">
            <v>--</v>
          </cell>
          <cell r="AP1169" t="str">
            <v>None</v>
          </cell>
          <cell r="AQ1169" t="str">
            <v>Non-Bank</v>
          </cell>
          <cell r="AR1169" t="str">
            <v>Yes</v>
          </cell>
          <cell r="AS1169">
            <v>7</v>
          </cell>
          <cell r="AT1169">
            <v>3</v>
          </cell>
          <cell r="AU1169">
            <v>2012</v>
          </cell>
          <cell r="AV1169">
            <v>2</v>
          </cell>
          <cell r="AW1169">
            <v>41091</v>
          </cell>
          <cell r="AX1169" t="str">
            <v>Q3 2012</v>
          </cell>
          <cell r="AY1169">
            <v>41107</v>
          </cell>
          <cell r="AZ1169">
            <v>2</v>
          </cell>
          <cell r="BA1169" t="str">
            <v/>
          </cell>
          <cell r="BB1169" t="str">
            <v>Senior</v>
          </cell>
          <cell r="BC1169">
            <v>0</v>
          </cell>
          <cell r="BD1169" t="str">
            <v>Sub</v>
          </cell>
          <cell r="BE1169">
            <v>0</v>
          </cell>
          <cell r="BF1169">
            <v>321</v>
          </cell>
          <cell r="BG1169">
            <v>6</v>
          </cell>
        </row>
        <row r="1170">
          <cell r="B1170" t="str">
            <v>HAROT 2012-3 A4 Mtge</v>
          </cell>
          <cell r="C1170" t="str">
            <v>HAROT 2012-3</v>
          </cell>
          <cell r="D1170" t="str">
            <v>Honda</v>
          </cell>
          <cell r="E1170" t="str">
            <v>A-4</v>
          </cell>
          <cell r="F1170" t="str">
            <v>A</v>
          </cell>
          <cell r="G1170">
            <v>163500000</v>
          </cell>
          <cell r="H1170">
            <v>3.09</v>
          </cell>
          <cell r="I1170" t="str">
            <v>Aaa</v>
          </cell>
          <cell r="J1170" t="str">
            <v>N/A</v>
          </cell>
          <cell r="K1170" t="str">
            <v>AAA</v>
          </cell>
          <cell r="L1170" t="str">
            <v>N/A</v>
          </cell>
          <cell r="M1170" t="str">
            <v>N/A</v>
          </cell>
          <cell r="N1170" t="str">
            <v>Non-Money-Market</v>
          </cell>
          <cell r="O1170" t="str">
            <v>Triple-A</v>
          </cell>
          <cell r="P1170" t="str">
            <v>Sold to Market</v>
          </cell>
          <cell r="Q1170" t="str">
            <v>N/A</v>
          </cell>
          <cell r="R1170" t="str">
            <v>Public</v>
          </cell>
          <cell r="S1170" t="str">
            <v>FX</v>
          </cell>
          <cell r="T1170" t="str">
            <v>Int. SWAPS</v>
          </cell>
          <cell r="U1170" t="str">
            <v>N/A</v>
          </cell>
          <cell r="V1170">
            <v>18</v>
          </cell>
          <cell r="W1170">
            <v>7.4000000000000003E-3</v>
          </cell>
          <cell r="X1170">
            <v>7.43E-3</v>
          </cell>
          <cell r="Y1170" t="str">
            <v>Auto</v>
          </cell>
          <cell r="Z1170" t="str">
            <v>Auto Loan</v>
          </cell>
          <cell r="AA1170" t="str">
            <v>Auto Loan - Prime</v>
          </cell>
          <cell r="AB1170">
            <v>7.2413084285581748</v>
          </cell>
          <cell r="AC1170">
            <v>5.6402977338748245E-3</v>
          </cell>
          <cell r="AD1170" t="str">
            <v>RBS</v>
          </cell>
          <cell r="AE1170" t="str">
            <v>DB</v>
          </cell>
          <cell r="AF1170" t="str">
            <v>--</v>
          </cell>
          <cell r="AG1170" t="str">
            <v>--</v>
          </cell>
          <cell r="AH1170" t="str">
            <v>--</v>
          </cell>
          <cell r="AI1170" t="str">
            <v>BTMU</v>
          </cell>
          <cell r="AJ1170" t="str">
            <v>Comerica</v>
          </cell>
          <cell r="AK1170" t="str">
            <v>JPM</v>
          </cell>
          <cell r="AL1170" t="str">
            <v>MIZ</v>
          </cell>
          <cell r="AM1170" t="str">
            <v>WF</v>
          </cell>
          <cell r="AN1170" t="str">
            <v>--</v>
          </cell>
          <cell r="AO1170" t="str">
            <v>--</v>
          </cell>
          <cell r="AP1170" t="str">
            <v>None</v>
          </cell>
          <cell r="AQ1170" t="str">
            <v>Non-Bank</v>
          </cell>
          <cell r="AR1170" t="str">
            <v>Yes</v>
          </cell>
          <cell r="AS1170">
            <v>7</v>
          </cell>
          <cell r="AT1170">
            <v>3</v>
          </cell>
          <cell r="AU1170">
            <v>2012</v>
          </cell>
          <cell r="AV1170">
            <v>2</v>
          </cell>
          <cell r="AW1170">
            <v>41091</v>
          </cell>
          <cell r="AX1170" t="str">
            <v>Q3 2012</v>
          </cell>
          <cell r="AY1170">
            <v>41107</v>
          </cell>
          <cell r="AZ1170">
            <v>3</v>
          </cell>
          <cell r="BA1170" t="str">
            <v/>
          </cell>
          <cell r="BB1170" t="str">
            <v>Senior</v>
          </cell>
          <cell r="BC1170">
            <v>0</v>
          </cell>
          <cell r="BD1170" t="str">
            <v>Sub</v>
          </cell>
          <cell r="BE1170">
            <v>0</v>
          </cell>
          <cell r="BF1170">
            <v>321</v>
          </cell>
          <cell r="BG1170">
            <v>7</v>
          </cell>
        </row>
        <row r="1171">
          <cell r="B1171" t="str">
            <v>HDMOT 2012-1 A1 Mtge</v>
          </cell>
          <cell r="C1171" t="str">
            <v>HDMOT 2012-1</v>
          </cell>
          <cell r="D1171" t="str">
            <v>Harley Davidson</v>
          </cell>
          <cell r="E1171" t="str">
            <v>A-1</v>
          </cell>
          <cell r="F1171" t="str">
            <v>A</v>
          </cell>
          <cell r="G1171">
            <v>118600000</v>
          </cell>
          <cell r="H1171">
            <v>0.25</v>
          </cell>
          <cell r="I1171" t="str">
            <v>P-1</v>
          </cell>
          <cell r="J1171" t="str">
            <v>A-1+</v>
          </cell>
          <cell r="K1171" t="str">
            <v>N/A</v>
          </cell>
          <cell r="L1171" t="str">
            <v>N/A</v>
          </cell>
          <cell r="M1171" t="str">
            <v>N/A</v>
          </cell>
          <cell r="N1171" t="str">
            <v>Money-Market</v>
          </cell>
          <cell r="O1171" t="str">
            <v>Money-Market</v>
          </cell>
          <cell r="P1171" t="str">
            <v>Sold to Market</v>
          </cell>
          <cell r="Q1171" t="str">
            <v>N/A</v>
          </cell>
          <cell r="R1171" t="str">
            <v>Public</v>
          </cell>
          <cell r="S1171" t="str">
            <v>FX</v>
          </cell>
          <cell r="T1171" t="str">
            <v>Int. LIBOR</v>
          </cell>
          <cell r="U1171" t="str">
            <v>-22/-18</v>
          </cell>
          <cell r="V1171">
            <v>-22</v>
          </cell>
          <cell r="W1171">
            <v>2.3509999999999998E-3</v>
          </cell>
          <cell r="X1171" t="str">
            <v>N/A</v>
          </cell>
          <cell r="Y1171" t="str">
            <v>Auto</v>
          </cell>
          <cell r="Z1171" t="str">
            <v>Auto Other</v>
          </cell>
          <cell r="AA1171" t="str">
            <v>Auto Other - Motorcycle</v>
          </cell>
          <cell r="AB1171">
            <v>19.062696424394247</v>
          </cell>
          <cell r="AC1171">
            <v>6.7994786916620144E-3</v>
          </cell>
          <cell r="AD1171" t="str">
            <v>JPM</v>
          </cell>
          <cell r="AE1171" t="str">
            <v>C</v>
          </cell>
          <cell r="AF1171" t="str">
            <v>RBS</v>
          </cell>
          <cell r="AG1171" t="str">
            <v>--</v>
          </cell>
          <cell r="AH1171" t="str">
            <v>--</v>
          </cell>
          <cell r="AI1171" t="str">
            <v>BMO</v>
          </cell>
          <cell r="AJ1171" t="str">
            <v>MIZ</v>
          </cell>
          <cell r="AK1171" t="str">
            <v>WF</v>
          </cell>
          <cell r="AL1171" t="str">
            <v>Williams</v>
          </cell>
          <cell r="AM1171" t="str">
            <v>--</v>
          </cell>
          <cell r="AN1171" t="str">
            <v>--</v>
          </cell>
          <cell r="AO1171" t="str">
            <v>--</v>
          </cell>
          <cell r="AP1171" t="str">
            <v>None</v>
          </cell>
          <cell r="AQ1171" t="str">
            <v>Non-Bank</v>
          </cell>
          <cell r="AR1171" t="str">
            <v>Unknown</v>
          </cell>
          <cell r="AS1171">
            <v>7</v>
          </cell>
          <cell r="AT1171">
            <v>3</v>
          </cell>
          <cell r="AU1171">
            <v>2012</v>
          </cell>
          <cell r="AV1171">
            <v>2</v>
          </cell>
          <cell r="AW1171">
            <v>41091</v>
          </cell>
          <cell r="AX1171" t="str">
            <v>Q3 2012</v>
          </cell>
          <cell r="AY1171">
            <v>41107</v>
          </cell>
          <cell r="AZ1171">
            <v>0</v>
          </cell>
          <cell r="BA1171" t="str">
            <v/>
          </cell>
          <cell r="BB1171" t="str">
            <v>Senior</v>
          </cell>
          <cell r="BC1171">
            <v>0</v>
          </cell>
          <cell r="BD1171" t="str">
            <v>Senior</v>
          </cell>
          <cell r="BE1171">
            <v>0</v>
          </cell>
          <cell r="BF1171">
            <v>322</v>
          </cell>
          <cell r="BG1171">
            <v>1</v>
          </cell>
        </row>
        <row r="1172">
          <cell r="B1172" t="str">
            <v>HDMOT 2012-1 A2 Mtge</v>
          </cell>
          <cell r="C1172" t="str">
            <v>HDMOT 2012-1</v>
          </cell>
          <cell r="D1172" t="str">
            <v>Harley Davidson</v>
          </cell>
          <cell r="E1172" t="str">
            <v>A-2</v>
          </cell>
          <cell r="F1172" t="str">
            <v>A</v>
          </cell>
          <cell r="G1172">
            <v>235000000</v>
          </cell>
          <cell r="H1172">
            <v>1</v>
          </cell>
          <cell r="I1172" t="str">
            <v>Aaa</v>
          </cell>
          <cell r="J1172" t="str">
            <v>AAA</v>
          </cell>
          <cell r="K1172" t="str">
            <v>N/A</v>
          </cell>
          <cell r="L1172" t="str">
            <v>N/A</v>
          </cell>
          <cell r="M1172" t="str">
            <v>N/A</v>
          </cell>
          <cell r="N1172" t="str">
            <v>Non-Money-Market</v>
          </cell>
          <cell r="O1172" t="str">
            <v>Triple-A</v>
          </cell>
          <cell r="P1172" t="str">
            <v>Sold to Market</v>
          </cell>
          <cell r="Q1172" t="str">
            <v>N/A</v>
          </cell>
          <cell r="R1172" t="str">
            <v>Public</v>
          </cell>
          <cell r="S1172" t="str">
            <v>FX</v>
          </cell>
          <cell r="T1172" t="str">
            <v>EDSF</v>
          </cell>
          <cell r="U1172" t="str">
            <v>+12-14</v>
          </cell>
          <cell r="V1172">
            <v>8</v>
          </cell>
          <cell r="W1172">
            <v>5.0000000000000001E-3</v>
          </cell>
          <cell r="X1172" t="str">
            <v>N/A</v>
          </cell>
          <cell r="Y1172" t="str">
            <v>Auto</v>
          </cell>
          <cell r="Z1172" t="str">
            <v>Auto Other</v>
          </cell>
          <cell r="AA1172" t="str">
            <v>Auto Other - Motorcycle</v>
          </cell>
          <cell r="AB1172">
            <v>19.062696424394247</v>
          </cell>
          <cell r="AC1172">
            <v>6.7994786916620144E-3</v>
          </cell>
          <cell r="AD1172" t="str">
            <v>JPM</v>
          </cell>
          <cell r="AE1172" t="str">
            <v>C</v>
          </cell>
          <cell r="AF1172" t="str">
            <v>RBS</v>
          </cell>
          <cell r="AG1172" t="str">
            <v>--</v>
          </cell>
          <cell r="AH1172" t="str">
            <v>--</v>
          </cell>
          <cell r="AI1172" t="str">
            <v>BMO</v>
          </cell>
          <cell r="AJ1172" t="str">
            <v>MIZ</v>
          </cell>
          <cell r="AK1172" t="str">
            <v>WF</v>
          </cell>
          <cell r="AL1172" t="str">
            <v>Williams</v>
          </cell>
          <cell r="AM1172" t="str">
            <v>--</v>
          </cell>
          <cell r="AN1172" t="str">
            <v>--</v>
          </cell>
          <cell r="AO1172" t="str">
            <v>--</v>
          </cell>
          <cell r="AP1172" t="str">
            <v>None</v>
          </cell>
          <cell r="AQ1172" t="str">
            <v>Non-Bank</v>
          </cell>
          <cell r="AR1172" t="str">
            <v>Unknown</v>
          </cell>
          <cell r="AS1172">
            <v>7</v>
          </cell>
          <cell r="AT1172">
            <v>3</v>
          </cell>
          <cell r="AU1172">
            <v>2012</v>
          </cell>
          <cell r="AV1172">
            <v>2</v>
          </cell>
          <cell r="AW1172">
            <v>41091</v>
          </cell>
          <cell r="AX1172" t="str">
            <v>Q3 2012</v>
          </cell>
          <cell r="AY1172">
            <v>41107</v>
          </cell>
          <cell r="AZ1172">
            <v>1</v>
          </cell>
          <cell r="BA1172" t="str">
            <v/>
          </cell>
          <cell r="BB1172" t="str">
            <v>Senior</v>
          </cell>
          <cell r="BC1172">
            <v>0</v>
          </cell>
          <cell r="BD1172" t="str">
            <v>Senior</v>
          </cell>
          <cell r="BE1172">
            <v>0</v>
          </cell>
          <cell r="BF1172">
            <v>322</v>
          </cell>
          <cell r="BG1172">
            <v>2</v>
          </cell>
        </row>
        <row r="1173">
          <cell r="B1173" t="str">
            <v>HDMOT 2012-1 A3 Mtge</v>
          </cell>
          <cell r="C1173" t="str">
            <v>HDMOT 2012-1</v>
          </cell>
          <cell r="D1173" t="str">
            <v>Harley Davidson</v>
          </cell>
          <cell r="E1173" t="str">
            <v>A-3</v>
          </cell>
          <cell r="F1173" t="str">
            <v>A</v>
          </cell>
          <cell r="G1173">
            <v>222000000</v>
          </cell>
          <cell r="H1173">
            <v>2.2000000000000002</v>
          </cell>
          <cell r="I1173" t="str">
            <v>Aaa</v>
          </cell>
          <cell r="J1173" t="str">
            <v>AAA</v>
          </cell>
          <cell r="K1173" t="str">
            <v>N/A</v>
          </cell>
          <cell r="L1173" t="str">
            <v>N/A</v>
          </cell>
          <cell r="M1173" t="str">
            <v>N/A</v>
          </cell>
          <cell r="N1173" t="str">
            <v>Non-Money-Market</v>
          </cell>
          <cell r="O1173" t="str">
            <v>Triple-A</v>
          </cell>
          <cell r="P1173" t="str">
            <v>Sold to Market</v>
          </cell>
          <cell r="Q1173" t="str">
            <v>N/A</v>
          </cell>
          <cell r="R1173" t="str">
            <v>Public</v>
          </cell>
          <cell r="S1173" t="str">
            <v>FX</v>
          </cell>
          <cell r="T1173" t="str">
            <v>Int. SWAPS</v>
          </cell>
          <cell r="U1173" t="str">
            <v>+25-27</v>
          </cell>
          <cell r="V1173">
            <v>20</v>
          </cell>
          <cell r="W1173">
            <v>6.7999999999999996E-3</v>
          </cell>
          <cell r="X1173" t="str">
            <v>N/A</v>
          </cell>
          <cell r="Y1173" t="str">
            <v>Auto</v>
          </cell>
          <cell r="Z1173" t="str">
            <v>Auto Other</v>
          </cell>
          <cell r="AA1173" t="str">
            <v>Auto Other - Motorcycle</v>
          </cell>
          <cell r="AB1173">
            <v>19.062696424394247</v>
          </cell>
          <cell r="AC1173">
            <v>6.7994786916620144E-3</v>
          </cell>
          <cell r="AD1173" t="str">
            <v>JPM</v>
          </cell>
          <cell r="AE1173" t="str">
            <v>C</v>
          </cell>
          <cell r="AF1173" t="str">
            <v>RBS</v>
          </cell>
          <cell r="AG1173" t="str">
            <v>--</v>
          </cell>
          <cell r="AH1173" t="str">
            <v>--</v>
          </cell>
          <cell r="AI1173" t="str">
            <v>BMO</v>
          </cell>
          <cell r="AJ1173" t="str">
            <v>MIZ</v>
          </cell>
          <cell r="AK1173" t="str">
            <v>WF</v>
          </cell>
          <cell r="AL1173" t="str">
            <v>Williams</v>
          </cell>
          <cell r="AM1173" t="str">
            <v>--</v>
          </cell>
          <cell r="AN1173" t="str">
            <v>--</v>
          </cell>
          <cell r="AO1173" t="str">
            <v>--</v>
          </cell>
          <cell r="AP1173" t="str">
            <v>None</v>
          </cell>
          <cell r="AQ1173" t="str">
            <v>Non-Bank</v>
          </cell>
          <cell r="AR1173" t="str">
            <v>Unknown</v>
          </cell>
          <cell r="AS1173">
            <v>7</v>
          </cell>
          <cell r="AT1173">
            <v>3</v>
          </cell>
          <cell r="AU1173">
            <v>2012</v>
          </cell>
          <cell r="AV1173">
            <v>2</v>
          </cell>
          <cell r="AW1173">
            <v>41091</v>
          </cell>
          <cell r="AX1173" t="str">
            <v>Q3 2012</v>
          </cell>
          <cell r="AY1173">
            <v>41107</v>
          </cell>
          <cell r="AZ1173">
            <v>2</v>
          </cell>
          <cell r="BA1173" t="str">
            <v/>
          </cell>
          <cell r="BB1173" t="str">
            <v>Senior</v>
          </cell>
          <cell r="BC1173">
            <v>0</v>
          </cell>
          <cell r="BD1173" t="str">
            <v>Senior</v>
          </cell>
          <cell r="BE1173">
            <v>0</v>
          </cell>
          <cell r="BF1173">
            <v>322</v>
          </cell>
          <cell r="BG1173">
            <v>3</v>
          </cell>
        </row>
        <row r="1174">
          <cell r="B1174" t="str">
            <v>HDMOT 2012-1 A4 Mtge</v>
          </cell>
          <cell r="C1174" t="str">
            <v>HDMOT 2012-1</v>
          </cell>
          <cell r="D1174" t="str">
            <v>Harley Davidson</v>
          </cell>
          <cell r="E1174" t="str">
            <v>A-4</v>
          </cell>
          <cell r="F1174" t="str">
            <v>A</v>
          </cell>
          <cell r="G1174">
            <v>73939000</v>
          </cell>
          <cell r="H1174">
            <v>3.26</v>
          </cell>
          <cell r="I1174" t="str">
            <v>Aaa</v>
          </cell>
          <cell r="J1174" t="str">
            <v>AAA</v>
          </cell>
          <cell r="K1174" t="str">
            <v>N/A</v>
          </cell>
          <cell r="L1174" t="str">
            <v>N/A</v>
          </cell>
          <cell r="M1174" t="str">
            <v>N/A</v>
          </cell>
          <cell r="N1174" t="str">
            <v>Non-Money-Market</v>
          </cell>
          <cell r="O1174" t="str">
            <v>Triple-A</v>
          </cell>
          <cell r="P1174" t="str">
            <v>Sold to Market</v>
          </cell>
          <cell r="Q1174" t="str">
            <v>N/A</v>
          </cell>
          <cell r="R1174" t="str">
            <v>Public</v>
          </cell>
          <cell r="S1174" t="str">
            <v>FX</v>
          </cell>
          <cell r="T1174" t="str">
            <v>Int. SWAPS</v>
          </cell>
          <cell r="U1174" t="str">
            <v>+40ss</v>
          </cell>
          <cell r="V1174">
            <v>33</v>
          </cell>
          <cell r="W1174">
            <v>9.1000000000000004E-3</v>
          </cell>
          <cell r="X1174" t="str">
            <v>N/A</v>
          </cell>
          <cell r="Y1174" t="str">
            <v>Auto</v>
          </cell>
          <cell r="Z1174" t="str">
            <v>Auto Other</v>
          </cell>
          <cell r="AA1174" t="str">
            <v>Auto Other - Motorcycle</v>
          </cell>
          <cell r="AB1174">
            <v>19.062696424394247</v>
          </cell>
          <cell r="AC1174">
            <v>6.7994786916620144E-3</v>
          </cell>
          <cell r="AD1174" t="str">
            <v>JPM</v>
          </cell>
          <cell r="AE1174" t="str">
            <v>C</v>
          </cell>
          <cell r="AF1174" t="str">
            <v>RBS</v>
          </cell>
          <cell r="AG1174" t="str">
            <v>--</v>
          </cell>
          <cell r="AH1174" t="str">
            <v>--</v>
          </cell>
          <cell r="AI1174" t="str">
            <v>BMO</v>
          </cell>
          <cell r="AJ1174" t="str">
            <v>MIZ</v>
          </cell>
          <cell r="AK1174" t="str">
            <v>WF</v>
          </cell>
          <cell r="AL1174" t="str">
            <v>Williams</v>
          </cell>
          <cell r="AM1174" t="str">
            <v>--</v>
          </cell>
          <cell r="AN1174" t="str">
            <v>--</v>
          </cell>
          <cell r="AO1174" t="str">
            <v>--</v>
          </cell>
          <cell r="AP1174" t="str">
            <v>None</v>
          </cell>
          <cell r="AQ1174" t="str">
            <v>Non-Bank</v>
          </cell>
          <cell r="AR1174" t="str">
            <v>Unknown</v>
          </cell>
          <cell r="AS1174">
            <v>7</v>
          </cell>
          <cell r="AT1174">
            <v>3</v>
          </cell>
          <cell r="AU1174">
            <v>2012</v>
          </cell>
          <cell r="AV1174">
            <v>2</v>
          </cell>
          <cell r="AW1174">
            <v>41091</v>
          </cell>
          <cell r="AX1174" t="str">
            <v>Q3 2012</v>
          </cell>
          <cell r="AY1174">
            <v>41107</v>
          </cell>
          <cell r="AZ1174">
            <v>3</v>
          </cell>
          <cell r="BA1174" t="str">
            <v/>
          </cell>
          <cell r="BB1174" t="str">
            <v>Senior</v>
          </cell>
          <cell r="BC1174">
            <v>0</v>
          </cell>
          <cell r="BD1174" t="str">
            <v>Senior</v>
          </cell>
          <cell r="BE1174">
            <v>0</v>
          </cell>
          <cell r="BF1174">
            <v>322</v>
          </cell>
          <cell r="BG1174">
            <v>4</v>
          </cell>
        </row>
        <row r="1175">
          <cell r="B1175" t="str">
            <v>HDMOT 2012-1 B Mtge</v>
          </cell>
          <cell r="C1175" t="str">
            <v>HDMOT 2012-1</v>
          </cell>
          <cell r="D1175" t="str">
            <v>Harley Davidson</v>
          </cell>
          <cell r="E1175" t="str">
            <v>B</v>
          </cell>
          <cell r="F1175" t="str">
            <v>B</v>
          </cell>
          <cell r="G1175">
            <v>25767000</v>
          </cell>
          <cell r="H1175">
            <v>3.56</v>
          </cell>
          <cell r="I1175" t="str">
            <v>Aa2</v>
          </cell>
          <cell r="J1175" t="str">
            <v>AA</v>
          </cell>
          <cell r="K1175" t="str">
            <v>N/A</v>
          </cell>
          <cell r="L1175" t="str">
            <v>N/A</v>
          </cell>
          <cell r="M1175" t="str">
            <v>N/A</v>
          </cell>
          <cell r="N1175" t="str">
            <v>Non-Money-Market</v>
          </cell>
          <cell r="O1175" t="str">
            <v>Double-A</v>
          </cell>
          <cell r="P1175" t="str">
            <v>Sold to Market</v>
          </cell>
          <cell r="Q1175" t="str">
            <v>N/A</v>
          </cell>
          <cell r="R1175" t="str">
            <v>Public</v>
          </cell>
          <cell r="S1175" t="str">
            <v>FX</v>
          </cell>
          <cell r="T1175" t="str">
            <v>Int. SWAPS</v>
          </cell>
          <cell r="U1175" t="str">
            <v>+85-90</v>
          </cell>
          <cell r="V1175">
            <v>75</v>
          </cell>
          <cell r="W1175">
            <v>1.37E-2</v>
          </cell>
          <cell r="X1175" t="str">
            <v>N/A</v>
          </cell>
          <cell r="Y1175" t="str">
            <v>Auto</v>
          </cell>
          <cell r="Z1175" t="str">
            <v>Auto Other</v>
          </cell>
          <cell r="AA1175" t="str">
            <v>Auto Other - Motorcycle</v>
          </cell>
          <cell r="AB1175" t="str">
            <v>N/A</v>
          </cell>
          <cell r="AC1175" t="str">
            <v>N/A</v>
          </cell>
          <cell r="AD1175" t="str">
            <v>JPM</v>
          </cell>
          <cell r="AE1175" t="str">
            <v>C</v>
          </cell>
          <cell r="AF1175" t="str">
            <v>RBS</v>
          </cell>
          <cell r="AG1175" t="str">
            <v>--</v>
          </cell>
          <cell r="AH1175" t="str">
            <v>--</v>
          </cell>
          <cell r="AI1175" t="str">
            <v>BMO</v>
          </cell>
          <cell r="AJ1175" t="str">
            <v>MIZ</v>
          </cell>
          <cell r="AK1175" t="str">
            <v>WF</v>
          </cell>
          <cell r="AL1175" t="str">
            <v>Williams</v>
          </cell>
          <cell r="AM1175" t="str">
            <v>--</v>
          </cell>
          <cell r="AN1175" t="str">
            <v>--</v>
          </cell>
          <cell r="AO1175" t="str">
            <v>--</v>
          </cell>
          <cell r="AP1175" t="str">
            <v>None</v>
          </cell>
          <cell r="AQ1175" t="str">
            <v>Non-Bank</v>
          </cell>
          <cell r="AR1175" t="str">
            <v>Unknown</v>
          </cell>
          <cell r="AS1175">
            <v>7</v>
          </cell>
          <cell r="AT1175">
            <v>3</v>
          </cell>
          <cell r="AU1175">
            <v>2012</v>
          </cell>
          <cell r="AV1175">
            <v>2</v>
          </cell>
          <cell r="AW1175">
            <v>41091</v>
          </cell>
          <cell r="AX1175" t="str">
            <v>Q3 2012</v>
          </cell>
          <cell r="AY1175">
            <v>41107</v>
          </cell>
          <cell r="AZ1175">
            <v>4</v>
          </cell>
          <cell r="BA1175" t="str">
            <v/>
          </cell>
          <cell r="BB1175" t="str">
            <v>Sub</v>
          </cell>
          <cell r="BC1175">
            <v>0</v>
          </cell>
          <cell r="BD1175" t="str">
            <v>Sub</v>
          </cell>
          <cell r="BE1175">
            <v>0</v>
          </cell>
          <cell r="BF1175">
            <v>322</v>
          </cell>
          <cell r="BG1175">
            <v>5</v>
          </cell>
        </row>
        <row r="1176">
          <cell r="B1176" t="str">
            <v>HDMOT 2012-1 C Mtge</v>
          </cell>
          <cell r="C1176" t="str">
            <v>HDMOT 2012-1</v>
          </cell>
          <cell r="D1176" t="str">
            <v>Harley Davidson</v>
          </cell>
          <cell r="E1176" t="str">
            <v>C</v>
          </cell>
          <cell r="F1176" t="str">
            <v>C</v>
          </cell>
          <cell r="G1176">
            <v>24694000</v>
          </cell>
          <cell r="H1176">
            <v>4.25</v>
          </cell>
          <cell r="I1176" t="str">
            <v>A2</v>
          </cell>
          <cell r="J1176" t="str">
            <v>A</v>
          </cell>
          <cell r="K1176" t="str">
            <v>N/A</v>
          </cell>
          <cell r="L1176" t="str">
            <v>N/A</v>
          </cell>
          <cell r="M1176" t="str">
            <v>N/A</v>
          </cell>
          <cell r="N1176" t="str">
            <v>Non-Money-Market</v>
          </cell>
          <cell r="O1176" t="str">
            <v>Single-A</v>
          </cell>
          <cell r="P1176" t="str">
            <v>Retained</v>
          </cell>
          <cell r="Q1176" t="str">
            <v>N/A</v>
          </cell>
          <cell r="R1176" t="str">
            <v>Public</v>
          </cell>
          <cell r="S1176" t="str">
            <v>FX</v>
          </cell>
          <cell r="T1176" t="str">
            <v>Int. SWAPS</v>
          </cell>
          <cell r="U1176" t="str">
            <v>N/A</v>
          </cell>
          <cell r="V1176" t="str">
            <v>N/A</v>
          </cell>
          <cell r="W1176" t="str">
            <v>N/A</v>
          </cell>
          <cell r="X1176" t="str">
            <v>N/A</v>
          </cell>
          <cell r="Y1176" t="str">
            <v>Auto</v>
          </cell>
          <cell r="Z1176" t="str">
            <v>Auto Other</v>
          </cell>
          <cell r="AA1176" t="str">
            <v>Auto Other - Motorcycle</v>
          </cell>
          <cell r="AB1176" t="str">
            <v>N/A</v>
          </cell>
          <cell r="AC1176" t="str">
            <v>N/A</v>
          </cell>
          <cell r="AD1176" t="str">
            <v>JPM</v>
          </cell>
          <cell r="AE1176" t="str">
            <v>C</v>
          </cell>
          <cell r="AF1176" t="str">
            <v>RBS</v>
          </cell>
          <cell r="AG1176" t="str">
            <v>--</v>
          </cell>
          <cell r="AH1176" t="str">
            <v>--</v>
          </cell>
          <cell r="AI1176" t="str">
            <v>BMO</v>
          </cell>
          <cell r="AJ1176" t="str">
            <v>MIZ</v>
          </cell>
          <cell r="AK1176" t="str">
            <v>WF</v>
          </cell>
          <cell r="AL1176" t="str">
            <v>Williams</v>
          </cell>
          <cell r="AM1176" t="str">
            <v>--</v>
          </cell>
          <cell r="AN1176" t="str">
            <v>--</v>
          </cell>
          <cell r="AO1176" t="str">
            <v>--</v>
          </cell>
          <cell r="AP1176" t="str">
            <v>None</v>
          </cell>
          <cell r="AQ1176" t="str">
            <v>Non-Bank</v>
          </cell>
          <cell r="AR1176" t="str">
            <v>Unknown</v>
          </cell>
          <cell r="AS1176">
            <v>7</v>
          </cell>
          <cell r="AT1176">
            <v>3</v>
          </cell>
          <cell r="AU1176">
            <v>2012</v>
          </cell>
          <cell r="AV1176">
            <v>2</v>
          </cell>
          <cell r="AW1176">
            <v>41091</v>
          </cell>
          <cell r="AX1176" t="str">
            <v>Q3 2012</v>
          </cell>
          <cell r="AY1176">
            <v>41107</v>
          </cell>
          <cell r="AZ1176">
            <v>4</v>
          </cell>
          <cell r="BA1176" t="str">
            <v/>
          </cell>
          <cell r="BB1176" t="str">
            <v>Sub</v>
          </cell>
          <cell r="BC1176">
            <v>0</v>
          </cell>
          <cell r="BD1176" t="str">
            <v>Sub</v>
          </cell>
          <cell r="BE1176">
            <v>0</v>
          </cell>
          <cell r="BF1176">
            <v>322</v>
          </cell>
          <cell r="BG1176">
            <v>6</v>
          </cell>
        </row>
        <row r="1177">
          <cell r="B1177" t="str">
            <v>AMOT 2012-3 A1 Mtge</v>
          </cell>
          <cell r="C1177" t="str">
            <v>AMOT 2012-3</v>
          </cell>
          <cell r="D1177" t="str">
            <v>Ally Bank</v>
          </cell>
          <cell r="E1177" t="str">
            <v>A-1</v>
          </cell>
          <cell r="F1177" t="str">
            <v>A</v>
          </cell>
          <cell r="G1177">
            <v>225000000</v>
          </cell>
          <cell r="H1177">
            <v>2.89</v>
          </cell>
          <cell r="I1177" t="str">
            <v>N/A</v>
          </cell>
          <cell r="J1177" t="str">
            <v>AAA</v>
          </cell>
          <cell r="K1177" t="str">
            <v>N/A</v>
          </cell>
          <cell r="L1177" t="str">
            <v>AAA</v>
          </cell>
          <cell r="M1177" t="str">
            <v>N/A</v>
          </cell>
          <cell r="N1177" t="str">
            <v>Non-Money-Market</v>
          </cell>
          <cell r="O1177" t="str">
            <v>Triple-A</v>
          </cell>
          <cell r="P1177" t="str">
            <v>Sold to Market</v>
          </cell>
          <cell r="Q1177" t="str">
            <v>N/A</v>
          </cell>
          <cell r="R1177" t="str">
            <v>Public</v>
          </cell>
          <cell r="S1177" t="str">
            <v>FL</v>
          </cell>
          <cell r="T1177" t="str">
            <v>1-month LIBOR</v>
          </cell>
          <cell r="U1177" t="str">
            <v>+70a</v>
          </cell>
          <cell r="V1177">
            <v>70</v>
          </cell>
          <cell r="W1177">
            <v>9.4675000000000002E-3</v>
          </cell>
          <cell r="X1177" t="str">
            <v>N/A</v>
          </cell>
          <cell r="Y1177" t="str">
            <v>Auto</v>
          </cell>
          <cell r="Z1177" t="str">
            <v>Floorplan</v>
          </cell>
          <cell r="AA1177" t="str">
            <v>Auto Floorplan</v>
          </cell>
          <cell r="AB1177">
            <v>70</v>
          </cell>
          <cell r="AC1177">
            <v>1.11523E-2</v>
          </cell>
          <cell r="AD1177" t="str">
            <v>RBS</v>
          </cell>
          <cell r="AE1177" t="str">
            <v>BofAML</v>
          </cell>
          <cell r="AF1177" t="str">
            <v>CA</v>
          </cell>
          <cell r="AG1177" t="str">
            <v>--</v>
          </cell>
          <cell r="AH1177" t="str">
            <v>--</v>
          </cell>
          <cell r="AI1177" t="str">
            <v>BONY</v>
          </cell>
          <cell r="AJ1177" t="str">
            <v>MS</v>
          </cell>
          <cell r="AK1177" t="str">
            <v>Natixis</v>
          </cell>
          <cell r="AL1177" t="str">
            <v>Sandler O'Neill</v>
          </cell>
          <cell r="AM1177" t="str">
            <v>Scotia</v>
          </cell>
          <cell r="AN1177" t="str">
            <v>--</v>
          </cell>
          <cell r="AO1177" t="str">
            <v>--</v>
          </cell>
          <cell r="AP1177" t="str">
            <v>JL</v>
          </cell>
          <cell r="AQ1177" t="str">
            <v>Bank</v>
          </cell>
          <cell r="AR1177" t="str">
            <v>YES</v>
          </cell>
          <cell r="AS1177">
            <v>7</v>
          </cell>
          <cell r="AT1177">
            <v>3</v>
          </cell>
          <cell r="AU1177">
            <v>2012</v>
          </cell>
          <cell r="AV1177">
            <v>2</v>
          </cell>
          <cell r="AW1177">
            <v>41091</v>
          </cell>
          <cell r="AX1177" t="str">
            <v>Q3 2012</v>
          </cell>
          <cell r="AY1177">
            <v>41108</v>
          </cell>
          <cell r="AZ1177">
            <v>3</v>
          </cell>
          <cell r="BA1177" t="str">
            <v>BofAML</v>
          </cell>
          <cell r="BB1177" t="str">
            <v>Senior</v>
          </cell>
          <cell r="BC1177">
            <v>0</v>
          </cell>
          <cell r="BD1177" t="str">
            <v>Senior</v>
          </cell>
          <cell r="BE1177">
            <v>0</v>
          </cell>
          <cell r="BF1177">
            <v>323</v>
          </cell>
          <cell r="BG1177">
            <v>1</v>
          </cell>
        </row>
        <row r="1178">
          <cell r="B1178" t="str">
            <v>AMOT 2012-3 A2 Mtge</v>
          </cell>
          <cell r="C1178" t="str">
            <v>AMOT 2012-3</v>
          </cell>
          <cell r="D1178" t="str">
            <v>Ally Bank</v>
          </cell>
          <cell r="E1178" t="str">
            <v>A-2</v>
          </cell>
          <cell r="F1178" t="str">
            <v>A</v>
          </cell>
          <cell r="G1178">
            <v>400000000</v>
          </cell>
          <cell r="H1178">
            <v>2.89</v>
          </cell>
          <cell r="I1178" t="str">
            <v>N/A</v>
          </cell>
          <cell r="J1178" t="str">
            <v>AAA</v>
          </cell>
          <cell r="K1178" t="str">
            <v>AAA</v>
          </cell>
          <cell r="L1178" t="str">
            <v>N/A</v>
          </cell>
          <cell r="M1178" t="str">
            <v>N/A</v>
          </cell>
          <cell r="N1178" t="str">
            <v>Non-Money-Market</v>
          </cell>
          <cell r="O1178" t="str">
            <v>Triple-A</v>
          </cell>
          <cell r="P1178" t="str">
            <v>Sold to Market</v>
          </cell>
          <cell r="Q1178" t="str">
            <v>N/A</v>
          </cell>
          <cell r="R1178" t="str">
            <v>Public</v>
          </cell>
          <cell r="S1178" t="str">
            <v>FX</v>
          </cell>
          <cell r="T1178" t="str">
            <v>Int. SWAPS</v>
          </cell>
          <cell r="U1178" t="str">
            <v>+70a</v>
          </cell>
          <cell r="V1178">
            <v>70</v>
          </cell>
          <cell r="W1178">
            <v>1.21E-2</v>
          </cell>
          <cell r="X1178">
            <v>1.217E-2</v>
          </cell>
          <cell r="Y1178" t="str">
            <v>Auto</v>
          </cell>
          <cell r="Z1178" t="str">
            <v>Floorplan</v>
          </cell>
          <cell r="AA1178" t="str">
            <v>Auto Floorplan</v>
          </cell>
          <cell r="AB1178">
            <v>70</v>
          </cell>
          <cell r="AC1178">
            <v>1.11523E-2</v>
          </cell>
          <cell r="AD1178" t="str">
            <v>RBS</v>
          </cell>
          <cell r="AE1178" t="str">
            <v>BofAML</v>
          </cell>
          <cell r="AF1178" t="str">
            <v>CA</v>
          </cell>
          <cell r="AG1178" t="str">
            <v>--</v>
          </cell>
          <cell r="AH1178" t="str">
            <v>--</v>
          </cell>
          <cell r="AI1178" t="str">
            <v>BONY</v>
          </cell>
          <cell r="AJ1178" t="str">
            <v>MS</v>
          </cell>
          <cell r="AK1178" t="str">
            <v>Natixis</v>
          </cell>
          <cell r="AL1178" t="str">
            <v>Sandler O'Neill</v>
          </cell>
          <cell r="AM1178" t="str">
            <v>Scotia</v>
          </cell>
          <cell r="AN1178" t="str">
            <v>--</v>
          </cell>
          <cell r="AO1178" t="str">
            <v>--</v>
          </cell>
          <cell r="AP1178" t="str">
            <v>JL</v>
          </cell>
          <cell r="AQ1178" t="str">
            <v>Bank</v>
          </cell>
          <cell r="AR1178" t="str">
            <v>YES</v>
          </cell>
          <cell r="AS1178">
            <v>7</v>
          </cell>
          <cell r="AT1178">
            <v>3</v>
          </cell>
          <cell r="AU1178">
            <v>2012</v>
          </cell>
          <cell r="AV1178">
            <v>2</v>
          </cell>
          <cell r="AW1178">
            <v>41091</v>
          </cell>
          <cell r="AX1178" t="str">
            <v>Q3 2012</v>
          </cell>
          <cell r="AY1178">
            <v>41108</v>
          </cell>
          <cell r="AZ1178">
            <v>3</v>
          </cell>
          <cell r="BA1178" t="str">
            <v>BofAML</v>
          </cell>
          <cell r="BB1178" t="str">
            <v>Senior</v>
          </cell>
          <cell r="BC1178">
            <v>0</v>
          </cell>
          <cell r="BD1178" t="str">
            <v>Senior</v>
          </cell>
          <cell r="BE1178">
            <v>0</v>
          </cell>
          <cell r="BF1178">
            <v>323</v>
          </cell>
          <cell r="BG1178">
            <v>2</v>
          </cell>
        </row>
        <row r="1179">
          <cell r="B1179" t="str">
            <v>AMOT 2012-3 B Mtge</v>
          </cell>
          <cell r="C1179" t="str">
            <v>AMOT 2012-3</v>
          </cell>
          <cell r="D1179" t="str">
            <v>Ally Bank</v>
          </cell>
          <cell r="E1179" t="str">
            <v>B</v>
          </cell>
          <cell r="F1179" t="str">
            <v>B</v>
          </cell>
          <cell r="G1179">
            <v>46769000</v>
          </cell>
          <cell r="H1179">
            <v>2.89</v>
          </cell>
          <cell r="I1179" t="str">
            <v>N/A</v>
          </cell>
          <cell r="J1179" t="str">
            <v>AA</v>
          </cell>
          <cell r="K1179" t="str">
            <v>AA</v>
          </cell>
          <cell r="L1179" t="str">
            <v>N/A</v>
          </cell>
          <cell r="M1179" t="str">
            <v>N/A</v>
          </cell>
          <cell r="N1179" t="str">
            <v>Non-Money-Market</v>
          </cell>
          <cell r="O1179" t="str">
            <v>Double-A</v>
          </cell>
          <cell r="P1179" t="str">
            <v>Sold to Market</v>
          </cell>
          <cell r="Q1179" t="str">
            <v>N/A</v>
          </cell>
          <cell r="R1179" t="str">
            <v>144A</v>
          </cell>
          <cell r="S1179" t="str">
            <v>FL</v>
          </cell>
          <cell r="T1179" t="str">
            <v>1-month LIBOR</v>
          </cell>
          <cell r="U1179" t="str">
            <v>+125a</v>
          </cell>
          <cell r="V1179" t="str">
            <v>N/A</v>
          </cell>
          <cell r="W1179" t="str">
            <v>N/A</v>
          </cell>
          <cell r="X1179" t="str">
            <v>N/A</v>
          </cell>
          <cell r="Y1179" t="str">
            <v>Auto</v>
          </cell>
          <cell r="Z1179" t="str">
            <v>Floorplan</v>
          </cell>
          <cell r="AA1179" t="str">
            <v>Auto Floorplan</v>
          </cell>
          <cell r="AB1179" t="str">
            <v>N/A</v>
          </cell>
          <cell r="AC1179" t="str">
            <v>N/A</v>
          </cell>
          <cell r="AD1179" t="str">
            <v>RBS</v>
          </cell>
          <cell r="AE1179" t="str">
            <v>BofAML</v>
          </cell>
          <cell r="AF1179" t="str">
            <v>CA</v>
          </cell>
          <cell r="AG1179" t="str">
            <v>--</v>
          </cell>
          <cell r="AH1179" t="str">
            <v>--</v>
          </cell>
          <cell r="AI1179" t="str">
            <v>BONY</v>
          </cell>
          <cell r="AJ1179" t="str">
            <v>MS</v>
          </cell>
          <cell r="AK1179" t="str">
            <v>Natixis</v>
          </cell>
          <cell r="AL1179" t="str">
            <v>Sandler O'Neill</v>
          </cell>
          <cell r="AM1179" t="str">
            <v>Scotia</v>
          </cell>
          <cell r="AN1179" t="str">
            <v>--</v>
          </cell>
          <cell r="AO1179" t="str">
            <v>--</v>
          </cell>
          <cell r="AP1179" t="str">
            <v>JL</v>
          </cell>
          <cell r="AQ1179" t="str">
            <v>Bank</v>
          </cell>
          <cell r="AR1179" t="str">
            <v>YES</v>
          </cell>
          <cell r="AS1179">
            <v>7</v>
          </cell>
          <cell r="AT1179">
            <v>3</v>
          </cell>
          <cell r="AU1179">
            <v>2012</v>
          </cell>
          <cell r="AV1179">
            <v>2</v>
          </cell>
          <cell r="AW1179">
            <v>41091</v>
          </cell>
          <cell r="AX1179" t="str">
            <v>Q3 2012</v>
          </cell>
          <cell r="AY1179">
            <v>41108</v>
          </cell>
          <cell r="AZ1179">
            <v>3</v>
          </cell>
          <cell r="BA1179" t="str">
            <v>BofAML</v>
          </cell>
          <cell r="BB1179" t="str">
            <v>Sub</v>
          </cell>
          <cell r="BC1179">
            <v>0</v>
          </cell>
          <cell r="BD1179" t="str">
            <v>Senior</v>
          </cell>
          <cell r="BE1179">
            <v>0</v>
          </cell>
          <cell r="BF1179">
            <v>323</v>
          </cell>
          <cell r="BG1179">
            <v>3</v>
          </cell>
        </row>
        <row r="1180">
          <cell r="B1180" t="str">
            <v>AMOT 2012-3 C Mtge</v>
          </cell>
          <cell r="C1180" t="str">
            <v>AMOT 2012-3</v>
          </cell>
          <cell r="D1180" t="str">
            <v>Ally Bank</v>
          </cell>
          <cell r="E1180" t="str">
            <v>C</v>
          </cell>
          <cell r="F1180" t="str">
            <v>C</v>
          </cell>
          <cell r="G1180">
            <v>34014000</v>
          </cell>
          <cell r="H1180">
            <v>2.89</v>
          </cell>
          <cell r="I1180" t="str">
            <v>N/A</v>
          </cell>
          <cell r="J1180" t="str">
            <v>A</v>
          </cell>
          <cell r="K1180" t="str">
            <v>A</v>
          </cell>
          <cell r="L1180" t="str">
            <v>N/A</v>
          </cell>
          <cell r="M1180" t="str">
            <v>N/A</v>
          </cell>
          <cell r="N1180" t="str">
            <v>Non-Money-Market</v>
          </cell>
          <cell r="O1180" t="str">
            <v>Single-A</v>
          </cell>
          <cell r="P1180" t="str">
            <v>Sold to Market</v>
          </cell>
          <cell r="Q1180" t="str">
            <v>N/A</v>
          </cell>
          <cell r="R1180" t="str">
            <v>144A</v>
          </cell>
          <cell r="S1180" t="str">
            <v>FL</v>
          </cell>
          <cell r="T1180" t="str">
            <v>1-month LIBOR</v>
          </cell>
          <cell r="U1180" t="str">
            <v>+150-175</v>
          </cell>
          <cell r="V1180" t="str">
            <v>N/A</v>
          </cell>
          <cell r="W1180" t="str">
            <v>N/A</v>
          </cell>
          <cell r="X1180" t="str">
            <v>N/A</v>
          </cell>
          <cell r="Y1180" t="str">
            <v>Auto</v>
          </cell>
          <cell r="Z1180" t="str">
            <v>Floorplan</v>
          </cell>
          <cell r="AA1180" t="str">
            <v>Auto Floorplan</v>
          </cell>
          <cell r="AB1180" t="str">
            <v>N/A</v>
          </cell>
          <cell r="AC1180" t="str">
            <v>N/A</v>
          </cell>
          <cell r="AD1180" t="str">
            <v>RBS</v>
          </cell>
          <cell r="AE1180" t="str">
            <v>BofAML</v>
          </cell>
          <cell r="AF1180" t="str">
            <v>CA</v>
          </cell>
          <cell r="AG1180" t="str">
            <v>--</v>
          </cell>
          <cell r="AH1180" t="str">
            <v>--</v>
          </cell>
          <cell r="AI1180" t="str">
            <v>BONY</v>
          </cell>
          <cell r="AJ1180" t="str">
            <v>MS</v>
          </cell>
          <cell r="AK1180" t="str">
            <v>Natixis</v>
          </cell>
          <cell r="AL1180" t="str">
            <v>Sandler O'Neill</v>
          </cell>
          <cell r="AM1180" t="str">
            <v>Scotia</v>
          </cell>
          <cell r="AN1180" t="str">
            <v>--</v>
          </cell>
          <cell r="AO1180" t="str">
            <v>--</v>
          </cell>
          <cell r="AP1180" t="str">
            <v>JL</v>
          </cell>
          <cell r="AQ1180" t="str">
            <v>Bank</v>
          </cell>
          <cell r="AR1180" t="str">
            <v>YES</v>
          </cell>
          <cell r="AS1180">
            <v>7</v>
          </cell>
          <cell r="AT1180">
            <v>3</v>
          </cell>
          <cell r="AU1180">
            <v>2012</v>
          </cell>
          <cell r="AV1180">
            <v>2</v>
          </cell>
          <cell r="AW1180">
            <v>41091</v>
          </cell>
          <cell r="AX1180" t="str">
            <v>Q3 2012</v>
          </cell>
          <cell r="AY1180">
            <v>41108</v>
          </cell>
          <cell r="AZ1180">
            <v>3</v>
          </cell>
          <cell r="BA1180" t="str">
            <v>BofAML</v>
          </cell>
          <cell r="BB1180" t="str">
            <v>Sub</v>
          </cell>
          <cell r="BC1180">
            <v>0</v>
          </cell>
          <cell r="BD1180" t="str">
            <v>Senior</v>
          </cell>
          <cell r="BE1180">
            <v>0</v>
          </cell>
          <cell r="BF1180">
            <v>323</v>
          </cell>
          <cell r="BG1180">
            <v>4</v>
          </cell>
        </row>
        <row r="1181">
          <cell r="B1181" t="str">
            <v>AMOT 2012-3 D Mtge</v>
          </cell>
          <cell r="C1181" t="str">
            <v>AMOT 2012-3</v>
          </cell>
          <cell r="D1181" t="str">
            <v>Ally Bank</v>
          </cell>
          <cell r="E1181" t="str">
            <v>D</v>
          </cell>
          <cell r="F1181" t="str">
            <v>D</v>
          </cell>
          <cell r="G1181">
            <v>25510000</v>
          </cell>
          <cell r="H1181">
            <v>2.89</v>
          </cell>
          <cell r="I1181" t="str">
            <v>N/A</v>
          </cell>
          <cell r="J1181" t="str">
            <v>BBB</v>
          </cell>
          <cell r="K1181" t="str">
            <v>BBB</v>
          </cell>
          <cell r="L1181" t="str">
            <v>N/A</v>
          </cell>
          <cell r="M1181" t="str">
            <v>N/A</v>
          </cell>
          <cell r="N1181" t="str">
            <v>Non-Money-Market</v>
          </cell>
          <cell r="O1181" t="str">
            <v>Triple-B</v>
          </cell>
          <cell r="P1181" t="str">
            <v>Sold to Market</v>
          </cell>
          <cell r="Q1181" t="str">
            <v>N/A</v>
          </cell>
          <cell r="R1181" t="str">
            <v>144A</v>
          </cell>
          <cell r="S1181" t="str">
            <v>FL</v>
          </cell>
          <cell r="T1181" t="str">
            <v>1-month LIBOR</v>
          </cell>
          <cell r="U1181" t="str">
            <v>+235-250</v>
          </cell>
          <cell r="V1181">
            <v>235</v>
          </cell>
          <cell r="W1181">
            <v>2.04675E-2</v>
          </cell>
          <cell r="X1181" t="str">
            <v>N/A</v>
          </cell>
          <cell r="Y1181" t="str">
            <v>Auto</v>
          </cell>
          <cell r="Z1181" t="str">
            <v>Floorplan</v>
          </cell>
          <cell r="AA1181" t="str">
            <v>Auto Floorplan</v>
          </cell>
          <cell r="AB1181" t="str">
            <v>N/A</v>
          </cell>
          <cell r="AC1181" t="str">
            <v>N/A</v>
          </cell>
          <cell r="AD1181" t="str">
            <v>RBS</v>
          </cell>
          <cell r="AE1181" t="str">
            <v>BofAML</v>
          </cell>
          <cell r="AF1181" t="str">
            <v>CA</v>
          </cell>
          <cell r="AG1181" t="str">
            <v>--</v>
          </cell>
          <cell r="AH1181" t="str">
            <v>--</v>
          </cell>
          <cell r="AI1181" t="str">
            <v>BONY</v>
          </cell>
          <cell r="AJ1181" t="str">
            <v>MS</v>
          </cell>
          <cell r="AK1181" t="str">
            <v>Natixis</v>
          </cell>
          <cell r="AL1181" t="str">
            <v>Sandler O'Neill</v>
          </cell>
          <cell r="AM1181" t="str">
            <v>Scotia</v>
          </cell>
          <cell r="AN1181" t="str">
            <v>--</v>
          </cell>
          <cell r="AO1181" t="str">
            <v>--</v>
          </cell>
          <cell r="AP1181" t="str">
            <v>JL</v>
          </cell>
          <cell r="AQ1181" t="str">
            <v>Bank</v>
          </cell>
          <cell r="AR1181" t="str">
            <v>YES</v>
          </cell>
          <cell r="AS1181">
            <v>7</v>
          </cell>
          <cell r="AT1181">
            <v>3</v>
          </cell>
          <cell r="AU1181">
            <v>2012</v>
          </cell>
          <cell r="AV1181">
            <v>2</v>
          </cell>
          <cell r="AW1181">
            <v>41091</v>
          </cell>
          <cell r="AX1181" t="str">
            <v>Q3 2012</v>
          </cell>
          <cell r="AY1181">
            <v>41108</v>
          </cell>
          <cell r="AZ1181">
            <v>3</v>
          </cell>
          <cell r="BA1181" t="str">
            <v>BofAML</v>
          </cell>
          <cell r="BB1181" t="str">
            <v>Sub</v>
          </cell>
          <cell r="BC1181">
            <v>0</v>
          </cell>
          <cell r="BD1181" t="str">
            <v>Senior</v>
          </cell>
          <cell r="BE1181">
            <v>0</v>
          </cell>
          <cell r="BF1181">
            <v>324</v>
          </cell>
          <cell r="BG1181">
            <v>1</v>
          </cell>
        </row>
        <row r="1182">
          <cell r="B1182" t="str">
            <v>AMOT 2012-4 A Mtge</v>
          </cell>
          <cell r="C1182" t="str">
            <v>AMOT 2012-4</v>
          </cell>
          <cell r="D1182" t="str">
            <v>Ally Bank</v>
          </cell>
          <cell r="E1182" t="str">
            <v>A</v>
          </cell>
          <cell r="F1182" t="str">
            <v>A</v>
          </cell>
          <cell r="G1182">
            <v>175000000</v>
          </cell>
          <cell r="H1182">
            <v>4.97</v>
          </cell>
          <cell r="I1182" t="str">
            <v>N/A</v>
          </cell>
          <cell r="J1182" t="str">
            <v>AAA</v>
          </cell>
          <cell r="K1182" t="str">
            <v>AAA</v>
          </cell>
          <cell r="L1182" t="str">
            <v>N/A</v>
          </cell>
          <cell r="M1182" t="str">
            <v>N/A</v>
          </cell>
          <cell r="N1182" t="str">
            <v>Non-Money-Market</v>
          </cell>
          <cell r="O1182" t="str">
            <v>Triple-A</v>
          </cell>
          <cell r="P1182" t="str">
            <v>Sold to Market</v>
          </cell>
          <cell r="Q1182" t="str">
            <v>N/A</v>
          </cell>
          <cell r="R1182" t="str">
            <v>Public</v>
          </cell>
          <cell r="S1182" t="str">
            <v>FX</v>
          </cell>
          <cell r="T1182" t="str">
            <v>Int. SWAPS</v>
          </cell>
          <cell r="U1182" t="str">
            <v>N/A</v>
          </cell>
          <cell r="V1182">
            <v>90</v>
          </cell>
          <cell r="W1182">
            <v>1.72E-2</v>
          </cell>
          <cell r="X1182" t="str">
            <v>N/A</v>
          </cell>
          <cell r="Y1182" t="str">
            <v>Auto</v>
          </cell>
          <cell r="Z1182" t="str">
            <v>Floorplan</v>
          </cell>
          <cell r="AA1182" t="str">
            <v>Auto Floorplan</v>
          </cell>
          <cell r="AB1182">
            <v>90</v>
          </cell>
          <cell r="AC1182">
            <v>1.72E-2</v>
          </cell>
          <cell r="AD1182" t="str">
            <v>RBS</v>
          </cell>
          <cell r="AE1182" t="str">
            <v>BofAML</v>
          </cell>
          <cell r="AF1182" t="str">
            <v>CA</v>
          </cell>
          <cell r="AG1182" t="str">
            <v>--</v>
          </cell>
          <cell r="AH1182" t="str">
            <v>--</v>
          </cell>
          <cell r="AI1182" t="str">
            <v>BONY</v>
          </cell>
          <cell r="AJ1182" t="str">
            <v>MS</v>
          </cell>
          <cell r="AK1182" t="str">
            <v>Natixis</v>
          </cell>
          <cell r="AL1182" t="str">
            <v>Sandler O'Neill</v>
          </cell>
          <cell r="AM1182" t="str">
            <v>Scotia</v>
          </cell>
          <cell r="AN1182" t="str">
            <v>--</v>
          </cell>
          <cell r="AO1182" t="str">
            <v>--</v>
          </cell>
          <cell r="AP1182" t="str">
            <v>JL</v>
          </cell>
          <cell r="AQ1182" t="str">
            <v>Bank</v>
          </cell>
          <cell r="AR1182" t="str">
            <v>YES</v>
          </cell>
          <cell r="AS1182">
            <v>7</v>
          </cell>
          <cell r="AT1182">
            <v>3</v>
          </cell>
          <cell r="AU1182">
            <v>2012</v>
          </cell>
          <cell r="AV1182">
            <v>2</v>
          </cell>
          <cell r="AW1182">
            <v>41091</v>
          </cell>
          <cell r="AX1182" t="str">
            <v>Q3 2012</v>
          </cell>
          <cell r="AY1182">
            <v>41108</v>
          </cell>
          <cell r="AZ1182">
            <v>5</v>
          </cell>
          <cell r="BA1182" t="str">
            <v>BofAML</v>
          </cell>
          <cell r="BB1182" t="str">
            <v>Senior</v>
          </cell>
          <cell r="BC1182">
            <v>0</v>
          </cell>
          <cell r="BD1182" t="str">
            <v>Senior</v>
          </cell>
          <cell r="BE1182">
            <v>0</v>
          </cell>
          <cell r="BF1182">
            <v>324</v>
          </cell>
          <cell r="BG1182">
            <v>2</v>
          </cell>
        </row>
        <row r="1183">
          <cell r="B1183" t="str">
            <v>AMOT 2012-4 B Mtge</v>
          </cell>
          <cell r="C1183" t="str">
            <v>AMOT 2012-4</v>
          </cell>
          <cell r="D1183" t="str">
            <v>Ally Bank</v>
          </cell>
          <cell r="E1183" t="str">
            <v>B</v>
          </cell>
          <cell r="F1183" t="str">
            <v>B</v>
          </cell>
          <cell r="G1183">
            <v>13095000</v>
          </cell>
          <cell r="H1183">
            <v>4.97</v>
          </cell>
          <cell r="I1183" t="str">
            <v>N/A</v>
          </cell>
          <cell r="J1183" t="str">
            <v>N/A</v>
          </cell>
          <cell r="K1183" t="str">
            <v>N/A</v>
          </cell>
          <cell r="L1183" t="str">
            <v>N/A</v>
          </cell>
          <cell r="M1183" t="str">
            <v>N/A</v>
          </cell>
          <cell r="N1183" t="str">
            <v>Non-Money-Market</v>
          </cell>
          <cell r="O1183" t="str">
            <v>Not Rated</v>
          </cell>
          <cell r="P1183" t="str">
            <v>Sold to Market</v>
          </cell>
          <cell r="Q1183" t="str">
            <v>N/A</v>
          </cell>
          <cell r="R1183" t="str">
            <v>144A</v>
          </cell>
          <cell r="S1183" t="str">
            <v>FX</v>
          </cell>
          <cell r="T1183" t="str">
            <v>Int. SWAPS</v>
          </cell>
          <cell r="U1183" t="str">
            <v>N/A</v>
          </cell>
          <cell r="V1183" t="str">
            <v>N/A</v>
          </cell>
          <cell r="W1183" t="str">
            <v>N/A</v>
          </cell>
          <cell r="X1183" t="str">
            <v>N/A</v>
          </cell>
          <cell r="Y1183" t="str">
            <v>Auto</v>
          </cell>
          <cell r="Z1183" t="str">
            <v>Floorplan</v>
          </cell>
          <cell r="AA1183" t="str">
            <v>Auto Floorplan</v>
          </cell>
          <cell r="AB1183" t="str">
            <v>N/A</v>
          </cell>
          <cell r="AC1183" t="str">
            <v>N/A</v>
          </cell>
          <cell r="AD1183" t="str">
            <v>RBS</v>
          </cell>
          <cell r="AE1183" t="str">
            <v>BofAML</v>
          </cell>
          <cell r="AF1183" t="str">
            <v>CA</v>
          </cell>
          <cell r="AG1183" t="str">
            <v>--</v>
          </cell>
          <cell r="AH1183" t="str">
            <v>--</v>
          </cell>
          <cell r="AI1183" t="str">
            <v>BONY</v>
          </cell>
          <cell r="AJ1183" t="str">
            <v>MS</v>
          </cell>
          <cell r="AK1183" t="str">
            <v>Natixis</v>
          </cell>
          <cell r="AL1183" t="str">
            <v>Sandler O'Neill</v>
          </cell>
          <cell r="AM1183" t="str">
            <v>Scotia</v>
          </cell>
          <cell r="AN1183" t="str">
            <v>--</v>
          </cell>
          <cell r="AO1183" t="str">
            <v>--</v>
          </cell>
          <cell r="AP1183" t="str">
            <v>JL</v>
          </cell>
          <cell r="AQ1183" t="str">
            <v>Bank</v>
          </cell>
          <cell r="AR1183" t="str">
            <v>YES</v>
          </cell>
          <cell r="AS1183">
            <v>7</v>
          </cell>
          <cell r="AT1183">
            <v>3</v>
          </cell>
          <cell r="AU1183">
            <v>2012</v>
          </cell>
          <cell r="AV1183">
            <v>2</v>
          </cell>
          <cell r="AW1183">
            <v>41091</v>
          </cell>
          <cell r="AX1183" t="str">
            <v>Q3 2012</v>
          </cell>
          <cell r="AY1183">
            <v>41108</v>
          </cell>
          <cell r="AZ1183">
            <v>5</v>
          </cell>
          <cell r="BA1183" t="str">
            <v>BofAML</v>
          </cell>
          <cell r="BB1183" t="str">
            <v>Sub</v>
          </cell>
          <cell r="BC1183">
            <v>0</v>
          </cell>
          <cell r="BD1183" t="str">
            <v>Sub</v>
          </cell>
          <cell r="BE1183">
            <v>0</v>
          </cell>
          <cell r="BF1183">
            <v>324</v>
          </cell>
          <cell r="BG1183">
            <v>3</v>
          </cell>
        </row>
        <row r="1184">
          <cell r="B1184" t="str">
            <v>AMOT 2012-4 C Mtge</v>
          </cell>
          <cell r="C1184" t="str">
            <v>AMOT 2012-4</v>
          </cell>
          <cell r="D1184" t="str">
            <v>Ally Bank</v>
          </cell>
          <cell r="E1184" t="str">
            <v>C</v>
          </cell>
          <cell r="F1184" t="str">
            <v>C</v>
          </cell>
          <cell r="G1184">
            <v>9524000</v>
          </cell>
          <cell r="H1184">
            <v>4.97</v>
          </cell>
          <cell r="I1184" t="str">
            <v>N/A</v>
          </cell>
          <cell r="J1184" t="str">
            <v>N/A</v>
          </cell>
          <cell r="K1184" t="str">
            <v>N/A</v>
          </cell>
          <cell r="L1184" t="str">
            <v>N/A</v>
          </cell>
          <cell r="M1184" t="str">
            <v>N/A</v>
          </cell>
          <cell r="N1184" t="str">
            <v>Non-Money-Market</v>
          </cell>
          <cell r="O1184" t="str">
            <v>Not Rated</v>
          </cell>
          <cell r="P1184" t="str">
            <v>Sold to Market</v>
          </cell>
          <cell r="Q1184" t="str">
            <v>N/A</v>
          </cell>
          <cell r="R1184" t="str">
            <v>144A</v>
          </cell>
          <cell r="S1184" t="str">
            <v>FX</v>
          </cell>
          <cell r="T1184" t="str">
            <v>Int. SWAPS</v>
          </cell>
          <cell r="U1184" t="str">
            <v>N/A</v>
          </cell>
          <cell r="V1184" t="str">
            <v>N/A</v>
          </cell>
          <cell r="W1184" t="str">
            <v>N/A</v>
          </cell>
          <cell r="X1184" t="str">
            <v>N/A</v>
          </cell>
          <cell r="Y1184" t="str">
            <v>Auto</v>
          </cell>
          <cell r="Z1184" t="str">
            <v>Floorplan</v>
          </cell>
          <cell r="AA1184" t="str">
            <v>Auto Floorplan</v>
          </cell>
          <cell r="AB1184" t="str">
            <v>N/A</v>
          </cell>
          <cell r="AC1184" t="str">
            <v>N/A</v>
          </cell>
          <cell r="AD1184" t="str">
            <v>RBS</v>
          </cell>
          <cell r="AE1184" t="str">
            <v>BofAML</v>
          </cell>
          <cell r="AF1184" t="str">
            <v>CA</v>
          </cell>
          <cell r="AG1184" t="str">
            <v>--</v>
          </cell>
          <cell r="AH1184" t="str">
            <v>--</v>
          </cell>
          <cell r="AI1184" t="str">
            <v>BONY</v>
          </cell>
          <cell r="AJ1184" t="str">
            <v>MS</v>
          </cell>
          <cell r="AK1184" t="str">
            <v>Natixis</v>
          </cell>
          <cell r="AL1184" t="str">
            <v>Sandler O'Neill</v>
          </cell>
          <cell r="AM1184" t="str">
            <v>Scotia</v>
          </cell>
          <cell r="AN1184" t="str">
            <v>--</v>
          </cell>
          <cell r="AO1184" t="str">
            <v>--</v>
          </cell>
          <cell r="AP1184" t="str">
            <v>JL</v>
          </cell>
          <cell r="AQ1184" t="str">
            <v>Bank</v>
          </cell>
          <cell r="AR1184" t="str">
            <v>YES</v>
          </cell>
          <cell r="AS1184">
            <v>7</v>
          </cell>
          <cell r="AT1184">
            <v>3</v>
          </cell>
          <cell r="AU1184">
            <v>2012</v>
          </cell>
          <cell r="AV1184">
            <v>2</v>
          </cell>
          <cell r="AW1184">
            <v>41091</v>
          </cell>
          <cell r="AX1184" t="str">
            <v>Q3 2012</v>
          </cell>
          <cell r="AY1184">
            <v>41108</v>
          </cell>
          <cell r="AZ1184">
            <v>5</v>
          </cell>
          <cell r="BA1184" t="str">
            <v>BofAML</v>
          </cell>
          <cell r="BB1184" t="str">
            <v>Sub</v>
          </cell>
          <cell r="BC1184">
            <v>0</v>
          </cell>
          <cell r="BD1184" t="str">
            <v>Sub</v>
          </cell>
          <cell r="BE1184">
            <v>0</v>
          </cell>
          <cell r="BF1184">
            <v>324</v>
          </cell>
          <cell r="BG1184">
            <v>4</v>
          </cell>
        </row>
        <row r="1185">
          <cell r="B1185" t="str">
            <v>AMOT 2012-4 D Mtge</v>
          </cell>
          <cell r="C1185" t="str">
            <v>AMOT 2012-4</v>
          </cell>
          <cell r="D1185" t="str">
            <v>Ally Bank</v>
          </cell>
          <cell r="E1185" t="str">
            <v>D</v>
          </cell>
          <cell r="F1185" t="str">
            <v>D</v>
          </cell>
          <cell r="G1185">
            <v>7143000</v>
          </cell>
          <cell r="H1185">
            <v>4.97</v>
          </cell>
          <cell r="I1185" t="str">
            <v>N/A</v>
          </cell>
          <cell r="J1185" t="str">
            <v>N/A</v>
          </cell>
          <cell r="K1185" t="str">
            <v>N/A</v>
          </cell>
          <cell r="L1185" t="str">
            <v>N/A</v>
          </cell>
          <cell r="M1185" t="str">
            <v>N/A</v>
          </cell>
          <cell r="N1185" t="str">
            <v>Non-Money-Market</v>
          </cell>
          <cell r="O1185" t="str">
            <v>Not Rated</v>
          </cell>
          <cell r="P1185" t="str">
            <v>Sold to Market</v>
          </cell>
          <cell r="Q1185" t="str">
            <v>N/A</v>
          </cell>
          <cell r="R1185" t="str">
            <v>144A</v>
          </cell>
          <cell r="S1185" t="str">
            <v>FX</v>
          </cell>
          <cell r="T1185" t="str">
            <v>Int. SWAPS</v>
          </cell>
          <cell r="U1185" t="str">
            <v>N/A</v>
          </cell>
          <cell r="V1185" t="str">
            <v>N/A</v>
          </cell>
          <cell r="W1185" t="str">
            <v>N/A</v>
          </cell>
          <cell r="X1185" t="str">
            <v>N/A</v>
          </cell>
          <cell r="Y1185" t="str">
            <v>Auto</v>
          </cell>
          <cell r="Z1185" t="str">
            <v>Floorplan</v>
          </cell>
          <cell r="AA1185" t="str">
            <v>Auto Floorplan</v>
          </cell>
          <cell r="AB1185" t="str">
            <v>N/A</v>
          </cell>
          <cell r="AC1185" t="str">
            <v>N/A</v>
          </cell>
          <cell r="AD1185" t="str">
            <v>RBS</v>
          </cell>
          <cell r="AE1185" t="str">
            <v>BofAML</v>
          </cell>
          <cell r="AF1185" t="str">
            <v>CA</v>
          </cell>
          <cell r="AG1185" t="str">
            <v>--</v>
          </cell>
          <cell r="AH1185" t="str">
            <v>--</v>
          </cell>
          <cell r="AI1185" t="str">
            <v>BONY</v>
          </cell>
          <cell r="AJ1185" t="str">
            <v>MS</v>
          </cell>
          <cell r="AK1185" t="str">
            <v>Natixis</v>
          </cell>
          <cell r="AL1185" t="str">
            <v>Sandler O'Neill</v>
          </cell>
          <cell r="AM1185" t="str">
            <v>Scotia</v>
          </cell>
          <cell r="AN1185" t="str">
            <v>--</v>
          </cell>
          <cell r="AO1185" t="str">
            <v>--</v>
          </cell>
          <cell r="AP1185" t="str">
            <v>JL</v>
          </cell>
          <cell r="AQ1185" t="str">
            <v>Bank</v>
          </cell>
          <cell r="AR1185" t="str">
            <v>YES</v>
          </cell>
          <cell r="AS1185">
            <v>7</v>
          </cell>
          <cell r="AT1185">
            <v>3</v>
          </cell>
          <cell r="AU1185">
            <v>2012</v>
          </cell>
          <cell r="AV1185">
            <v>2</v>
          </cell>
          <cell r="AW1185">
            <v>41091</v>
          </cell>
          <cell r="AX1185" t="str">
            <v>Q3 2012</v>
          </cell>
          <cell r="AY1185">
            <v>41108</v>
          </cell>
          <cell r="AZ1185">
            <v>5</v>
          </cell>
          <cell r="BA1185" t="str">
            <v>BofAML</v>
          </cell>
          <cell r="BB1185" t="str">
            <v>Sub</v>
          </cell>
          <cell r="BC1185">
            <v>0</v>
          </cell>
          <cell r="BD1185" t="str">
            <v>Sub</v>
          </cell>
          <cell r="BE1185">
            <v>0</v>
          </cell>
          <cell r="BF1185">
            <v>324</v>
          </cell>
          <cell r="BG1185">
            <v>5</v>
          </cell>
        </row>
        <row r="1186">
          <cell r="B1186" t="str">
            <v>GCCT 2012-3A A Mtge</v>
          </cell>
          <cell r="C1186" t="str">
            <v>GCCT 2012-3</v>
          </cell>
          <cell r="D1186" t="str">
            <v>RBC</v>
          </cell>
          <cell r="E1186" t="str">
            <v>A</v>
          </cell>
          <cell r="F1186" t="str">
            <v>A</v>
          </cell>
          <cell r="G1186">
            <v>650000000</v>
          </cell>
          <cell r="H1186">
            <v>2.97</v>
          </cell>
          <cell r="I1186" t="str">
            <v>Aaa</v>
          </cell>
          <cell r="J1186" t="str">
            <v>AAA</v>
          </cell>
          <cell r="K1186" t="str">
            <v>N/A</v>
          </cell>
          <cell r="L1186" t="str">
            <v>AAA</v>
          </cell>
          <cell r="M1186" t="str">
            <v>N/A</v>
          </cell>
          <cell r="N1186" t="str">
            <v>Non-Money-Market</v>
          </cell>
          <cell r="O1186" t="str">
            <v>Triple-A</v>
          </cell>
          <cell r="P1186" t="str">
            <v>Sold to Market</v>
          </cell>
          <cell r="Q1186" t="str">
            <v>N/A</v>
          </cell>
          <cell r="R1186" t="str">
            <v>144A</v>
          </cell>
          <cell r="S1186" t="str">
            <v>FL</v>
          </cell>
          <cell r="T1186" t="str">
            <v>1-month LIBOR</v>
          </cell>
          <cell r="U1186" t="str">
            <v>+45a</v>
          </cell>
          <cell r="V1186">
            <v>45</v>
          </cell>
          <cell r="W1186">
            <v>6.9674999999999997E-3</v>
          </cell>
          <cell r="X1186">
            <v>6.9674999999999997E-3</v>
          </cell>
          <cell r="Y1186" t="str">
            <v>Credit Card</v>
          </cell>
          <cell r="Z1186" t="str">
            <v>Credit Card</v>
          </cell>
          <cell r="AA1186" t="str">
            <v>Credit Card</v>
          </cell>
          <cell r="AB1186">
            <v>45</v>
          </cell>
          <cell r="AC1186">
            <v>6.9674999999999997E-3</v>
          </cell>
          <cell r="AD1186" t="str">
            <v>RBC</v>
          </cell>
          <cell r="AE1186" t="str">
            <v>--</v>
          </cell>
          <cell r="AF1186" t="str">
            <v>--</v>
          </cell>
          <cell r="AG1186" t="str">
            <v>--</v>
          </cell>
          <cell r="AH1186" t="str">
            <v>--</v>
          </cell>
          <cell r="AI1186" t="str">
            <v>C</v>
          </cell>
          <cell r="AJ1186" t="str">
            <v>BofAML</v>
          </cell>
          <cell r="AK1186" t="str">
            <v>JPM</v>
          </cell>
          <cell r="AL1186" t="str">
            <v>--</v>
          </cell>
          <cell r="AM1186" t="str">
            <v>--</v>
          </cell>
          <cell r="AN1186" t="str">
            <v>--</v>
          </cell>
          <cell r="AO1186" t="str">
            <v>--</v>
          </cell>
          <cell r="AP1186" t="str">
            <v>C</v>
          </cell>
          <cell r="AQ1186" t="str">
            <v>Bank</v>
          </cell>
          <cell r="AR1186" t="str">
            <v>YES</v>
          </cell>
          <cell r="AS1186">
            <v>7</v>
          </cell>
          <cell r="AT1186">
            <v>3</v>
          </cell>
          <cell r="AU1186">
            <v>2012</v>
          </cell>
          <cell r="AV1186">
            <v>2</v>
          </cell>
          <cell r="AW1186">
            <v>41091</v>
          </cell>
          <cell r="AX1186" t="str">
            <v>Q3 2012</v>
          </cell>
          <cell r="AY1186">
            <v>41108</v>
          </cell>
          <cell r="AZ1186">
            <v>3</v>
          </cell>
          <cell r="BA1186" t="str">
            <v>BofAML</v>
          </cell>
          <cell r="BB1186" t="str">
            <v>Senior</v>
          </cell>
          <cell r="BC1186">
            <v>0</v>
          </cell>
          <cell r="BD1186" t="str">
            <v>Senior</v>
          </cell>
          <cell r="BE1186">
            <v>0</v>
          </cell>
          <cell r="BF1186">
            <v>325</v>
          </cell>
          <cell r="BG1186">
            <v>1</v>
          </cell>
        </row>
        <row r="1187">
          <cell r="B1187" t="str">
            <v>GCCT 2012-4A A Mtge</v>
          </cell>
          <cell r="C1187" t="str">
            <v>GCCT 2012-4</v>
          </cell>
          <cell r="D1187" t="str">
            <v>RBC</v>
          </cell>
          <cell r="E1187" t="str">
            <v>A</v>
          </cell>
          <cell r="F1187" t="str">
            <v>A</v>
          </cell>
          <cell r="G1187">
            <v>500000000</v>
          </cell>
          <cell r="H1187">
            <v>4.9800000000000004</v>
          </cell>
          <cell r="I1187" t="str">
            <v>Aaa</v>
          </cell>
          <cell r="J1187" t="str">
            <v>AAA</v>
          </cell>
          <cell r="K1187" t="str">
            <v>N/A</v>
          </cell>
          <cell r="L1187" t="str">
            <v>AAA</v>
          </cell>
          <cell r="M1187" t="str">
            <v>N/A</v>
          </cell>
          <cell r="N1187" t="str">
            <v>Non-Money-Market</v>
          </cell>
          <cell r="O1187" t="str">
            <v>Triple-A</v>
          </cell>
          <cell r="P1187" t="str">
            <v>Sold to Market</v>
          </cell>
          <cell r="Q1187" t="str">
            <v>N/A</v>
          </cell>
          <cell r="R1187" t="str">
            <v>144A</v>
          </cell>
          <cell r="S1187" t="str">
            <v>FX</v>
          </cell>
          <cell r="T1187" t="str">
            <v>Int. SWAPS</v>
          </cell>
          <cell r="U1187" t="str">
            <v>+57/58</v>
          </cell>
          <cell r="V1187">
            <v>57</v>
          </cell>
          <cell r="W1187">
            <v>1.3899999999999999E-2</v>
          </cell>
          <cell r="X1187">
            <v>1.3950000000000001E-2</v>
          </cell>
          <cell r="Y1187" t="str">
            <v>Credit Card</v>
          </cell>
          <cell r="Z1187" t="str">
            <v>Credit Card</v>
          </cell>
          <cell r="AA1187" t="str">
            <v>Credit Card</v>
          </cell>
          <cell r="AB1187">
            <v>57</v>
          </cell>
          <cell r="AC1187">
            <v>1.3899999999999999E-2</v>
          </cell>
          <cell r="AD1187" t="str">
            <v>RBC</v>
          </cell>
          <cell r="AE1187" t="str">
            <v>--</v>
          </cell>
          <cell r="AF1187" t="str">
            <v>--</v>
          </cell>
          <cell r="AG1187" t="str">
            <v>--</v>
          </cell>
          <cell r="AH1187" t="str">
            <v>--</v>
          </cell>
          <cell r="AI1187" t="str">
            <v>C</v>
          </cell>
          <cell r="AJ1187" t="str">
            <v>BofAML</v>
          </cell>
          <cell r="AK1187" t="str">
            <v>JPM</v>
          </cell>
          <cell r="AL1187" t="str">
            <v>--</v>
          </cell>
          <cell r="AM1187" t="str">
            <v>--</v>
          </cell>
          <cell r="AN1187" t="str">
            <v>--</v>
          </cell>
          <cell r="AO1187" t="str">
            <v>--</v>
          </cell>
          <cell r="AP1187" t="str">
            <v>C</v>
          </cell>
          <cell r="AQ1187" t="str">
            <v>Bank</v>
          </cell>
          <cell r="AR1187" t="str">
            <v>No</v>
          </cell>
          <cell r="AS1187">
            <v>7</v>
          </cell>
          <cell r="AT1187">
            <v>3</v>
          </cell>
          <cell r="AU1187">
            <v>2012</v>
          </cell>
          <cell r="AV1187">
            <v>2</v>
          </cell>
          <cell r="AW1187">
            <v>41091</v>
          </cell>
          <cell r="AX1187" t="str">
            <v>Q3 2012</v>
          </cell>
          <cell r="AY1187">
            <v>41108</v>
          </cell>
          <cell r="AZ1187">
            <v>5</v>
          </cell>
          <cell r="BA1187" t="str">
            <v>BofAML</v>
          </cell>
          <cell r="BB1187" t="str">
            <v>Senior</v>
          </cell>
          <cell r="BC1187">
            <v>0</v>
          </cell>
          <cell r="BD1187" t="str">
            <v>Sub</v>
          </cell>
          <cell r="BE1187">
            <v>0</v>
          </cell>
          <cell r="BF1187">
            <v>325</v>
          </cell>
          <cell r="BG1187">
            <v>2</v>
          </cell>
        </row>
        <row r="1188">
          <cell r="B1188" t="str">
            <v>HENDR 2012-2A A Mtge</v>
          </cell>
          <cell r="C1188" t="str">
            <v>HENDR 2012-2</v>
          </cell>
          <cell r="D1188" t="str">
            <v xml:space="preserve">JG Wentworth </v>
          </cell>
          <cell r="E1188" t="str">
            <v>A</v>
          </cell>
          <cell r="F1188" t="str">
            <v>A</v>
          </cell>
          <cell r="G1188">
            <v>144089000</v>
          </cell>
          <cell r="H1188">
            <v>11.23</v>
          </cell>
          <cell r="I1188" t="str">
            <v>Aaa</v>
          </cell>
          <cell r="J1188" t="str">
            <v>N/A</v>
          </cell>
          <cell r="K1188" t="str">
            <v>N/A</v>
          </cell>
          <cell r="L1188" t="str">
            <v>AAA</v>
          </cell>
          <cell r="M1188" t="str">
            <v>N/A</v>
          </cell>
          <cell r="N1188" t="str">
            <v>Non-Money-Market</v>
          </cell>
          <cell r="O1188" t="str">
            <v>Triple-A</v>
          </cell>
          <cell r="P1188" t="str">
            <v>Sold to Market</v>
          </cell>
          <cell r="Q1188" t="str">
            <v>N/A</v>
          </cell>
          <cell r="R1188" t="str">
            <v>144A</v>
          </cell>
          <cell r="S1188" t="str">
            <v>FX</v>
          </cell>
          <cell r="T1188" t="str">
            <v>Int. SWAPS</v>
          </cell>
          <cell r="U1188" t="str">
            <v>N/A</v>
          </cell>
          <cell r="V1188">
            <v>210</v>
          </cell>
          <cell r="W1188">
            <v>3.8399999999999997E-2</v>
          </cell>
          <cell r="X1188">
            <v>3.8800000000000001E-2</v>
          </cell>
          <cell r="Y1188" t="str">
            <v>Other</v>
          </cell>
          <cell r="Z1188" t="str">
            <v>Structured Settlement</v>
          </cell>
          <cell r="AA1188" t="str">
            <v>Structured Settlement</v>
          </cell>
          <cell r="AB1188">
            <v>210</v>
          </cell>
          <cell r="AC1188">
            <v>3.8399999999999997E-2</v>
          </cell>
          <cell r="AD1188" t="str">
            <v>DB</v>
          </cell>
          <cell r="AE1188" t="str">
            <v>BC</v>
          </cell>
          <cell r="AF1188" t="str">
            <v>--</v>
          </cell>
          <cell r="AG1188" t="str">
            <v>--</v>
          </cell>
          <cell r="AH1188" t="str">
            <v>--</v>
          </cell>
          <cell r="AI1188" t="str">
            <v>Jefferies</v>
          </cell>
          <cell r="AJ1188" t="str">
            <v>Natixis</v>
          </cell>
          <cell r="AK1188" t="str">
            <v>--</v>
          </cell>
          <cell r="AL1188" t="str">
            <v>--</v>
          </cell>
          <cell r="AM1188" t="str">
            <v>--</v>
          </cell>
          <cell r="AN1188" t="str">
            <v>--</v>
          </cell>
          <cell r="AO1188" t="str">
            <v>--</v>
          </cell>
          <cell r="AP1188" t="str">
            <v>None</v>
          </cell>
          <cell r="AQ1188" t="str">
            <v>Non-Bank</v>
          </cell>
          <cell r="AR1188" t="str">
            <v>Unknown</v>
          </cell>
          <cell r="AS1188">
            <v>7</v>
          </cell>
          <cell r="AT1188">
            <v>3</v>
          </cell>
          <cell r="AU1188">
            <v>2012</v>
          </cell>
          <cell r="AV1188">
            <v>2</v>
          </cell>
          <cell r="AW1188">
            <v>41091</v>
          </cell>
          <cell r="AX1188" t="str">
            <v>Q3 2012</v>
          </cell>
          <cell r="AY1188">
            <v>41108</v>
          </cell>
          <cell r="AZ1188">
            <v>11</v>
          </cell>
          <cell r="BA1188" t="str">
            <v/>
          </cell>
          <cell r="BB1188" t="str">
            <v>Senior</v>
          </cell>
          <cell r="BC1188">
            <v>0</v>
          </cell>
          <cell r="BD1188" t="str">
            <v>Sub</v>
          </cell>
          <cell r="BE1188">
            <v>0</v>
          </cell>
          <cell r="BF1188">
            <v>325</v>
          </cell>
          <cell r="BG1188">
            <v>3</v>
          </cell>
        </row>
        <row r="1189">
          <cell r="B1189" t="str">
            <v>HENDR 2012-2A B Mtge</v>
          </cell>
          <cell r="C1189" t="str">
            <v>HENDR 2012-2</v>
          </cell>
          <cell r="D1189" t="str">
            <v xml:space="preserve">JG Wentworth </v>
          </cell>
          <cell r="E1189" t="str">
            <v>B</v>
          </cell>
          <cell r="F1189" t="str">
            <v>B</v>
          </cell>
          <cell r="G1189">
            <v>13985000</v>
          </cell>
          <cell r="H1189">
            <v>13.71</v>
          </cell>
          <cell r="I1189" t="str">
            <v>Baa2</v>
          </cell>
          <cell r="J1189" t="str">
            <v>N/A</v>
          </cell>
          <cell r="K1189" t="str">
            <v>N/A</v>
          </cell>
          <cell r="L1189" t="str">
            <v>BBB</v>
          </cell>
          <cell r="M1189" t="str">
            <v>N/A</v>
          </cell>
          <cell r="N1189" t="str">
            <v>Non-Money-Market</v>
          </cell>
          <cell r="O1189" t="str">
            <v>Triple-B</v>
          </cell>
          <cell r="P1189" t="str">
            <v>Sold to Market</v>
          </cell>
          <cell r="Q1189" t="str">
            <v>N/A</v>
          </cell>
          <cell r="R1189" t="str">
            <v>144A</v>
          </cell>
          <cell r="S1189" t="str">
            <v>FX</v>
          </cell>
          <cell r="T1189" t="str">
            <v>Int. SWAPS</v>
          </cell>
          <cell r="U1189" t="str">
            <v>N/A</v>
          </cell>
          <cell r="V1189">
            <v>490</v>
          </cell>
          <cell r="W1189">
            <v>6.7699999999999996E-2</v>
          </cell>
          <cell r="X1189">
            <v>6.88E-2</v>
          </cell>
          <cell r="Y1189" t="str">
            <v>Other</v>
          </cell>
          <cell r="Z1189" t="str">
            <v>Structured Settlement</v>
          </cell>
          <cell r="AA1189" t="str">
            <v>Structured Settlement</v>
          </cell>
          <cell r="AB1189" t="str">
            <v>N/A</v>
          </cell>
          <cell r="AC1189" t="str">
            <v>N/A</v>
          </cell>
          <cell r="AD1189" t="str">
            <v>DB</v>
          </cell>
          <cell r="AE1189" t="str">
            <v>BC</v>
          </cell>
          <cell r="AF1189" t="str">
            <v>--</v>
          </cell>
          <cell r="AG1189" t="str">
            <v>--</v>
          </cell>
          <cell r="AH1189" t="str">
            <v>--</v>
          </cell>
          <cell r="AI1189" t="str">
            <v>Jefferies</v>
          </cell>
          <cell r="AJ1189" t="str">
            <v>Natixis</v>
          </cell>
          <cell r="AK1189" t="str">
            <v>--</v>
          </cell>
          <cell r="AL1189" t="str">
            <v>--</v>
          </cell>
          <cell r="AM1189" t="str">
            <v>--</v>
          </cell>
          <cell r="AN1189" t="str">
            <v>--</v>
          </cell>
          <cell r="AO1189" t="str">
            <v>--</v>
          </cell>
          <cell r="AP1189" t="str">
            <v>None</v>
          </cell>
          <cell r="AQ1189" t="str">
            <v>Non-Bank</v>
          </cell>
          <cell r="AR1189" t="str">
            <v>Unknown</v>
          </cell>
          <cell r="AS1189">
            <v>7</v>
          </cell>
          <cell r="AT1189">
            <v>3</v>
          </cell>
          <cell r="AU1189">
            <v>2012</v>
          </cell>
          <cell r="AV1189">
            <v>2</v>
          </cell>
          <cell r="AW1189">
            <v>41091</v>
          </cell>
          <cell r="AX1189" t="str">
            <v>Q3 2012</v>
          </cell>
          <cell r="AY1189">
            <v>41108</v>
          </cell>
          <cell r="AZ1189">
            <v>14</v>
          </cell>
          <cell r="BA1189" t="str">
            <v/>
          </cell>
          <cell r="BB1189" t="str">
            <v>Sub</v>
          </cell>
          <cell r="BC1189">
            <v>0</v>
          </cell>
          <cell r="BD1189" t="str">
            <v>Sub</v>
          </cell>
          <cell r="BE1189">
            <v>0</v>
          </cell>
          <cell r="BF1189">
            <v>325</v>
          </cell>
          <cell r="BG1189">
            <v>4</v>
          </cell>
        </row>
        <row r="1190">
          <cell r="B1190" t="str">
            <v>ACAR 2012-2 A Mtge</v>
          </cell>
          <cell r="C1190" t="str">
            <v>ACAR 2012-2</v>
          </cell>
          <cell r="D1190" t="str">
            <v>American Credit Acceptance</v>
          </cell>
          <cell r="E1190" t="str">
            <v>A</v>
          </cell>
          <cell r="F1190" t="str">
            <v>A</v>
          </cell>
          <cell r="G1190">
            <v>158550000</v>
          </cell>
          <cell r="H1190">
            <v>1.01</v>
          </cell>
          <cell r="I1190" t="str">
            <v>N/A</v>
          </cell>
          <cell r="J1190" t="str">
            <v>A+</v>
          </cell>
          <cell r="K1190" t="str">
            <v>N/A</v>
          </cell>
          <cell r="L1190" t="str">
            <v>N/A</v>
          </cell>
          <cell r="M1190" t="str">
            <v>N/A</v>
          </cell>
          <cell r="N1190" t="str">
            <v>Non-Money-Market</v>
          </cell>
          <cell r="O1190" t="str">
            <v>Single-A</v>
          </cell>
          <cell r="P1190" t="str">
            <v>Sold to Market</v>
          </cell>
          <cell r="Q1190" t="str">
            <v>N/A</v>
          </cell>
          <cell r="R1190" t="str">
            <v>144A</v>
          </cell>
          <cell r="S1190" t="str">
            <v>FX</v>
          </cell>
          <cell r="T1190" t="str">
            <v>Int. SWAPS</v>
          </cell>
          <cell r="U1190" t="str">
            <v>N/A</v>
          </cell>
          <cell r="V1190">
            <v>150</v>
          </cell>
          <cell r="W1190">
            <v>1.89E-2</v>
          </cell>
          <cell r="X1190">
            <v>1.9E-2</v>
          </cell>
          <cell r="Y1190" t="str">
            <v>Auto</v>
          </cell>
          <cell r="Z1190" t="str">
            <v>Auto Loan</v>
          </cell>
          <cell r="AA1190" t="str">
            <v>Auto Loan - Subprime</v>
          </cell>
          <cell r="AB1190" t="str">
            <v>N/A</v>
          </cell>
          <cell r="AC1190" t="str">
            <v>N/A</v>
          </cell>
          <cell r="AD1190" t="str">
            <v>WF</v>
          </cell>
          <cell r="AE1190" t="str">
            <v>DB</v>
          </cell>
          <cell r="AF1190" t="str">
            <v>--</v>
          </cell>
          <cell r="AG1190" t="str">
            <v>--</v>
          </cell>
          <cell r="AH1190" t="str">
            <v>--</v>
          </cell>
          <cell r="AI1190" t="str">
            <v>GUZ</v>
          </cell>
          <cell r="AJ1190" t="str">
            <v>--</v>
          </cell>
          <cell r="AK1190" t="str">
            <v>--</v>
          </cell>
          <cell r="AL1190" t="str">
            <v>--</v>
          </cell>
          <cell r="AM1190" t="str">
            <v>--</v>
          </cell>
          <cell r="AN1190" t="str">
            <v>--</v>
          </cell>
          <cell r="AO1190" t="str">
            <v>--</v>
          </cell>
          <cell r="AP1190" t="str">
            <v>None</v>
          </cell>
          <cell r="AQ1190" t="str">
            <v>Non-Bank</v>
          </cell>
          <cell r="AR1190" t="str">
            <v>YES</v>
          </cell>
          <cell r="AS1190">
            <v>7</v>
          </cell>
          <cell r="AT1190">
            <v>3</v>
          </cell>
          <cell r="AU1190">
            <v>2012</v>
          </cell>
          <cell r="AV1190">
            <v>2</v>
          </cell>
          <cell r="AW1190">
            <v>41091</v>
          </cell>
          <cell r="AX1190" t="str">
            <v>Q3 2012</v>
          </cell>
          <cell r="AY1190">
            <v>41109</v>
          </cell>
          <cell r="AZ1190">
            <v>1</v>
          </cell>
          <cell r="BA1190" t="str">
            <v/>
          </cell>
          <cell r="BB1190" t="str">
            <v>Senior</v>
          </cell>
          <cell r="BC1190">
            <v>0</v>
          </cell>
          <cell r="BD1190" t="str">
            <v>Senior</v>
          </cell>
          <cell r="BE1190">
            <v>0</v>
          </cell>
          <cell r="BF1190">
            <v>326</v>
          </cell>
          <cell r="BG1190">
            <v>1</v>
          </cell>
        </row>
        <row r="1191">
          <cell r="B1191" t="str">
            <v>ACAR 2012-2 B Mtge</v>
          </cell>
          <cell r="C1191" t="str">
            <v>ACAR 2012-2</v>
          </cell>
          <cell r="D1191" t="str">
            <v>American Credit Acceptance</v>
          </cell>
          <cell r="E1191" t="str">
            <v>B</v>
          </cell>
          <cell r="F1191" t="str">
            <v>B</v>
          </cell>
          <cell r="G1191">
            <v>9860000</v>
          </cell>
          <cell r="H1191">
            <v>2.42</v>
          </cell>
          <cell r="I1191" t="str">
            <v>N/A</v>
          </cell>
          <cell r="J1191" t="str">
            <v>A</v>
          </cell>
          <cell r="K1191" t="str">
            <v>N/A</v>
          </cell>
          <cell r="L1191" t="str">
            <v>N/A</v>
          </cell>
          <cell r="M1191" t="str">
            <v>N/A</v>
          </cell>
          <cell r="N1191" t="str">
            <v>Non-Money-Market</v>
          </cell>
          <cell r="O1191" t="str">
            <v>Single-A</v>
          </cell>
          <cell r="P1191" t="str">
            <v>Sold to Market</v>
          </cell>
          <cell r="Q1191" t="str">
            <v>N/A</v>
          </cell>
          <cell r="R1191" t="str">
            <v>144A</v>
          </cell>
          <cell r="S1191" t="str">
            <v>FX</v>
          </cell>
          <cell r="T1191" t="str">
            <v>Int. SWAPS</v>
          </cell>
          <cell r="U1191" t="str">
            <v>N/A</v>
          </cell>
          <cell r="V1191">
            <v>230</v>
          </cell>
          <cell r="W1191">
            <v>2.75E-2</v>
          </cell>
          <cell r="X1191">
            <v>2.775E-2</v>
          </cell>
          <cell r="Y1191" t="str">
            <v>Auto</v>
          </cell>
          <cell r="Z1191" t="str">
            <v>Auto Loan</v>
          </cell>
          <cell r="AA1191" t="str">
            <v>Auto Loan - Subprime</v>
          </cell>
          <cell r="AB1191" t="str">
            <v>N/A</v>
          </cell>
          <cell r="AC1191" t="str">
            <v>N/A</v>
          </cell>
          <cell r="AD1191" t="str">
            <v>WF</v>
          </cell>
          <cell r="AE1191" t="str">
            <v>DB</v>
          </cell>
          <cell r="AF1191" t="str">
            <v>--</v>
          </cell>
          <cell r="AG1191" t="str">
            <v>--</v>
          </cell>
          <cell r="AH1191" t="str">
            <v>--</v>
          </cell>
          <cell r="AI1191" t="str">
            <v>GUZ</v>
          </cell>
          <cell r="AJ1191" t="str">
            <v>--</v>
          </cell>
          <cell r="AK1191" t="str">
            <v>--</v>
          </cell>
          <cell r="AL1191" t="str">
            <v>--</v>
          </cell>
          <cell r="AM1191" t="str">
            <v>--</v>
          </cell>
          <cell r="AN1191" t="str">
            <v>--</v>
          </cell>
          <cell r="AO1191" t="str">
            <v>--</v>
          </cell>
          <cell r="AP1191" t="str">
            <v>None</v>
          </cell>
          <cell r="AQ1191" t="str">
            <v>Non-Bank</v>
          </cell>
          <cell r="AR1191" t="str">
            <v>YES</v>
          </cell>
          <cell r="AS1191">
            <v>7</v>
          </cell>
          <cell r="AT1191">
            <v>3</v>
          </cell>
          <cell r="AU1191">
            <v>2012</v>
          </cell>
          <cell r="AV1191">
            <v>2</v>
          </cell>
          <cell r="AW1191">
            <v>41091</v>
          </cell>
          <cell r="AX1191" t="str">
            <v>Q3 2012</v>
          </cell>
          <cell r="AY1191">
            <v>41109</v>
          </cell>
          <cell r="AZ1191">
            <v>2</v>
          </cell>
          <cell r="BA1191" t="str">
            <v/>
          </cell>
          <cell r="BB1191" t="str">
            <v>Sub</v>
          </cell>
          <cell r="BC1191">
            <v>0</v>
          </cell>
          <cell r="BD1191" t="str">
            <v>Sub</v>
          </cell>
          <cell r="BE1191">
            <v>0</v>
          </cell>
          <cell r="BF1191">
            <v>326</v>
          </cell>
          <cell r="BG1191">
            <v>2</v>
          </cell>
        </row>
        <row r="1192">
          <cell r="B1192" t="str">
            <v>ACAR 2012-2 C Mtge</v>
          </cell>
          <cell r="C1192" t="str">
            <v>ACAR 2012-2</v>
          </cell>
          <cell r="D1192" t="str">
            <v>American Credit Acceptance</v>
          </cell>
          <cell r="E1192" t="str">
            <v>C</v>
          </cell>
          <cell r="F1192" t="str">
            <v>C</v>
          </cell>
          <cell r="G1192">
            <v>21490000</v>
          </cell>
          <cell r="H1192">
            <v>2.61</v>
          </cell>
          <cell r="I1192" t="str">
            <v>N/A</v>
          </cell>
          <cell r="J1192" t="str">
            <v>BBB</v>
          </cell>
          <cell r="K1192" t="str">
            <v>N/A</v>
          </cell>
          <cell r="L1192" t="str">
            <v>N/A</v>
          </cell>
          <cell r="M1192" t="str">
            <v>N/A</v>
          </cell>
          <cell r="N1192" t="str">
            <v>Non-Money-Market</v>
          </cell>
          <cell r="O1192" t="str">
            <v>Triple-B</v>
          </cell>
          <cell r="P1192" t="str">
            <v>Sold to Market</v>
          </cell>
          <cell r="Q1192" t="str">
            <v>N/A</v>
          </cell>
          <cell r="R1192" t="str">
            <v>144A</v>
          </cell>
          <cell r="S1192" t="str">
            <v>FX</v>
          </cell>
          <cell r="T1192" t="str">
            <v>Int. SWAPS</v>
          </cell>
          <cell r="U1192" t="str">
            <v>N/A</v>
          </cell>
          <cell r="V1192">
            <v>360</v>
          </cell>
          <cell r="W1192">
            <v>4.0500000000000001E-2</v>
          </cell>
          <cell r="X1192">
            <v>4.088E-2</v>
          </cell>
          <cell r="Y1192" t="str">
            <v>Auto</v>
          </cell>
          <cell r="Z1192" t="str">
            <v>Auto Loan</v>
          </cell>
          <cell r="AA1192" t="str">
            <v>Auto Loan - Subprime</v>
          </cell>
          <cell r="AB1192" t="str">
            <v>N/A</v>
          </cell>
          <cell r="AC1192" t="str">
            <v>N/A</v>
          </cell>
          <cell r="AD1192" t="str">
            <v>WF</v>
          </cell>
          <cell r="AE1192" t="str">
            <v>DB</v>
          </cell>
          <cell r="AF1192" t="str">
            <v>--</v>
          </cell>
          <cell r="AG1192" t="str">
            <v>--</v>
          </cell>
          <cell r="AH1192" t="str">
            <v>--</v>
          </cell>
          <cell r="AI1192" t="str">
            <v>GUZ</v>
          </cell>
          <cell r="AJ1192" t="str">
            <v>--</v>
          </cell>
          <cell r="AK1192" t="str">
            <v>--</v>
          </cell>
          <cell r="AL1192" t="str">
            <v>--</v>
          </cell>
          <cell r="AM1192" t="str">
            <v>--</v>
          </cell>
          <cell r="AN1192" t="str">
            <v>--</v>
          </cell>
          <cell r="AO1192" t="str">
            <v>--</v>
          </cell>
          <cell r="AP1192" t="str">
            <v>None</v>
          </cell>
          <cell r="AQ1192" t="str">
            <v>Non-Bank</v>
          </cell>
          <cell r="AR1192" t="str">
            <v>YES</v>
          </cell>
          <cell r="AS1192">
            <v>7</v>
          </cell>
          <cell r="AT1192">
            <v>3</v>
          </cell>
          <cell r="AU1192">
            <v>2012</v>
          </cell>
          <cell r="AV1192">
            <v>2</v>
          </cell>
          <cell r="AW1192">
            <v>41091</v>
          </cell>
          <cell r="AX1192" t="str">
            <v>Q3 2012</v>
          </cell>
          <cell r="AY1192">
            <v>41109</v>
          </cell>
          <cell r="AZ1192">
            <v>3</v>
          </cell>
          <cell r="BA1192" t="str">
            <v/>
          </cell>
          <cell r="BB1192" t="str">
            <v>Sub</v>
          </cell>
          <cell r="BC1192">
            <v>0</v>
          </cell>
          <cell r="BD1192" t="str">
            <v>Senior</v>
          </cell>
          <cell r="BE1192">
            <v>0</v>
          </cell>
          <cell r="BF1192">
            <v>327</v>
          </cell>
          <cell r="BG1192">
            <v>1</v>
          </cell>
        </row>
        <row r="1193">
          <cell r="B1193" t="str">
            <v>ACAR 2012-2 D Mtge</v>
          </cell>
          <cell r="C1193" t="str">
            <v>ACAR 2012-2</v>
          </cell>
          <cell r="D1193" t="str">
            <v>American Credit Acceptance</v>
          </cell>
          <cell r="E1193" t="str">
            <v>D</v>
          </cell>
          <cell r="F1193" t="str">
            <v>D</v>
          </cell>
          <cell r="G1193">
            <v>21490000</v>
          </cell>
          <cell r="H1193">
            <v>2.63</v>
          </cell>
          <cell r="I1193" t="str">
            <v>N/A</v>
          </cell>
          <cell r="J1193" t="str">
            <v>BB</v>
          </cell>
          <cell r="K1193" t="str">
            <v>N/A</v>
          </cell>
          <cell r="L1193" t="str">
            <v>N/A</v>
          </cell>
          <cell r="M1193" t="str">
            <v>N/A</v>
          </cell>
          <cell r="N1193" t="str">
            <v>Non-Money-Market</v>
          </cell>
          <cell r="O1193" t="str">
            <v>Double-B</v>
          </cell>
          <cell r="P1193" t="str">
            <v>Sold to Market</v>
          </cell>
          <cell r="Q1193" t="str">
            <v>N/A</v>
          </cell>
          <cell r="R1193" t="str">
            <v>144A</v>
          </cell>
          <cell r="S1193" t="str">
            <v>FX</v>
          </cell>
          <cell r="T1193" t="str">
            <v>Int. SWAPS</v>
          </cell>
          <cell r="U1193" t="str">
            <v>N/A</v>
          </cell>
          <cell r="V1193">
            <v>550</v>
          </cell>
          <cell r="W1193">
            <v>5.91E-2</v>
          </cell>
          <cell r="X1193">
            <v>5.9889999999999999E-2</v>
          </cell>
          <cell r="Y1193" t="str">
            <v>Auto</v>
          </cell>
          <cell r="Z1193" t="str">
            <v>Auto Loan</v>
          </cell>
          <cell r="AA1193" t="str">
            <v>Auto Loan - Subprime</v>
          </cell>
          <cell r="AB1193" t="str">
            <v>N/A</v>
          </cell>
          <cell r="AC1193" t="str">
            <v>N/A</v>
          </cell>
          <cell r="AD1193" t="str">
            <v>WF</v>
          </cell>
          <cell r="AE1193" t="str">
            <v>DB</v>
          </cell>
          <cell r="AF1193" t="str">
            <v>--</v>
          </cell>
          <cell r="AG1193" t="str">
            <v>--</v>
          </cell>
          <cell r="AH1193" t="str">
            <v>--</v>
          </cell>
          <cell r="AI1193" t="str">
            <v>GUZ</v>
          </cell>
          <cell r="AJ1193" t="str">
            <v>--</v>
          </cell>
          <cell r="AK1193" t="str">
            <v>--</v>
          </cell>
          <cell r="AL1193" t="str">
            <v>--</v>
          </cell>
          <cell r="AM1193" t="str">
            <v>--</v>
          </cell>
          <cell r="AN1193" t="str">
            <v>--</v>
          </cell>
          <cell r="AO1193" t="str">
            <v>--</v>
          </cell>
          <cell r="AP1193" t="str">
            <v>None</v>
          </cell>
          <cell r="AQ1193" t="str">
            <v>Non-Bank</v>
          </cell>
          <cell r="AR1193" t="str">
            <v>YES</v>
          </cell>
          <cell r="AS1193">
            <v>7</v>
          </cell>
          <cell r="AT1193">
            <v>3</v>
          </cell>
          <cell r="AU1193">
            <v>2012</v>
          </cell>
          <cell r="AV1193">
            <v>2</v>
          </cell>
          <cell r="AW1193">
            <v>41091</v>
          </cell>
          <cell r="AX1193" t="str">
            <v>Q3 2012</v>
          </cell>
          <cell r="AY1193">
            <v>41109</v>
          </cell>
          <cell r="AZ1193">
            <v>3</v>
          </cell>
          <cell r="BA1193" t="str">
            <v/>
          </cell>
          <cell r="BB1193" t="str">
            <v>Sub</v>
          </cell>
          <cell r="BC1193">
            <v>0</v>
          </cell>
          <cell r="BD1193" t="str">
            <v>Senior</v>
          </cell>
          <cell r="BE1193">
            <v>0</v>
          </cell>
          <cell r="BF1193">
            <v>328</v>
          </cell>
          <cell r="BG1193">
            <v>1</v>
          </cell>
        </row>
        <row r="1194">
          <cell r="B1194" t="str">
            <v>CHAIT 2012-A4 A4 Mtge</v>
          </cell>
          <cell r="C1194" t="str">
            <v>CHAIT 2012-4</v>
          </cell>
          <cell r="D1194" t="str">
            <v>Chase</v>
          </cell>
          <cell r="E1194" t="str">
            <v>A-4</v>
          </cell>
          <cell r="F1194" t="str">
            <v>A</v>
          </cell>
          <cell r="G1194">
            <v>1500000000</v>
          </cell>
          <cell r="H1194">
            <v>7.05</v>
          </cell>
          <cell r="I1194" t="str">
            <v>N/A</v>
          </cell>
          <cell r="J1194" t="str">
            <v>AAA</v>
          </cell>
          <cell r="K1194" t="str">
            <v>AAA</v>
          </cell>
          <cell r="L1194" t="str">
            <v>N/A</v>
          </cell>
          <cell r="M1194" t="str">
            <v>N/A</v>
          </cell>
          <cell r="N1194" t="str">
            <v>Non-Money-Market</v>
          </cell>
          <cell r="O1194" t="str">
            <v>Triple-A</v>
          </cell>
          <cell r="P1194" t="str">
            <v>Sold to Market</v>
          </cell>
          <cell r="Q1194" t="str">
            <v>N/A</v>
          </cell>
          <cell r="R1194" t="str">
            <v>Public</v>
          </cell>
          <cell r="S1194" t="str">
            <v>FX</v>
          </cell>
          <cell r="T1194" t="str">
            <v>Int. SWAPS</v>
          </cell>
          <cell r="U1194" t="str">
            <v>+37</v>
          </cell>
          <cell r="V1194">
            <v>37</v>
          </cell>
          <cell r="W1194">
            <v>1.5800000000000002E-2</v>
          </cell>
          <cell r="X1194">
            <v>1.5869999999999999E-2</v>
          </cell>
          <cell r="Y1194" t="str">
            <v>Credit Card</v>
          </cell>
          <cell r="Z1194" t="str">
            <v>Credit Card</v>
          </cell>
          <cell r="AA1194" t="str">
            <v>Credit Card</v>
          </cell>
          <cell r="AB1194">
            <v>37</v>
          </cell>
          <cell r="AC1194">
            <v>1.5800000000000002E-2</v>
          </cell>
          <cell r="AD1194" t="str">
            <v>JPM</v>
          </cell>
          <cell r="AE1194" t="str">
            <v>--</v>
          </cell>
          <cell r="AF1194" t="str">
            <v>--</v>
          </cell>
          <cell r="AG1194" t="str">
            <v>--</v>
          </cell>
          <cell r="AH1194" t="str">
            <v>--</v>
          </cell>
          <cell r="AI1194" t="str">
            <v>BC</v>
          </cell>
          <cell r="AJ1194" t="str">
            <v>RBS</v>
          </cell>
          <cell r="AK1194" t="str">
            <v>--</v>
          </cell>
          <cell r="AL1194" t="str">
            <v>--</v>
          </cell>
          <cell r="AM1194" t="str">
            <v>--</v>
          </cell>
          <cell r="AN1194" t="str">
            <v>--</v>
          </cell>
          <cell r="AO1194" t="str">
            <v>--</v>
          </cell>
          <cell r="AP1194" t="str">
            <v>None</v>
          </cell>
          <cell r="AQ1194" t="str">
            <v>Bank</v>
          </cell>
          <cell r="AR1194" t="str">
            <v>YES</v>
          </cell>
          <cell r="AS1194">
            <v>7</v>
          </cell>
          <cell r="AT1194">
            <v>3</v>
          </cell>
          <cell r="AU1194">
            <v>2012</v>
          </cell>
          <cell r="AV1194">
            <v>2</v>
          </cell>
          <cell r="AW1194">
            <v>41091</v>
          </cell>
          <cell r="AX1194" t="str">
            <v>Q3 2012</v>
          </cell>
          <cell r="AY1194">
            <v>41109</v>
          </cell>
          <cell r="AZ1194">
            <v>7</v>
          </cell>
          <cell r="BA1194" t="str">
            <v/>
          </cell>
          <cell r="BB1194" t="str">
            <v>Senior</v>
          </cell>
          <cell r="BC1194">
            <v>0</v>
          </cell>
          <cell r="BD1194" t="str">
            <v>Senior</v>
          </cell>
          <cell r="BE1194">
            <v>0</v>
          </cell>
          <cell r="BF1194">
            <v>329</v>
          </cell>
          <cell r="BG1194">
            <v>1</v>
          </cell>
        </row>
        <row r="1195">
          <cell r="B1195" t="str">
            <v>TFIN 2012-A A Mtge</v>
          </cell>
          <cell r="C1195" t="str">
            <v>TFIN 2012-A</v>
          </cell>
          <cell r="D1195" t="str">
            <v>TAL</v>
          </cell>
          <cell r="E1195" t="str">
            <v>A</v>
          </cell>
          <cell r="F1195" t="str">
            <v>A</v>
          </cell>
          <cell r="G1195">
            <v>76000000</v>
          </cell>
          <cell r="H1195">
            <v>3.88</v>
          </cell>
          <cell r="I1195" t="str">
            <v>N/A</v>
          </cell>
          <cell r="J1195" t="str">
            <v>BBB</v>
          </cell>
          <cell r="K1195" t="str">
            <v>N/A</v>
          </cell>
          <cell r="L1195" t="str">
            <v>N/A</v>
          </cell>
          <cell r="M1195" t="str">
            <v>N/A</v>
          </cell>
          <cell r="N1195" t="str">
            <v>Non-Money-Market</v>
          </cell>
          <cell r="O1195" t="str">
            <v>Triple-B</v>
          </cell>
          <cell r="P1195" t="str">
            <v>Sold to Market</v>
          </cell>
          <cell r="Q1195" t="str">
            <v>N/A</v>
          </cell>
          <cell r="R1195" t="str">
            <v>144A</v>
          </cell>
          <cell r="S1195" t="str">
            <v>FX</v>
          </cell>
          <cell r="T1195" t="str">
            <v>Int. SWAPS</v>
          </cell>
          <cell r="U1195" t="str">
            <v>N/A</v>
          </cell>
          <cell r="V1195">
            <v>590</v>
          </cell>
          <cell r="W1195">
            <v>6.5000000000000002E-2</v>
          </cell>
          <cell r="X1195" t="str">
            <v>N/A</v>
          </cell>
          <cell r="Y1195" t="str">
            <v>Other</v>
          </cell>
          <cell r="Z1195" t="str">
            <v>Container</v>
          </cell>
          <cell r="AA1195" t="str">
            <v>Container</v>
          </cell>
          <cell r="AB1195" t="str">
            <v>N/A</v>
          </cell>
          <cell r="AC1195" t="str">
            <v>N/A</v>
          </cell>
          <cell r="AD1195" t="str">
            <v>Nomura</v>
          </cell>
          <cell r="AE1195" t="str">
            <v>RBS</v>
          </cell>
          <cell r="AF1195" t="str">
            <v>--</v>
          </cell>
          <cell r="AG1195" t="str">
            <v>--</v>
          </cell>
          <cell r="AH1195" t="str">
            <v>--</v>
          </cell>
          <cell r="AI1195" t="str">
            <v>--</v>
          </cell>
          <cell r="AJ1195" t="str">
            <v>--</v>
          </cell>
          <cell r="AK1195" t="str">
            <v>--</v>
          </cell>
          <cell r="AL1195" t="str">
            <v>--</v>
          </cell>
          <cell r="AM1195" t="str">
            <v>--</v>
          </cell>
          <cell r="AN1195" t="str">
            <v>--</v>
          </cell>
          <cell r="AO1195" t="str">
            <v>--</v>
          </cell>
          <cell r="AP1195" t="str">
            <v>None</v>
          </cell>
          <cell r="AQ1195" t="str">
            <v>Non-Bank</v>
          </cell>
          <cell r="AR1195" t="str">
            <v>YES</v>
          </cell>
          <cell r="AS1195">
            <v>7</v>
          </cell>
          <cell r="AT1195">
            <v>3</v>
          </cell>
          <cell r="AU1195">
            <v>2012</v>
          </cell>
          <cell r="AV1195">
            <v>2</v>
          </cell>
          <cell r="AW1195">
            <v>41091</v>
          </cell>
          <cell r="AX1195" t="str">
            <v>Q3 2012</v>
          </cell>
          <cell r="AY1195">
            <v>41110</v>
          </cell>
          <cell r="AZ1195">
            <v>4</v>
          </cell>
          <cell r="BA1195" t="str">
            <v/>
          </cell>
          <cell r="BB1195" t="str">
            <v>Senior</v>
          </cell>
          <cell r="BC1195">
            <v>0</v>
          </cell>
          <cell r="BD1195" t="str">
            <v>Sub</v>
          </cell>
          <cell r="BE1195">
            <v>0</v>
          </cell>
          <cell r="BF1195">
            <v>329</v>
          </cell>
          <cell r="BG1195">
            <v>2</v>
          </cell>
        </row>
        <row r="1196">
          <cell r="B1196" t="str">
            <v>SLMA 2012-D A1 Mtge</v>
          </cell>
          <cell r="C1196" t="str">
            <v>SLMA 2012-D</v>
          </cell>
          <cell r="D1196" t="str">
            <v>Sallie Mae</v>
          </cell>
          <cell r="E1196" t="str">
            <v>A-1</v>
          </cell>
          <cell r="F1196" t="str">
            <v>A</v>
          </cell>
          <cell r="G1196">
            <v>450000000</v>
          </cell>
          <cell r="H1196">
            <v>1.71</v>
          </cell>
          <cell r="I1196" t="str">
            <v>Aaa</v>
          </cell>
          <cell r="J1196" t="str">
            <v>AAA</v>
          </cell>
          <cell r="K1196" t="str">
            <v>N/A</v>
          </cell>
          <cell r="L1196" t="str">
            <v>N/A</v>
          </cell>
          <cell r="M1196" t="str">
            <v>N/A</v>
          </cell>
          <cell r="N1196" t="str">
            <v>Non-Money-Market</v>
          </cell>
          <cell r="O1196" t="str">
            <v>Triple-A</v>
          </cell>
          <cell r="P1196" t="str">
            <v>Sold to Market</v>
          </cell>
          <cell r="Q1196" t="str">
            <v>N/A</v>
          </cell>
          <cell r="R1196" t="str">
            <v>144A</v>
          </cell>
          <cell r="S1196" t="str">
            <v>FL</v>
          </cell>
          <cell r="T1196" t="str">
            <v>Int. SWAPS</v>
          </cell>
          <cell r="U1196" t="str">
            <v>N/A</v>
          </cell>
          <cell r="V1196">
            <v>105</v>
          </cell>
          <cell r="W1196">
            <v>1.2999999999999999E-2</v>
          </cell>
          <cell r="X1196" t="str">
            <v>N/A</v>
          </cell>
          <cell r="Y1196" t="str">
            <v>Student Loan</v>
          </cell>
          <cell r="Z1196" t="str">
            <v>Student Loan</v>
          </cell>
          <cell r="AA1196" t="str">
            <v>Student Loan - Private</v>
          </cell>
          <cell r="AB1196">
            <v>169.1526442307692</v>
          </cell>
          <cell r="AC1196">
            <v>2.1468149038461538E-2</v>
          </cell>
          <cell r="AD1196" t="str">
            <v>BC</v>
          </cell>
          <cell r="AE1196" t="str">
            <v>CS</v>
          </cell>
          <cell r="AF1196" t="str">
            <v>JPM</v>
          </cell>
          <cell r="AG1196" t="str">
            <v>RBC</v>
          </cell>
          <cell r="AH1196" t="str">
            <v>--</v>
          </cell>
          <cell r="AI1196" t="str">
            <v>--</v>
          </cell>
          <cell r="AJ1196" t="str">
            <v>--</v>
          </cell>
          <cell r="AK1196" t="str">
            <v>--</v>
          </cell>
          <cell r="AL1196" t="str">
            <v>--</v>
          </cell>
          <cell r="AM1196" t="str">
            <v>--</v>
          </cell>
          <cell r="AN1196" t="str">
            <v>--</v>
          </cell>
          <cell r="AO1196" t="str">
            <v>--</v>
          </cell>
          <cell r="AP1196" t="str">
            <v>None</v>
          </cell>
          <cell r="AQ1196" t="str">
            <v>Non-Bank</v>
          </cell>
          <cell r="AR1196" t="str">
            <v>Unknown</v>
          </cell>
          <cell r="AS1196">
            <v>7</v>
          </cell>
          <cell r="AT1196">
            <v>3</v>
          </cell>
          <cell r="AU1196">
            <v>2012</v>
          </cell>
          <cell r="AV1196">
            <v>2</v>
          </cell>
          <cell r="AW1196">
            <v>41091</v>
          </cell>
          <cell r="AX1196" t="str">
            <v>Q3 2012</v>
          </cell>
          <cell r="AY1196">
            <v>41113</v>
          </cell>
          <cell r="AZ1196">
            <v>2</v>
          </cell>
          <cell r="BA1196" t="str">
            <v/>
          </cell>
          <cell r="BB1196" t="str">
            <v>Senior</v>
          </cell>
          <cell r="BC1196">
            <v>0</v>
          </cell>
          <cell r="BD1196" t="str">
            <v>Sub</v>
          </cell>
          <cell r="BE1196">
            <v>0</v>
          </cell>
          <cell r="BF1196">
            <v>329</v>
          </cell>
          <cell r="BG1196">
            <v>3</v>
          </cell>
        </row>
        <row r="1197">
          <cell r="B1197" t="str">
            <v>SLMA 2012-D A2 Mtge</v>
          </cell>
          <cell r="C1197" t="str">
            <v>SLMA 2012-D</v>
          </cell>
          <cell r="D1197" t="str">
            <v>Sallie Mae</v>
          </cell>
          <cell r="E1197" t="str">
            <v>A-2</v>
          </cell>
          <cell r="F1197" t="str">
            <v>A</v>
          </cell>
          <cell r="G1197">
            <v>190000000</v>
          </cell>
          <cell r="H1197">
            <v>4.2699999999999996</v>
          </cell>
          <cell r="I1197" t="str">
            <v>Aaa</v>
          </cell>
          <cell r="J1197" t="str">
            <v>AAA</v>
          </cell>
          <cell r="K1197" t="str">
            <v>N/A</v>
          </cell>
          <cell r="L1197" t="str">
            <v>N/A</v>
          </cell>
          <cell r="M1197" t="str">
            <v>N/A</v>
          </cell>
          <cell r="N1197" t="str">
            <v>Non-Money-Market</v>
          </cell>
          <cell r="O1197" t="str">
            <v>Triple-A</v>
          </cell>
          <cell r="P1197" t="str">
            <v>Sold to Market</v>
          </cell>
          <cell r="Q1197" t="str">
            <v>N/A</v>
          </cell>
          <cell r="R1197" t="str">
            <v>144A</v>
          </cell>
          <cell r="S1197" t="str">
            <v>FX</v>
          </cell>
          <cell r="T1197" t="str">
            <v>Int. SWAPS</v>
          </cell>
          <cell r="U1197" t="str">
            <v>N/A</v>
          </cell>
          <cell r="V1197">
            <v>230</v>
          </cell>
          <cell r="W1197">
            <v>2.9499999999999998E-2</v>
          </cell>
          <cell r="X1197">
            <v>2.98E-2</v>
          </cell>
          <cell r="Y1197" t="str">
            <v>Student Loan</v>
          </cell>
          <cell r="Z1197" t="str">
            <v>Student Loan</v>
          </cell>
          <cell r="AA1197" t="str">
            <v>Student Loan - Private</v>
          </cell>
          <cell r="AB1197">
            <v>169.1526442307692</v>
          </cell>
          <cell r="AC1197">
            <v>2.1468149038461538E-2</v>
          </cell>
          <cell r="AD1197" t="str">
            <v>BC</v>
          </cell>
          <cell r="AE1197" t="str">
            <v>CS</v>
          </cell>
          <cell r="AF1197" t="str">
            <v>JPM</v>
          </cell>
          <cell r="AG1197" t="str">
            <v>RBC</v>
          </cell>
          <cell r="AH1197" t="str">
            <v>--</v>
          </cell>
          <cell r="AI1197" t="str">
            <v>--</v>
          </cell>
          <cell r="AJ1197" t="str">
            <v>--</v>
          </cell>
          <cell r="AK1197" t="str">
            <v>--</v>
          </cell>
          <cell r="AL1197" t="str">
            <v>--</v>
          </cell>
          <cell r="AM1197" t="str">
            <v>--</v>
          </cell>
          <cell r="AN1197" t="str">
            <v>--</v>
          </cell>
          <cell r="AO1197" t="str">
            <v>--</v>
          </cell>
          <cell r="AP1197" t="str">
            <v>None</v>
          </cell>
          <cell r="AQ1197" t="str">
            <v>Non-Bank</v>
          </cell>
          <cell r="AR1197" t="str">
            <v>Unknown</v>
          </cell>
          <cell r="AS1197">
            <v>7</v>
          </cell>
          <cell r="AT1197">
            <v>3</v>
          </cell>
          <cell r="AU1197">
            <v>2012</v>
          </cell>
          <cell r="AV1197">
            <v>2</v>
          </cell>
          <cell r="AW1197">
            <v>41091</v>
          </cell>
          <cell r="AX1197" t="str">
            <v>Q3 2012</v>
          </cell>
          <cell r="AY1197">
            <v>41113</v>
          </cell>
          <cell r="AZ1197">
            <v>4</v>
          </cell>
          <cell r="BA1197" t="str">
            <v/>
          </cell>
          <cell r="BB1197" t="str">
            <v>Senior</v>
          </cell>
          <cell r="BC1197">
            <v>0</v>
          </cell>
          <cell r="BD1197" t="str">
            <v>Sub</v>
          </cell>
          <cell r="BE1197">
            <v>0</v>
          </cell>
          <cell r="BF1197">
            <v>329</v>
          </cell>
          <cell r="BG1197">
            <v>4</v>
          </cell>
        </row>
        <row r="1198">
          <cell r="B1198" t="str">
            <v>AESOP 2012-3A A Mtge</v>
          </cell>
          <cell r="C1198" t="str">
            <v>AESOP 2012-3</v>
          </cell>
          <cell r="D1198" t="str">
            <v>Avis</v>
          </cell>
          <cell r="E1198" t="str">
            <v>A</v>
          </cell>
          <cell r="F1198" t="str">
            <v>A</v>
          </cell>
          <cell r="G1198">
            <v>600000000</v>
          </cell>
          <cell r="H1198">
            <v>5.43</v>
          </cell>
          <cell r="I1198" t="str">
            <v>Aaa</v>
          </cell>
          <cell r="J1198" t="str">
            <v>N/A</v>
          </cell>
          <cell r="K1198" t="str">
            <v>N/A</v>
          </cell>
          <cell r="L1198" t="str">
            <v>AAA</v>
          </cell>
          <cell r="M1198" t="str">
            <v>N/A</v>
          </cell>
          <cell r="N1198" t="str">
            <v>Non-Money-Market</v>
          </cell>
          <cell r="O1198" t="str">
            <v>Triple-A</v>
          </cell>
          <cell r="P1198" t="str">
            <v>Sold to Market</v>
          </cell>
          <cell r="Q1198" t="str">
            <v>N/A</v>
          </cell>
          <cell r="R1198" t="str">
            <v>144A</v>
          </cell>
          <cell r="S1198" t="str">
            <v>FX</v>
          </cell>
          <cell r="T1198" t="str">
            <v>Int. SWAPS</v>
          </cell>
          <cell r="U1198" t="str">
            <v>+135-145</v>
          </cell>
          <cell r="V1198">
            <v>125</v>
          </cell>
          <cell r="W1198">
            <v>2.1000000000000001E-2</v>
          </cell>
          <cell r="X1198">
            <v>2.1100000000000001E-2</v>
          </cell>
          <cell r="Y1198" t="str">
            <v>Auto</v>
          </cell>
          <cell r="Z1198" t="str">
            <v>Auto Other</v>
          </cell>
          <cell r="AA1198" t="str">
            <v>Auto Other - Rental Car</v>
          </cell>
          <cell r="AB1198">
            <v>125</v>
          </cell>
          <cell r="AC1198">
            <v>2.1000000000000001E-2</v>
          </cell>
          <cell r="AD1198" t="str">
            <v>BofAML</v>
          </cell>
          <cell r="AE1198" t="str">
            <v>C</v>
          </cell>
          <cell r="AF1198" t="str">
            <v>RBS</v>
          </cell>
          <cell r="AG1198" t="str">
            <v>--</v>
          </cell>
          <cell r="AH1198" t="str">
            <v>--</v>
          </cell>
          <cell r="AI1198" t="str">
            <v>CA</v>
          </cell>
          <cell r="AJ1198" t="str">
            <v>Natixis</v>
          </cell>
          <cell r="AK1198" t="str">
            <v>RBC</v>
          </cell>
          <cell r="AL1198" t="str">
            <v>Scotia</v>
          </cell>
          <cell r="AM1198" t="str">
            <v>--</v>
          </cell>
          <cell r="AN1198" t="str">
            <v>--</v>
          </cell>
          <cell r="AO1198" t="str">
            <v>--</v>
          </cell>
          <cell r="AP1198" t="str">
            <v>LL</v>
          </cell>
          <cell r="AQ1198" t="str">
            <v>Non-Bank</v>
          </cell>
          <cell r="AR1198" t="str">
            <v>Yes</v>
          </cell>
          <cell r="AS1198">
            <v>7</v>
          </cell>
          <cell r="AT1198">
            <v>3</v>
          </cell>
          <cell r="AU1198">
            <v>2012</v>
          </cell>
          <cell r="AV1198">
            <v>2</v>
          </cell>
          <cell r="AW1198">
            <v>41091</v>
          </cell>
          <cell r="AX1198" t="str">
            <v>Q3 2012</v>
          </cell>
          <cell r="AY1198">
            <v>41115</v>
          </cell>
          <cell r="AZ1198">
            <v>5</v>
          </cell>
          <cell r="BA1198" t="str">
            <v>BofAML</v>
          </cell>
          <cell r="BB1198" t="str">
            <v>Senior</v>
          </cell>
          <cell r="BC1198">
            <v>0</v>
          </cell>
          <cell r="BD1198" t="str">
            <v>Senior</v>
          </cell>
          <cell r="BE1198">
            <v>0</v>
          </cell>
          <cell r="BF1198">
            <v>330</v>
          </cell>
          <cell r="BG1198">
            <v>1</v>
          </cell>
        </row>
        <row r="1199">
          <cell r="B1199" t="str">
            <v>AESOP 2012-3A B Mtge</v>
          </cell>
          <cell r="C1199" t="str">
            <v>AESOP 2012-3</v>
          </cell>
          <cell r="D1199" t="str">
            <v>Avis</v>
          </cell>
          <cell r="E1199" t="str">
            <v>B</v>
          </cell>
          <cell r="F1199" t="str">
            <v>B</v>
          </cell>
          <cell r="G1199">
            <v>89700000</v>
          </cell>
          <cell r="H1199">
            <v>5.43</v>
          </cell>
          <cell r="I1199" t="str">
            <v>Baa2</v>
          </cell>
          <cell r="J1199" t="str">
            <v>N/A</v>
          </cell>
          <cell r="K1199" t="str">
            <v>N/A</v>
          </cell>
          <cell r="L1199" t="str">
            <v>BBB</v>
          </cell>
          <cell r="M1199" t="str">
            <v>N/A</v>
          </cell>
          <cell r="N1199" t="str">
            <v>Non-Money-Market</v>
          </cell>
          <cell r="O1199" t="str">
            <v>Triple-B</v>
          </cell>
          <cell r="P1199" t="str">
            <v>Sold to Market</v>
          </cell>
          <cell r="Q1199" t="str">
            <v>N/A</v>
          </cell>
          <cell r="R1199" t="str">
            <v>144A</v>
          </cell>
          <cell r="S1199" t="str">
            <v>FX</v>
          </cell>
          <cell r="T1199" t="str">
            <v>Int. SWAPS</v>
          </cell>
          <cell r="U1199" t="str">
            <v>+225-235</v>
          </cell>
          <cell r="V1199">
            <v>220</v>
          </cell>
          <cell r="W1199">
            <v>3.04E-2</v>
          </cell>
          <cell r="X1199">
            <v>3.0599999999999999E-2</v>
          </cell>
          <cell r="Y1199" t="str">
            <v>Auto</v>
          </cell>
          <cell r="Z1199" t="str">
            <v>Auto Other</v>
          </cell>
          <cell r="AA1199" t="str">
            <v>Auto Other - Rental Car</v>
          </cell>
          <cell r="AB1199" t="str">
            <v>N/A</v>
          </cell>
          <cell r="AC1199" t="str">
            <v>N/A</v>
          </cell>
          <cell r="AD1199" t="str">
            <v>BofAML</v>
          </cell>
          <cell r="AE1199" t="str">
            <v>C</v>
          </cell>
          <cell r="AF1199" t="str">
            <v>RBS</v>
          </cell>
          <cell r="AG1199" t="str">
            <v>--</v>
          </cell>
          <cell r="AH1199" t="str">
            <v>--</v>
          </cell>
          <cell r="AI1199" t="str">
            <v>CA</v>
          </cell>
          <cell r="AJ1199" t="str">
            <v>Natixis</v>
          </cell>
          <cell r="AK1199" t="str">
            <v>RBC</v>
          </cell>
          <cell r="AL1199" t="str">
            <v>Scotia</v>
          </cell>
          <cell r="AM1199" t="str">
            <v>--</v>
          </cell>
          <cell r="AN1199" t="str">
            <v>--</v>
          </cell>
          <cell r="AO1199" t="str">
            <v>--</v>
          </cell>
          <cell r="AP1199" t="str">
            <v>LL</v>
          </cell>
          <cell r="AQ1199" t="str">
            <v>Non-Bank</v>
          </cell>
          <cell r="AR1199" t="str">
            <v>Yes</v>
          </cell>
          <cell r="AS1199">
            <v>7</v>
          </cell>
          <cell r="AT1199">
            <v>3</v>
          </cell>
          <cell r="AU1199">
            <v>2012</v>
          </cell>
          <cell r="AV1199">
            <v>2</v>
          </cell>
          <cell r="AW1199">
            <v>41091</v>
          </cell>
          <cell r="AX1199" t="str">
            <v>Q3 2012</v>
          </cell>
          <cell r="AY1199">
            <v>41115</v>
          </cell>
          <cell r="AZ1199">
            <v>5</v>
          </cell>
          <cell r="BA1199" t="str">
            <v>BofAML</v>
          </cell>
          <cell r="BB1199" t="str">
            <v>Sub</v>
          </cell>
          <cell r="BC1199">
            <v>0</v>
          </cell>
          <cell r="BD1199" t="str">
            <v>Senior</v>
          </cell>
          <cell r="BE1199">
            <v>0</v>
          </cell>
          <cell r="BF1199">
            <v>331</v>
          </cell>
          <cell r="BG1199">
            <v>1</v>
          </cell>
        </row>
        <row r="1200">
          <cell r="B1200" t="str">
            <v>EFOTS 2012-1 A Mtge</v>
          </cell>
          <cell r="C1200" t="str">
            <v>EFOTS 2012-1</v>
          </cell>
          <cell r="D1200" t="str">
            <v>Educational Funding of the South</v>
          </cell>
          <cell r="E1200" t="str">
            <v>A</v>
          </cell>
          <cell r="F1200" t="str">
            <v>A</v>
          </cell>
          <cell r="G1200">
            <v>511000000</v>
          </cell>
          <cell r="H1200">
            <v>7.4</v>
          </cell>
          <cell r="I1200" t="str">
            <v>AA+</v>
          </cell>
          <cell r="J1200" t="str">
            <v>N/A</v>
          </cell>
          <cell r="K1200" t="str">
            <v>AAA</v>
          </cell>
          <cell r="L1200" t="str">
            <v>N/A</v>
          </cell>
          <cell r="M1200" t="str">
            <v>N/A</v>
          </cell>
          <cell r="N1200" t="str">
            <v>Non-Money-Market</v>
          </cell>
          <cell r="O1200" t="str">
            <v>Triple-A</v>
          </cell>
          <cell r="P1200" t="str">
            <v>Sold to Market</v>
          </cell>
          <cell r="Q1200" t="str">
            <v>N/A</v>
          </cell>
          <cell r="R1200" t="str">
            <v>144A</v>
          </cell>
          <cell r="S1200" t="str">
            <v>FL</v>
          </cell>
          <cell r="T1200" t="str">
            <v>1-month LIBOR</v>
          </cell>
          <cell r="U1200" t="str">
            <v>N/A</v>
          </cell>
          <cell r="V1200">
            <v>105</v>
          </cell>
          <cell r="W1200" t="str">
            <v>N/A</v>
          </cell>
          <cell r="X1200">
            <v>1.23E-2</v>
          </cell>
          <cell r="Y1200" t="str">
            <v>Student Loan</v>
          </cell>
          <cell r="Z1200" t="str">
            <v>Student Loan (Muni)</v>
          </cell>
          <cell r="AA1200" t="str">
            <v>Student Loan - FFELP</v>
          </cell>
          <cell r="AB1200">
            <v>105</v>
          </cell>
          <cell r="AC1200" t="str">
            <v>N/A</v>
          </cell>
          <cell r="AD1200" t="str">
            <v>BMO</v>
          </cell>
          <cell r="AE1200" t="str">
            <v>BofAML</v>
          </cell>
          <cell r="AF1200" t="str">
            <v>MS</v>
          </cell>
          <cell r="AG1200" t="str">
            <v>--</v>
          </cell>
          <cell r="AH1200" t="str">
            <v>--</v>
          </cell>
          <cell r="AI1200" t="str">
            <v>--</v>
          </cell>
          <cell r="AJ1200" t="str">
            <v>--</v>
          </cell>
          <cell r="AK1200" t="str">
            <v>--</v>
          </cell>
          <cell r="AL1200" t="str">
            <v>--</v>
          </cell>
          <cell r="AM1200" t="str">
            <v>--</v>
          </cell>
          <cell r="AN1200" t="str">
            <v>--</v>
          </cell>
          <cell r="AO1200" t="str">
            <v>--</v>
          </cell>
          <cell r="AP1200" t="str">
            <v>LL</v>
          </cell>
          <cell r="AQ1200" t="str">
            <v>Non-Bank</v>
          </cell>
          <cell r="AR1200" t="str">
            <v>Yes</v>
          </cell>
          <cell r="AS1200">
            <v>7</v>
          </cell>
          <cell r="AT1200">
            <v>3</v>
          </cell>
          <cell r="AU1200">
            <v>2012</v>
          </cell>
          <cell r="AV1200">
            <v>2</v>
          </cell>
          <cell r="AW1200">
            <v>41091</v>
          </cell>
          <cell r="AX1200" t="str">
            <v>Q3 2012</v>
          </cell>
          <cell r="AY1200">
            <v>41115</v>
          </cell>
          <cell r="AZ1200">
            <v>7</v>
          </cell>
          <cell r="BA1200" t="str">
            <v>BofAML</v>
          </cell>
          <cell r="BB1200" t="str">
            <v>Senior</v>
          </cell>
          <cell r="BC1200">
            <v>0</v>
          </cell>
          <cell r="BD1200" t="str">
            <v>Senior</v>
          </cell>
          <cell r="BE1200">
            <v>0</v>
          </cell>
          <cell r="BF1200">
            <v>332</v>
          </cell>
          <cell r="BG1200">
            <v>1</v>
          </cell>
        </row>
        <row r="1201">
          <cell r="B1201" t="str">
            <v>EFOTS 2012-1 B Mtge</v>
          </cell>
          <cell r="C1201" t="str">
            <v>EFOTS 2012-1</v>
          </cell>
          <cell r="D1201" t="str">
            <v>Educational Funding of the South</v>
          </cell>
          <cell r="E1201" t="str">
            <v>B</v>
          </cell>
          <cell r="F1201" t="str">
            <v>B</v>
          </cell>
          <cell r="G1201">
            <v>15000000</v>
          </cell>
          <cell r="H1201">
            <v>15.3</v>
          </cell>
          <cell r="I1201" t="str">
            <v>NR</v>
          </cell>
          <cell r="J1201" t="str">
            <v>N/A</v>
          </cell>
          <cell r="K1201" t="str">
            <v>A</v>
          </cell>
          <cell r="L1201" t="str">
            <v>N/A</v>
          </cell>
          <cell r="M1201" t="str">
            <v>N/A</v>
          </cell>
          <cell r="N1201" t="str">
            <v>Non-Money-Market</v>
          </cell>
          <cell r="O1201" t="str">
            <v>Single-A</v>
          </cell>
          <cell r="P1201" t="str">
            <v>Sold to Market</v>
          </cell>
          <cell r="Q1201" t="str">
            <v>N/A</v>
          </cell>
          <cell r="R1201" t="str">
            <v>144A</v>
          </cell>
          <cell r="S1201" t="str">
            <v>FL</v>
          </cell>
          <cell r="T1201" t="str">
            <v>1-month LIBOR</v>
          </cell>
          <cell r="U1201" t="str">
            <v>N/A</v>
          </cell>
          <cell r="V1201">
            <v>350</v>
          </cell>
          <cell r="W1201" t="str">
            <v>N/A</v>
          </cell>
          <cell r="X1201" t="str">
            <v>N/A</v>
          </cell>
          <cell r="Y1201" t="str">
            <v>Student Loan</v>
          </cell>
          <cell r="Z1201" t="str">
            <v>Student Loan (Muni)</v>
          </cell>
          <cell r="AA1201" t="str">
            <v>Student Loan - FFELP</v>
          </cell>
          <cell r="AB1201" t="str">
            <v>N/A</v>
          </cell>
          <cell r="AC1201" t="str">
            <v>N/A</v>
          </cell>
          <cell r="AD1201" t="str">
            <v>BMO</v>
          </cell>
          <cell r="AE1201" t="str">
            <v>BofAML</v>
          </cell>
          <cell r="AF1201" t="str">
            <v>MS</v>
          </cell>
          <cell r="AG1201" t="str">
            <v>--</v>
          </cell>
          <cell r="AH1201" t="str">
            <v>--</v>
          </cell>
          <cell r="AI1201" t="str">
            <v>--</v>
          </cell>
          <cell r="AJ1201" t="str">
            <v>--</v>
          </cell>
          <cell r="AK1201" t="str">
            <v>--</v>
          </cell>
          <cell r="AL1201" t="str">
            <v>--</v>
          </cell>
          <cell r="AM1201" t="str">
            <v>--</v>
          </cell>
          <cell r="AN1201" t="str">
            <v>--</v>
          </cell>
          <cell r="AO1201" t="str">
            <v>--</v>
          </cell>
          <cell r="AP1201" t="str">
            <v>LL</v>
          </cell>
          <cell r="AQ1201" t="str">
            <v>Non-Bank</v>
          </cell>
          <cell r="AR1201" t="str">
            <v>Yes</v>
          </cell>
          <cell r="AS1201">
            <v>7</v>
          </cell>
          <cell r="AT1201">
            <v>3</v>
          </cell>
          <cell r="AU1201">
            <v>2012</v>
          </cell>
          <cell r="AV1201">
            <v>2</v>
          </cell>
          <cell r="AW1201">
            <v>41091</v>
          </cell>
          <cell r="AX1201" t="str">
            <v>Q3 2012</v>
          </cell>
          <cell r="AY1201">
            <v>41115</v>
          </cell>
          <cell r="AZ1201">
            <v>15</v>
          </cell>
          <cell r="BA1201" t="str">
            <v>BofAML</v>
          </cell>
          <cell r="BB1201" t="str">
            <v>Sub</v>
          </cell>
          <cell r="BC1201">
            <v>0</v>
          </cell>
          <cell r="BD1201" t="str">
            <v>Senior</v>
          </cell>
          <cell r="BE1201">
            <v>0</v>
          </cell>
          <cell r="BF1201">
            <v>332</v>
          </cell>
          <cell r="BG1201">
            <v>2</v>
          </cell>
        </row>
        <row r="1202">
          <cell r="B1202" t="str">
            <v>GEDFT 2012-3 A Mtge</v>
          </cell>
          <cell r="C1202" t="str">
            <v>GEDFT 2012-3</v>
          </cell>
          <cell r="D1202" t="str">
            <v>GE</v>
          </cell>
          <cell r="E1202" t="str">
            <v>A</v>
          </cell>
          <cell r="F1202" t="str">
            <v>A</v>
          </cell>
          <cell r="G1202">
            <v>600000000</v>
          </cell>
          <cell r="H1202">
            <v>2.89</v>
          </cell>
          <cell r="I1202" t="str">
            <v>Aaa</v>
          </cell>
          <cell r="J1202" t="str">
            <v>N/A</v>
          </cell>
          <cell r="K1202" t="str">
            <v>AAA</v>
          </cell>
          <cell r="L1202" t="str">
            <v>N/A</v>
          </cell>
          <cell r="M1202" t="str">
            <v>N/A</v>
          </cell>
          <cell r="N1202" t="str">
            <v>Non-Money-Market</v>
          </cell>
          <cell r="O1202" t="str">
            <v>Triple-A</v>
          </cell>
          <cell r="P1202" t="str">
            <v>Sold to Market</v>
          </cell>
          <cell r="Q1202" t="str">
            <v>N/A</v>
          </cell>
          <cell r="R1202" t="str">
            <v>Public</v>
          </cell>
          <cell r="S1202" t="str">
            <v>FL</v>
          </cell>
          <cell r="T1202" t="str">
            <v>1-month LIBOR</v>
          </cell>
          <cell r="U1202" t="str">
            <v>+47-50</v>
          </cell>
          <cell r="V1202">
            <v>49</v>
          </cell>
          <cell r="W1202">
            <v>7.3400000000000002E-3</v>
          </cell>
          <cell r="X1202" t="str">
            <v>N/A</v>
          </cell>
          <cell r="Y1202" t="str">
            <v>Equipment</v>
          </cell>
          <cell r="Z1202" t="str">
            <v>Floorplan</v>
          </cell>
          <cell r="AA1202" t="str">
            <v>Equipment Floorplan</v>
          </cell>
          <cell r="AB1202">
            <v>48.349979416700975</v>
          </cell>
          <cell r="AC1202">
            <v>7.201795623673961E-3</v>
          </cell>
          <cell r="AD1202" t="str">
            <v>BofAML</v>
          </cell>
          <cell r="AE1202" t="str">
            <v>RBC</v>
          </cell>
          <cell r="AF1202" t="str">
            <v>--</v>
          </cell>
          <cell r="AG1202" t="str">
            <v>--</v>
          </cell>
          <cell r="AH1202" t="str">
            <v>--</v>
          </cell>
          <cell r="AI1202" t="str">
            <v>RBS</v>
          </cell>
          <cell r="AJ1202" t="str">
            <v>Toussaint</v>
          </cell>
          <cell r="AK1202" t="str">
            <v>--</v>
          </cell>
          <cell r="AL1202" t="str">
            <v>--</v>
          </cell>
          <cell r="AM1202" t="str">
            <v>--</v>
          </cell>
          <cell r="AN1202" t="str">
            <v>--</v>
          </cell>
          <cell r="AO1202" t="str">
            <v>--</v>
          </cell>
          <cell r="AP1202" t="str">
            <v>LL</v>
          </cell>
          <cell r="AQ1202" t="str">
            <v>Non-Bank</v>
          </cell>
          <cell r="AR1202" t="str">
            <v>Yes</v>
          </cell>
          <cell r="AS1202">
            <v>7</v>
          </cell>
          <cell r="AT1202">
            <v>3</v>
          </cell>
          <cell r="AU1202">
            <v>2012</v>
          </cell>
          <cell r="AV1202">
            <v>2</v>
          </cell>
          <cell r="AW1202">
            <v>41091</v>
          </cell>
          <cell r="AX1202" t="str">
            <v>Q3 2012</v>
          </cell>
          <cell r="AY1202">
            <v>41115</v>
          </cell>
          <cell r="AZ1202">
            <v>3</v>
          </cell>
          <cell r="BA1202" t="str">
            <v>BofAML</v>
          </cell>
          <cell r="BB1202" t="str">
            <v>Senior</v>
          </cell>
          <cell r="BC1202">
            <v>0</v>
          </cell>
          <cell r="BD1202" t="str">
            <v>Senior</v>
          </cell>
          <cell r="BE1202">
            <v>0</v>
          </cell>
          <cell r="BF1202">
            <v>333</v>
          </cell>
          <cell r="BG1202">
            <v>1</v>
          </cell>
        </row>
        <row r="1203">
          <cell r="B1203" t="str">
            <v>GEDFT 2012-3 B Mtge</v>
          </cell>
          <cell r="C1203" t="str">
            <v>GEDFT 2012-3</v>
          </cell>
          <cell r="D1203" t="str">
            <v>GE</v>
          </cell>
          <cell r="E1203" t="str">
            <v>B</v>
          </cell>
          <cell r="F1203" t="str">
            <v>B</v>
          </cell>
          <cell r="G1203">
            <v>12632000</v>
          </cell>
          <cell r="H1203">
            <v>2.89</v>
          </cell>
          <cell r="I1203" t="str">
            <v>Aa2</v>
          </cell>
          <cell r="J1203" t="str">
            <v>N/A</v>
          </cell>
          <cell r="K1203" t="str">
            <v>A</v>
          </cell>
          <cell r="L1203" t="str">
            <v>N/A</v>
          </cell>
          <cell r="M1203" t="str">
            <v>N/A</v>
          </cell>
          <cell r="N1203" t="str">
            <v>Non-Money-Market</v>
          </cell>
          <cell r="O1203" t="str">
            <v>Single-A</v>
          </cell>
          <cell r="P1203" t="str">
            <v>Sold to Market</v>
          </cell>
          <cell r="Q1203" t="str">
            <v>N/A</v>
          </cell>
          <cell r="R1203" t="str">
            <v>Public</v>
          </cell>
          <cell r="S1203" t="str">
            <v>FL</v>
          </cell>
          <cell r="T1203" t="str">
            <v>1-month LIBOR</v>
          </cell>
          <cell r="U1203" t="str">
            <v>+95-100</v>
          </cell>
          <cell r="V1203">
            <v>90</v>
          </cell>
          <cell r="W1203">
            <v>1.1440000000000001E-2</v>
          </cell>
          <cell r="X1203" t="str">
            <v>N/A</v>
          </cell>
          <cell r="Y1203" t="str">
            <v>Equipment</v>
          </cell>
          <cell r="Z1203" t="str">
            <v>Floorplan</v>
          </cell>
          <cell r="AA1203" t="str">
            <v>Equipment Floorplan</v>
          </cell>
          <cell r="AB1203" t="str">
            <v>N/A</v>
          </cell>
          <cell r="AC1203" t="str">
            <v>N/A</v>
          </cell>
          <cell r="AD1203" t="str">
            <v>BofAML</v>
          </cell>
          <cell r="AE1203" t="str">
            <v>RBC</v>
          </cell>
          <cell r="AF1203" t="str">
            <v>--</v>
          </cell>
          <cell r="AG1203" t="str">
            <v>--</v>
          </cell>
          <cell r="AH1203" t="str">
            <v>--</v>
          </cell>
          <cell r="AI1203" t="str">
            <v>RBS</v>
          </cell>
          <cell r="AJ1203" t="str">
            <v>Toussaint</v>
          </cell>
          <cell r="AK1203" t="str">
            <v>--</v>
          </cell>
          <cell r="AL1203" t="str">
            <v>--</v>
          </cell>
          <cell r="AM1203" t="str">
            <v>--</v>
          </cell>
          <cell r="AN1203" t="str">
            <v>--</v>
          </cell>
          <cell r="AO1203" t="str">
            <v>--</v>
          </cell>
          <cell r="AP1203" t="str">
            <v>LL</v>
          </cell>
          <cell r="AQ1203" t="str">
            <v>Non-Bank</v>
          </cell>
          <cell r="AR1203" t="str">
            <v>Yes</v>
          </cell>
          <cell r="AS1203">
            <v>7</v>
          </cell>
          <cell r="AT1203">
            <v>3</v>
          </cell>
          <cell r="AU1203">
            <v>2012</v>
          </cell>
          <cell r="AV1203">
            <v>2</v>
          </cell>
          <cell r="AW1203">
            <v>41091</v>
          </cell>
          <cell r="AX1203" t="str">
            <v>Q3 2012</v>
          </cell>
          <cell r="AY1203">
            <v>41115</v>
          </cell>
          <cell r="AZ1203">
            <v>3</v>
          </cell>
          <cell r="BA1203" t="str">
            <v>BofAML</v>
          </cell>
          <cell r="BB1203" t="str">
            <v>Sub</v>
          </cell>
          <cell r="BC1203">
            <v>0</v>
          </cell>
          <cell r="BD1203" t="str">
            <v>Sub</v>
          </cell>
          <cell r="BE1203">
            <v>0</v>
          </cell>
          <cell r="BF1203">
            <v>333</v>
          </cell>
          <cell r="BG1203">
            <v>2</v>
          </cell>
        </row>
        <row r="1204">
          <cell r="B1204" t="str">
            <v>GEDFT 2012-3 C Mtge</v>
          </cell>
          <cell r="C1204" t="str">
            <v>GEDFT 2012-3</v>
          </cell>
          <cell r="D1204" t="str">
            <v>GE</v>
          </cell>
          <cell r="E1204" t="str">
            <v>C</v>
          </cell>
          <cell r="F1204" t="str">
            <v>C</v>
          </cell>
          <cell r="G1204">
            <v>18948000</v>
          </cell>
          <cell r="H1204">
            <v>2.89</v>
          </cell>
          <cell r="I1204" t="str">
            <v>A2</v>
          </cell>
          <cell r="J1204" t="str">
            <v>N/A</v>
          </cell>
          <cell r="K1204" t="str">
            <v>BBB</v>
          </cell>
          <cell r="L1204" t="str">
            <v>N/A</v>
          </cell>
          <cell r="M1204" t="str">
            <v>N/A</v>
          </cell>
          <cell r="N1204" t="str">
            <v>Non-Money-Market</v>
          </cell>
          <cell r="O1204" t="str">
            <v>Triple-B</v>
          </cell>
          <cell r="P1204" t="str">
            <v>Retained</v>
          </cell>
          <cell r="Q1204" t="str">
            <v>N/A</v>
          </cell>
          <cell r="R1204" t="str">
            <v>Public</v>
          </cell>
          <cell r="S1204" t="str">
            <v>FL</v>
          </cell>
          <cell r="T1204" t="str">
            <v>1-month LIBOR</v>
          </cell>
          <cell r="U1204" t="str">
            <v>N/A</v>
          </cell>
          <cell r="V1204" t="str">
            <v>N/A</v>
          </cell>
          <cell r="W1204" t="str">
            <v>N/A</v>
          </cell>
          <cell r="X1204" t="str">
            <v>N/A</v>
          </cell>
          <cell r="Y1204" t="str">
            <v>Equipment</v>
          </cell>
          <cell r="Z1204" t="str">
            <v>Floorplan</v>
          </cell>
          <cell r="AA1204" t="str">
            <v>Equipment Floorplan</v>
          </cell>
          <cell r="AB1204" t="str">
            <v>N/A</v>
          </cell>
          <cell r="AC1204" t="str">
            <v>N/A</v>
          </cell>
          <cell r="AD1204" t="str">
            <v>BofAML</v>
          </cell>
          <cell r="AE1204" t="str">
            <v>RBC</v>
          </cell>
          <cell r="AF1204" t="str">
            <v>--</v>
          </cell>
          <cell r="AG1204" t="str">
            <v>--</v>
          </cell>
          <cell r="AH1204" t="str">
            <v>--</v>
          </cell>
          <cell r="AI1204" t="str">
            <v>RBS</v>
          </cell>
          <cell r="AJ1204" t="str">
            <v>Toussaint</v>
          </cell>
          <cell r="AK1204" t="str">
            <v>--</v>
          </cell>
          <cell r="AL1204" t="str">
            <v>--</v>
          </cell>
          <cell r="AM1204" t="str">
            <v>--</v>
          </cell>
          <cell r="AN1204" t="str">
            <v>--</v>
          </cell>
          <cell r="AO1204" t="str">
            <v>--</v>
          </cell>
          <cell r="AP1204" t="str">
            <v>LL</v>
          </cell>
          <cell r="AQ1204" t="str">
            <v>Non-Bank</v>
          </cell>
          <cell r="AR1204" t="str">
            <v>Yes</v>
          </cell>
          <cell r="AS1204">
            <v>7</v>
          </cell>
          <cell r="AT1204">
            <v>3</v>
          </cell>
          <cell r="AU1204">
            <v>2012</v>
          </cell>
          <cell r="AV1204">
            <v>2</v>
          </cell>
          <cell r="AW1204">
            <v>41091</v>
          </cell>
          <cell r="AX1204" t="str">
            <v>Q3 2012</v>
          </cell>
          <cell r="AY1204">
            <v>41115</v>
          </cell>
          <cell r="AZ1204">
            <v>3</v>
          </cell>
          <cell r="BA1204" t="str">
            <v>BofAML</v>
          </cell>
          <cell r="BB1204" t="str">
            <v>Sub</v>
          </cell>
          <cell r="BC1204">
            <v>0</v>
          </cell>
          <cell r="BD1204" t="str">
            <v>Senior</v>
          </cell>
          <cell r="BE1204">
            <v>0</v>
          </cell>
          <cell r="BF1204">
            <v>334</v>
          </cell>
          <cell r="BG1204">
            <v>1</v>
          </cell>
        </row>
        <row r="1205">
          <cell r="B1205" t="str">
            <v>SEACO 2012-1A A Mtge</v>
          </cell>
          <cell r="C1205" t="str">
            <v>SEACO 2012-1</v>
          </cell>
          <cell r="D1205" t="str">
            <v>Seaco</v>
          </cell>
          <cell r="E1205" t="str">
            <v>A</v>
          </cell>
          <cell r="F1205" t="str">
            <v>A</v>
          </cell>
          <cell r="G1205">
            <v>250000000</v>
          </cell>
          <cell r="H1205">
            <v>5</v>
          </cell>
          <cell r="I1205" t="str">
            <v>N/A</v>
          </cell>
          <cell r="J1205" t="str">
            <v>A</v>
          </cell>
          <cell r="K1205" t="str">
            <v>N/A</v>
          </cell>
          <cell r="L1205" t="str">
            <v>A</v>
          </cell>
          <cell r="M1205" t="str">
            <v>N/A</v>
          </cell>
          <cell r="N1205" t="str">
            <v>Non-Money-Market</v>
          </cell>
          <cell r="O1205" t="str">
            <v>Single-A</v>
          </cell>
          <cell r="P1205" t="str">
            <v>Sold to Market</v>
          </cell>
          <cell r="Q1205" t="str">
            <v>N/A</v>
          </cell>
          <cell r="R1205" t="str">
            <v>144A</v>
          </cell>
          <cell r="S1205" t="str">
            <v>FX</v>
          </cell>
          <cell r="T1205" t="str">
            <v>Int. SWAPS</v>
          </cell>
          <cell r="U1205" t="str">
            <v>4.25%a</v>
          </cell>
          <cell r="V1205">
            <v>337</v>
          </cell>
          <cell r="W1205">
            <v>4.1099999999999998E-2</v>
          </cell>
          <cell r="X1205">
            <v>4.1500000000000002E-2</v>
          </cell>
          <cell r="Y1205" t="str">
            <v>Other</v>
          </cell>
          <cell r="Z1205" t="str">
            <v>Container</v>
          </cell>
          <cell r="AA1205" t="str">
            <v>Container</v>
          </cell>
          <cell r="AB1205" t="str">
            <v>N/A</v>
          </cell>
          <cell r="AC1205" t="str">
            <v>N/A</v>
          </cell>
          <cell r="AD1205" t="str">
            <v>DB</v>
          </cell>
          <cell r="AE1205" t="str">
            <v>BofAML</v>
          </cell>
          <cell r="AF1205" t="str">
            <v>WF</v>
          </cell>
          <cell r="AG1205" t="str">
            <v>--</v>
          </cell>
          <cell r="AH1205" t="str">
            <v>--</v>
          </cell>
          <cell r="AI1205" t="str">
            <v>CS</v>
          </cell>
          <cell r="AJ1205" t="str">
            <v>--</v>
          </cell>
          <cell r="AK1205" t="str">
            <v>--</v>
          </cell>
          <cell r="AL1205" t="str">
            <v>--</v>
          </cell>
          <cell r="AM1205" t="str">
            <v>--</v>
          </cell>
          <cell r="AN1205" t="str">
            <v>--</v>
          </cell>
          <cell r="AO1205" t="str">
            <v>--</v>
          </cell>
          <cell r="AP1205" t="str">
            <v>JL</v>
          </cell>
          <cell r="AQ1205" t="str">
            <v>Non-Bank</v>
          </cell>
          <cell r="AR1205" t="str">
            <v>Yes</v>
          </cell>
          <cell r="AS1205">
            <v>7</v>
          </cell>
          <cell r="AT1205">
            <v>3</v>
          </cell>
          <cell r="AU1205">
            <v>2012</v>
          </cell>
          <cell r="AV1205">
            <v>2</v>
          </cell>
          <cell r="AW1205">
            <v>41091</v>
          </cell>
          <cell r="AX1205" t="str">
            <v>Q3 2012</v>
          </cell>
          <cell r="AY1205">
            <v>41115</v>
          </cell>
          <cell r="AZ1205">
            <v>5</v>
          </cell>
          <cell r="BA1205" t="str">
            <v>BofAML</v>
          </cell>
          <cell r="BB1205" t="str">
            <v>Senior</v>
          </cell>
          <cell r="BC1205">
            <v>0</v>
          </cell>
          <cell r="BD1205" t="str">
            <v>Sub</v>
          </cell>
          <cell r="BE1205">
            <v>0</v>
          </cell>
          <cell r="BF1205">
            <v>334</v>
          </cell>
          <cell r="BG1205">
            <v>2</v>
          </cell>
        </row>
        <row r="1206">
          <cell r="B1206" t="str">
            <v>78403DAC4</v>
          </cell>
          <cell r="C1206" t="str">
            <v>SBAC 2012-1</v>
          </cell>
          <cell r="D1206" t="str">
            <v>SBA Communications</v>
          </cell>
          <cell r="E1206" t="str">
            <v>A</v>
          </cell>
          <cell r="F1206" t="str">
            <v>A</v>
          </cell>
          <cell r="G1206">
            <v>610000000</v>
          </cell>
          <cell r="H1206">
            <v>5.3</v>
          </cell>
          <cell r="I1206" t="str">
            <v>A2</v>
          </cell>
          <cell r="J1206" t="str">
            <v>N/A</v>
          </cell>
          <cell r="K1206" t="str">
            <v>A</v>
          </cell>
          <cell r="L1206" t="str">
            <v>N/A</v>
          </cell>
          <cell r="M1206" t="str">
            <v>N/A</v>
          </cell>
          <cell r="N1206" t="str">
            <v>Non-Money-Market</v>
          </cell>
          <cell r="O1206" t="str">
            <v>Single-A</v>
          </cell>
          <cell r="P1206" t="str">
            <v>Sold to Market</v>
          </cell>
          <cell r="Q1206" t="str">
            <v>N/A</v>
          </cell>
          <cell r="R1206" t="str">
            <v>144A</v>
          </cell>
          <cell r="S1206" t="str">
            <v>FX</v>
          </cell>
          <cell r="T1206" t="str">
            <v>Int. SWAPS</v>
          </cell>
          <cell r="U1206" t="str">
            <v>3%a</v>
          </cell>
          <cell r="V1206">
            <v>215</v>
          </cell>
          <cell r="W1206">
            <v>2.9329999999999998E-2</v>
          </cell>
          <cell r="X1206">
            <v>2.9499999999999998E-2</v>
          </cell>
          <cell r="Y1206" t="str">
            <v>Other</v>
          </cell>
          <cell r="Z1206" t="str">
            <v>Tower</v>
          </cell>
          <cell r="AA1206" t="str">
            <v>Cell Tower</v>
          </cell>
          <cell r="AB1206" t="str">
            <v>N/A</v>
          </cell>
          <cell r="AC1206" t="str">
            <v>N/A</v>
          </cell>
          <cell r="AD1206" t="str">
            <v>BC</v>
          </cell>
          <cell r="AE1206" t="str">
            <v>DB</v>
          </cell>
          <cell r="AF1206" t="str">
            <v>--</v>
          </cell>
          <cell r="AG1206" t="str">
            <v>--</v>
          </cell>
          <cell r="AH1206" t="str">
            <v>--</v>
          </cell>
          <cell r="AI1206" t="str">
            <v>C</v>
          </cell>
          <cell r="AJ1206" t="str">
            <v>JPM</v>
          </cell>
          <cell r="AK1206" t="str">
            <v>WF</v>
          </cell>
          <cell r="AL1206" t="str">
            <v>TD</v>
          </cell>
          <cell r="AM1206" t="str">
            <v>RBS</v>
          </cell>
          <cell r="AN1206" t="str">
            <v>--</v>
          </cell>
          <cell r="AO1206" t="str">
            <v>--</v>
          </cell>
          <cell r="AP1206" t="str">
            <v>None</v>
          </cell>
          <cell r="AQ1206" t="str">
            <v>Non-Bank</v>
          </cell>
          <cell r="AR1206" t="str">
            <v>Yes</v>
          </cell>
          <cell r="AS1206">
            <v>7</v>
          </cell>
          <cell r="AT1206">
            <v>3</v>
          </cell>
          <cell r="AU1206">
            <v>2012</v>
          </cell>
          <cell r="AV1206">
            <v>2</v>
          </cell>
          <cell r="AW1206">
            <v>41091</v>
          </cell>
          <cell r="AX1206" t="str">
            <v>Q3 2012</v>
          </cell>
          <cell r="AY1206">
            <v>41116</v>
          </cell>
          <cell r="AZ1206">
            <v>5</v>
          </cell>
          <cell r="BA1206" t="str">
            <v/>
          </cell>
          <cell r="BB1206" t="str">
            <v>Senior</v>
          </cell>
          <cell r="BC1206">
            <v>0</v>
          </cell>
          <cell r="BD1206" t="str">
            <v>Senior</v>
          </cell>
          <cell r="BE1206">
            <v>0</v>
          </cell>
          <cell r="BF1206">
            <v>335</v>
          </cell>
          <cell r="BG1206">
            <v>1</v>
          </cell>
        </row>
        <row r="1207">
          <cell r="B1207" t="str">
            <v>NSLT 2012-3A A Mtge</v>
          </cell>
          <cell r="C1207" t="str">
            <v>NSLT 2012-3</v>
          </cell>
          <cell r="D1207" t="str">
            <v>Nelnet</v>
          </cell>
          <cell r="E1207" t="str">
            <v>A</v>
          </cell>
          <cell r="F1207" t="str">
            <v>A</v>
          </cell>
          <cell r="G1207">
            <v>414300000</v>
          </cell>
          <cell r="H1207">
            <v>6.36</v>
          </cell>
          <cell r="I1207" t="str">
            <v>Aaa</v>
          </cell>
          <cell r="J1207" t="str">
            <v>N/A</v>
          </cell>
          <cell r="K1207" t="str">
            <v>AAA</v>
          </cell>
          <cell r="L1207" t="str">
            <v>N/A</v>
          </cell>
          <cell r="M1207" t="str">
            <v>N/A</v>
          </cell>
          <cell r="N1207" t="str">
            <v>Non-Money-Market</v>
          </cell>
          <cell r="O1207" t="str">
            <v>Triple-A</v>
          </cell>
          <cell r="P1207" t="str">
            <v>Sold to Market</v>
          </cell>
          <cell r="Q1207" t="str">
            <v>N/A</v>
          </cell>
          <cell r="R1207" t="str">
            <v>144A</v>
          </cell>
          <cell r="S1207" t="str">
            <v>FL</v>
          </cell>
          <cell r="T1207" t="str">
            <v>1-month LIBOR</v>
          </cell>
          <cell r="U1207" t="str">
            <v>N/A</v>
          </cell>
          <cell r="V1207">
            <v>70</v>
          </cell>
          <cell r="W1207">
            <v>9.4999999999999998E-3</v>
          </cell>
          <cell r="X1207" t="str">
            <v>N/A</v>
          </cell>
          <cell r="Y1207" t="str">
            <v>Student Loan</v>
          </cell>
          <cell r="Z1207" t="str">
            <v>Student Loan</v>
          </cell>
          <cell r="AA1207" t="str">
            <v>Student Loan - FFELP</v>
          </cell>
          <cell r="AB1207">
            <v>70</v>
          </cell>
          <cell r="AC1207">
            <v>9.4999999999999998E-3</v>
          </cell>
          <cell r="AD1207" t="str">
            <v>BC</v>
          </cell>
          <cell r="AE1207" t="str">
            <v>C</v>
          </cell>
          <cell r="AF1207" t="str">
            <v>RBC</v>
          </cell>
          <cell r="AG1207" t="str">
            <v>--</v>
          </cell>
          <cell r="AH1207" t="str">
            <v>--</v>
          </cell>
          <cell r="AI1207" t="str">
            <v>BMO</v>
          </cell>
          <cell r="AJ1207" t="str">
            <v>GS</v>
          </cell>
          <cell r="AK1207" t="str">
            <v>MS</v>
          </cell>
          <cell r="AL1207" t="str">
            <v>--</v>
          </cell>
          <cell r="AM1207" t="str">
            <v>--</v>
          </cell>
          <cell r="AN1207" t="str">
            <v>--</v>
          </cell>
          <cell r="AO1207" t="str">
            <v>--</v>
          </cell>
          <cell r="AP1207" t="str">
            <v>None</v>
          </cell>
          <cell r="AQ1207" t="str">
            <v>Non-Bank</v>
          </cell>
          <cell r="AR1207" t="str">
            <v>Yes</v>
          </cell>
          <cell r="AS1207">
            <v>7</v>
          </cell>
          <cell r="AT1207">
            <v>3</v>
          </cell>
          <cell r="AU1207">
            <v>2012</v>
          </cell>
          <cell r="AV1207">
            <v>2</v>
          </cell>
          <cell r="AW1207">
            <v>41091</v>
          </cell>
          <cell r="AX1207" t="str">
            <v>Q3 2012</v>
          </cell>
          <cell r="AY1207">
            <v>41116</v>
          </cell>
          <cell r="AZ1207">
            <v>6</v>
          </cell>
          <cell r="BA1207" t="str">
            <v/>
          </cell>
          <cell r="BB1207" t="str">
            <v>Senior</v>
          </cell>
          <cell r="BC1207">
            <v>0</v>
          </cell>
          <cell r="BD1207" t="str">
            <v>Sub</v>
          </cell>
          <cell r="BE1207">
            <v>0</v>
          </cell>
          <cell r="BF1207">
            <v>335</v>
          </cell>
          <cell r="BG1207">
            <v>2</v>
          </cell>
        </row>
        <row r="1208">
          <cell r="B1208" t="str">
            <v>NSLT 2012-3A B Mtge</v>
          </cell>
          <cell r="C1208" t="str">
            <v>NSLT 2012-3</v>
          </cell>
          <cell r="D1208" t="str">
            <v>Nelnet</v>
          </cell>
          <cell r="E1208" t="str">
            <v>B</v>
          </cell>
          <cell r="F1208" t="str">
            <v>B</v>
          </cell>
          <cell r="G1208">
            <v>10000000</v>
          </cell>
          <cell r="H1208">
            <v>15.49</v>
          </cell>
          <cell r="I1208" t="str">
            <v>Aa1</v>
          </cell>
          <cell r="J1208" t="str">
            <v>N/A</v>
          </cell>
          <cell r="K1208" t="str">
            <v>A</v>
          </cell>
          <cell r="L1208" t="str">
            <v>N/A</v>
          </cell>
          <cell r="M1208" t="str">
            <v>N/A</v>
          </cell>
          <cell r="N1208" t="str">
            <v>Non-Money-Market</v>
          </cell>
          <cell r="O1208" t="str">
            <v>Single-A</v>
          </cell>
          <cell r="P1208" t="str">
            <v>Sold to Market</v>
          </cell>
          <cell r="Q1208" t="str">
            <v>N/A</v>
          </cell>
          <cell r="R1208" t="str">
            <v>144A</v>
          </cell>
          <cell r="S1208" t="str">
            <v>FL</v>
          </cell>
          <cell r="T1208" t="str">
            <v>1-month LIBOR</v>
          </cell>
          <cell r="U1208" t="str">
            <v>N/A</v>
          </cell>
          <cell r="V1208">
            <v>100</v>
          </cell>
          <cell r="W1208">
            <v>1.2500000000000001E-2</v>
          </cell>
          <cell r="X1208" t="str">
            <v>N/A</v>
          </cell>
          <cell r="Y1208" t="str">
            <v>Student Loan</v>
          </cell>
          <cell r="Z1208" t="str">
            <v>Student Loan</v>
          </cell>
          <cell r="AA1208" t="str">
            <v>Student Loan - FFELP</v>
          </cell>
          <cell r="AB1208" t="str">
            <v>N/A</v>
          </cell>
          <cell r="AC1208" t="str">
            <v>N/A</v>
          </cell>
          <cell r="AD1208" t="str">
            <v>BC</v>
          </cell>
          <cell r="AE1208" t="str">
            <v>C</v>
          </cell>
          <cell r="AF1208" t="str">
            <v>RBC</v>
          </cell>
          <cell r="AG1208" t="str">
            <v>--</v>
          </cell>
          <cell r="AH1208" t="str">
            <v>--</v>
          </cell>
          <cell r="AI1208" t="str">
            <v>BMO</v>
          </cell>
          <cell r="AJ1208" t="str">
            <v>GS</v>
          </cell>
          <cell r="AK1208" t="str">
            <v>MS</v>
          </cell>
          <cell r="AL1208" t="str">
            <v>--</v>
          </cell>
          <cell r="AM1208" t="str">
            <v>--</v>
          </cell>
          <cell r="AN1208" t="str">
            <v>--</v>
          </cell>
          <cell r="AO1208" t="str">
            <v>--</v>
          </cell>
          <cell r="AP1208" t="str">
            <v>None</v>
          </cell>
          <cell r="AQ1208" t="str">
            <v>Non-Bank</v>
          </cell>
          <cell r="AR1208" t="str">
            <v>Yes</v>
          </cell>
          <cell r="AS1208">
            <v>7</v>
          </cell>
          <cell r="AT1208">
            <v>3</v>
          </cell>
          <cell r="AU1208">
            <v>2012</v>
          </cell>
          <cell r="AV1208">
            <v>2</v>
          </cell>
          <cell r="AW1208">
            <v>41091</v>
          </cell>
          <cell r="AX1208" t="str">
            <v>Q3 2012</v>
          </cell>
          <cell r="AY1208">
            <v>41116</v>
          </cell>
          <cell r="AZ1208">
            <v>15</v>
          </cell>
          <cell r="BA1208" t="str">
            <v/>
          </cell>
          <cell r="BB1208" t="str">
            <v>Sub</v>
          </cell>
          <cell r="BC1208">
            <v>0</v>
          </cell>
          <cell r="BD1208" t="str">
            <v>Senior</v>
          </cell>
          <cell r="BE1208">
            <v>0</v>
          </cell>
          <cell r="BF1208">
            <v>336</v>
          </cell>
          <cell r="BG1208">
            <v>1</v>
          </cell>
        </row>
        <row r="1209">
          <cell r="B1209" t="str">
            <v>DCENT 2012-A5 A5 Mtge</v>
          </cell>
          <cell r="C1209" t="str">
            <v>DCENT 2012-5</v>
          </cell>
          <cell r="D1209" t="str">
            <v>Discover</v>
          </cell>
          <cell r="E1209" t="str">
            <v>A</v>
          </cell>
          <cell r="F1209" t="str">
            <v>A</v>
          </cell>
          <cell r="G1209">
            <v>650000000</v>
          </cell>
          <cell r="H1209">
            <v>2.94</v>
          </cell>
          <cell r="I1209" t="str">
            <v>Aaa</v>
          </cell>
          <cell r="J1209" t="str">
            <v>AAA</v>
          </cell>
          <cell r="K1209" t="str">
            <v>AAA</v>
          </cell>
          <cell r="L1209" t="str">
            <v>N/A</v>
          </cell>
          <cell r="M1209" t="str">
            <v>N/A</v>
          </cell>
          <cell r="N1209" t="str">
            <v>Non-Money-Market</v>
          </cell>
          <cell r="O1209" t="str">
            <v>Triple-A</v>
          </cell>
          <cell r="P1209" t="str">
            <v>Sold to Market</v>
          </cell>
          <cell r="Q1209" t="str">
            <v>N/A</v>
          </cell>
          <cell r="R1209" t="str">
            <v>Public</v>
          </cell>
          <cell r="S1209" t="str">
            <v>FL</v>
          </cell>
          <cell r="T1209" t="str">
            <v>1-month LIBOR</v>
          </cell>
          <cell r="U1209" t="str">
            <v>+20</v>
          </cell>
          <cell r="V1209">
            <v>20</v>
          </cell>
          <cell r="W1209">
            <v>4.4600000000000004E-3</v>
          </cell>
          <cell r="X1209" t="str">
            <v>N/A</v>
          </cell>
          <cell r="Y1209" t="str">
            <v>Credit Card</v>
          </cell>
          <cell r="Z1209" t="str">
            <v>Credit Card</v>
          </cell>
          <cell r="AA1209" t="str">
            <v>Credit Card</v>
          </cell>
          <cell r="AB1209">
            <v>20</v>
          </cell>
          <cell r="AC1209">
            <v>4.4600000000000004E-3</v>
          </cell>
          <cell r="AD1209" t="str">
            <v>CS</v>
          </cell>
          <cell r="AE1209" t="str">
            <v>DB</v>
          </cell>
          <cell r="AF1209" t="str">
            <v>--</v>
          </cell>
          <cell r="AG1209" t="str">
            <v>--</v>
          </cell>
          <cell r="AH1209" t="str">
            <v>--</v>
          </cell>
          <cell r="AI1209" t="str">
            <v>BofAML</v>
          </cell>
          <cell r="AJ1209" t="str">
            <v>C</v>
          </cell>
          <cell r="AK1209" t="str">
            <v>RBC</v>
          </cell>
          <cell r="AL1209" t="str">
            <v>RBS</v>
          </cell>
          <cell r="AM1209" t="str">
            <v>SG</v>
          </cell>
          <cell r="AN1209" t="str">
            <v>--</v>
          </cell>
          <cell r="AO1209" t="str">
            <v>--</v>
          </cell>
          <cell r="AP1209" t="str">
            <v>C</v>
          </cell>
          <cell r="AQ1209" t="str">
            <v>Bank</v>
          </cell>
          <cell r="AR1209" t="str">
            <v>Yes</v>
          </cell>
          <cell r="AS1209">
            <v>7</v>
          </cell>
          <cell r="AT1209">
            <v>3</v>
          </cell>
          <cell r="AU1209">
            <v>2012</v>
          </cell>
          <cell r="AV1209">
            <v>2</v>
          </cell>
          <cell r="AW1209">
            <v>41091</v>
          </cell>
          <cell r="AX1209" t="str">
            <v>Q3 2012</v>
          </cell>
          <cell r="AY1209">
            <v>41121</v>
          </cell>
          <cell r="AZ1209">
            <v>3</v>
          </cell>
          <cell r="BA1209" t="str">
            <v>BofAML</v>
          </cell>
          <cell r="BB1209" t="str">
            <v>Senior</v>
          </cell>
          <cell r="BC1209">
            <v>0</v>
          </cell>
          <cell r="BD1209" t="str">
            <v>Sub</v>
          </cell>
          <cell r="BE1209">
            <v>0</v>
          </cell>
          <cell r="BF1209">
            <v>336</v>
          </cell>
          <cell r="BG1209">
            <v>2</v>
          </cell>
        </row>
        <row r="1210">
          <cell r="B1210" t="str">
            <v>DCENT 2012-A6 A6 Mtge</v>
          </cell>
          <cell r="C1210" t="str">
            <v>DCENT 2012-6</v>
          </cell>
          <cell r="D1210" t="str">
            <v>Discover</v>
          </cell>
          <cell r="E1210" t="str">
            <v>A</v>
          </cell>
          <cell r="F1210" t="str">
            <v>A</v>
          </cell>
          <cell r="G1210">
            <v>1000000000</v>
          </cell>
          <cell r="H1210">
            <v>6.94</v>
          </cell>
          <cell r="I1210" t="str">
            <v>Aaa</v>
          </cell>
          <cell r="J1210" t="str">
            <v>AAA</v>
          </cell>
          <cell r="K1210" t="str">
            <v>AAA</v>
          </cell>
          <cell r="L1210" t="str">
            <v>N/A</v>
          </cell>
          <cell r="M1210" t="str">
            <v>N/A</v>
          </cell>
          <cell r="N1210" t="str">
            <v>Non-Money-Market</v>
          </cell>
          <cell r="O1210" t="str">
            <v>Triple-A</v>
          </cell>
          <cell r="P1210" t="str">
            <v>Sold to Market</v>
          </cell>
          <cell r="Q1210" t="str">
            <v>N/A</v>
          </cell>
          <cell r="R1210" t="str">
            <v>Public</v>
          </cell>
          <cell r="S1210" t="str">
            <v>FX</v>
          </cell>
          <cell r="T1210" t="str">
            <v>Int. SWAPS</v>
          </cell>
          <cell r="U1210" t="str">
            <v>+50a</v>
          </cell>
          <cell r="V1210">
            <v>50</v>
          </cell>
          <cell r="W1210">
            <v>1.67E-2</v>
          </cell>
          <cell r="X1210" t="str">
            <v>N/A</v>
          </cell>
          <cell r="Y1210" t="str">
            <v>Credit Card</v>
          </cell>
          <cell r="Z1210" t="str">
            <v>Credit Card</v>
          </cell>
          <cell r="AA1210" t="str">
            <v>Credit Card</v>
          </cell>
          <cell r="AB1210">
            <v>50</v>
          </cell>
          <cell r="AC1210">
            <v>1.67E-2</v>
          </cell>
          <cell r="AD1210" t="str">
            <v>CS</v>
          </cell>
          <cell r="AE1210" t="str">
            <v>DB</v>
          </cell>
          <cell r="AF1210" t="str">
            <v>--</v>
          </cell>
          <cell r="AG1210" t="str">
            <v>--</v>
          </cell>
          <cell r="AH1210" t="str">
            <v>--</v>
          </cell>
          <cell r="AI1210" t="str">
            <v>BofAML</v>
          </cell>
          <cell r="AJ1210" t="str">
            <v>C</v>
          </cell>
          <cell r="AK1210" t="str">
            <v>RBC</v>
          </cell>
          <cell r="AL1210" t="str">
            <v>RBS</v>
          </cell>
          <cell r="AM1210" t="str">
            <v>SG</v>
          </cell>
          <cell r="AN1210" t="str">
            <v>--</v>
          </cell>
          <cell r="AO1210" t="str">
            <v>--</v>
          </cell>
          <cell r="AP1210" t="str">
            <v>C</v>
          </cell>
          <cell r="AQ1210" t="str">
            <v>Bank</v>
          </cell>
          <cell r="AR1210" t="str">
            <v>Yes</v>
          </cell>
          <cell r="AS1210">
            <v>7</v>
          </cell>
          <cell r="AT1210">
            <v>3</v>
          </cell>
          <cell r="AU1210">
            <v>2012</v>
          </cell>
          <cell r="AV1210">
            <v>2</v>
          </cell>
          <cell r="AW1210">
            <v>41091</v>
          </cell>
          <cell r="AX1210" t="str">
            <v>Q3 2012</v>
          </cell>
          <cell r="AY1210">
            <v>41121</v>
          </cell>
          <cell r="AZ1210">
            <v>7</v>
          </cell>
          <cell r="BA1210" t="str">
            <v>BofAML</v>
          </cell>
          <cell r="BB1210" t="str">
            <v>Senior</v>
          </cell>
          <cell r="BC1210">
            <v>0</v>
          </cell>
          <cell r="BD1210" t="str">
            <v>Sub</v>
          </cell>
          <cell r="BE1210">
            <v>0</v>
          </cell>
          <cell r="BF1210">
            <v>336</v>
          </cell>
          <cell r="BG1210">
            <v>3</v>
          </cell>
        </row>
        <row r="1211">
          <cell r="B1211" t="str">
            <v>NAROT 2012-B A1 Mtge</v>
          </cell>
          <cell r="C1211" t="str">
            <v>NAROT 2012-B</v>
          </cell>
          <cell r="D1211" t="str">
            <v>Nissan</v>
          </cell>
          <cell r="E1211" t="str">
            <v>A-1</v>
          </cell>
          <cell r="F1211" t="str">
            <v>A</v>
          </cell>
          <cell r="G1211">
            <v>371000000</v>
          </cell>
          <cell r="H1211">
            <v>0.35</v>
          </cell>
          <cell r="I1211" t="str">
            <v>P-1</v>
          </cell>
          <cell r="J1211" t="str">
            <v>N/A</v>
          </cell>
          <cell r="K1211" t="str">
            <v>F1+</v>
          </cell>
          <cell r="L1211" t="str">
            <v>N/A</v>
          </cell>
          <cell r="M1211" t="str">
            <v>N/A</v>
          </cell>
          <cell r="N1211" t="str">
            <v>Money-Market</v>
          </cell>
          <cell r="O1211" t="str">
            <v>Money-Market</v>
          </cell>
          <cell r="P1211" t="str">
            <v>Sold to Market</v>
          </cell>
          <cell r="Q1211" t="str">
            <v>N/A</v>
          </cell>
          <cell r="R1211" t="str">
            <v>Public</v>
          </cell>
          <cell r="S1211" t="str">
            <v>FX</v>
          </cell>
          <cell r="T1211" t="str">
            <v>Int. LIBOR</v>
          </cell>
          <cell r="U1211" t="str">
            <v>-28/26</v>
          </cell>
          <cell r="V1211">
            <v>-30</v>
          </cell>
          <cell r="W1211">
            <v>2.6310999999999999E-3</v>
          </cell>
          <cell r="X1211">
            <v>2.6310999999999999E-3</v>
          </cell>
          <cell r="Y1211" t="str">
            <v>Auto</v>
          </cell>
          <cell r="Z1211" t="str">
            <v>Auto Loan</v>
          </cell>
          <cell r="AA1211" t="str">
            <v>Auto Loan - Prime</v>
          </cell>
          <cell r="AB1211">
            <v>3.0740259241847117</v>
          </cell>
          <cell r="AC1211">
            <v>4.7764851406065598E-3</v>
          </cell>
          <cell r="AD1211" t="str">
            <v>CS</v>
          </cell>
          <cell r="AE1211" t="str">
            <v>BofAML</v>
          </cell>
          <cell r="AF1211" t="str">
            <v>JPM</v>
          </cell>
          <cell r="AG1211" t="str">
            <v>--</v>
          </cell>
          <cell r="AH1211" t="str">
            <v>--</v>
          </cell>
          <cell r="AI1211" t="str">
            <v>BTMU</v>
          </cell>
          <cell r="AJ1211" t="str">
            <v>CA</v>
          </cell>
          <cell r="AK1211" t="str">
            <v>HSBC</v>
          </cell>
          <cell r="AL1211" t="str">
            <v>RBC</v>
          </cell>
          <cell r="AM1211" t="str">
            <v>RBS</v>
          </cell>
          <cell r="AN1211" t="str">
            <v>SG</v>
          </cell>
          <cell r="AO1211" t="str">
            <v>--</v>
          </cell>
          <cell r="AP1211" t="str">
            <v>JL</v>
          </cell>
          <cell r="AQ1211" t="str">
            <v>Non-Bank</v>
          </cell>
          <cell r="AR1211" t="str">
            <v>Yes</v>
          </cell>
          <cell r="AS1211">
            <v>7</v>
          </cell>
          <cell r="AT1211">
            <v>3</v>
          </cell>
          <cell r="AU1211">
            <v>2012</v>
          </cell>
          <cell r="AV1211">
            <v>2</v>
          </cell>
          <cell r="AW1211">
            <v>41091</v>
          </cell>
          <cell r="AX1211" t="str">
            <v>Q3 2012</v>
          </cell>
          <cell r="AY1211">
            <v>41121</v>
          </cell>
          <cell r="AZ1211">
            <v>0</v>
          </cell>
          <cell r="BA1211" t="str">
            <v>BofAML</v>
          </cell>
          <cell r="BB1211" t="str">
            <v>Senior</v>
          </cell>
          <cell r="BC1211">
            <v>0</v>
          </cell>
          <cell r="BD1211" t="str">
            <v>Senior</v>
          </cell>
          <cell r="BE1211">
            <v>0</v>
          </cell>
          <cell r="BF1211">
            <v>337</v>
          </cell>
          <cell r="BG1211">
            <v>1</v>
          </cell>
        </row>
        <row r="1212">
          <cell r="B1212" t="str">
            <v>NAROT 2012-B A2 Mtge</v>
          </cell>
          <cell r="C1212" t="str">
            <v>NAROT 2012-B</v>
          </cell>
          <cell r="D1212" t="str">
            <v>Nissan</v>
          </cell>
          <cell r="E1212" t="str">
            <v>A-2</v>
          </cell>
          <cell r="F1212" t="str">
            <v>A</v>
          </cell>
          <cell r="G1212">
            <v>472000000</v>
          </cell>
          <cell r="H1212">
            <v>1.1200000000000001</v>
          </cell>
          <cell r="I1212" t="str">
            <v>Aaa</v>
          </cell>
          <cell r="J1212" t="str">
            <v>N/A</v>
          </cell>
          <cell r="K1212" t="str">
            <v>AAA</v>
          </cell>
          <cell r="L1212" t="str">
            <v>N/A</v>
          </cell>
          <cell r="M1212" t="str">
            <v>N/A</v>
          </cell>
          <cell r="N1212" t="str">
            <v>Non-Money-Market</v>
          </cell>
          <cell r="O1212" t="str">
            <v>Triple-A</v>
          </cell>
          <cell r="P1212" t="str">
            <v>Sold to Market</v>
          </cell>
          <cell r="Q1212" t="str">
            <v>N/A</v>
          </cell>
          <cell r="R1212" t="str">
            <v>Public</v>
          </cell>
          <cell r="S1212" t="str">
            <v>FX</v>
          </cell>
          <cell r="T1212" t="str">
            <v>EDSF</v>
          </cell>
          <cell r="U1212" t="str">
            <v>+4a</v>
          </cell>
          <cell r="V1212">
            <v>2</v>
          </cell>
          <cell r="W1212">
            <v>3.8999999999999998E-3</v>
          </cell>
          <cell r="X1212">
            <v>3.9699999999999996E-3</v>
          </cell>
          <cell r="Y1212" t="str">
            <v>Auto</v>
          </cell>
          <cell r="Z1212" t="str">
            <v>Auto Loan</v>
          </cell>
          <cell r="AA1212" t="str">
            <v>Auto Loan - Prime</v>
          </cell>
          <cell r="AB1212">
            <v>3.0740259241847117</v>
          </cell>
          <cell r="AC1212">
            <v>4.7764851406065598E-3</v>
          </cell>
          <cell r="AD1212" t="str">
            <v>CS</v>
          </cell>
          <cell r="AE1212" t="str">
            <v>BofAML</v>
          </cell>
          <cell r="AF1212" t="str">
            <v>JPM</v>
          </cell>
          <cell r="AG1212" t="str">
            <v>--</v>
          </cell>
          <cell r="AH1212" t="str">
            <v>--</v>
          </cell>
          <cell r="AI1212" t="str">
            <v>BTMU</v>
          </cell>
          <cell r="AJ1212" t="str">
            <v>CA</v>
          </cell>
          <cell r="AK1212" t="str">
            <v>HSBC</v>
          </cell>
          <cell r="AL1212" t="str">
            <v>RBC</v>
          </cell>
          <cell r="AM1212" t="str">
            <v>RBS</v>
          </cell>
          <cell r="AN1212" t="str">
            <v>SG</v>
          </cell>
          <cell r="AO1212" t="str">
            <v>--</v>
          </cell>
          <cell r="AP1212" t="str">
            <v>JL</v>
          </cell>
          <cell r="AQ1212" t="str">
            <v>Non-Bank</v>
          </cell>
          <cell r="AR1212" t="str">
            <v>Yes</v>
          </cell>
          <cell r="AS1212">
            <v>7</v>
          </cell>
          <cell r="AT1212">
            <v>3</v>
          </cell>
          <cell r="AU1212">
            <v>2012</v>
          </cell>
          <cell r="AV1212">
            <v>2</v>
          </cell>
          <cell r="AW1212">
            <v>41091</v>
          </cell>
          <cell r="AX1212" t="str">
            <v>Q3 2012</v>
          </cell>
          <cell r="AY1212">
            <v>41121</v>
          </cell>
          <cell r="AZ1212">
            <v>1</v>
          </cell>
          <cell r="BA1212" t="str">
            <v>BofAML</v>
          </cell>
          <cell r="BB1212" t="str">
            <v>Senior</v>
          </cell>
          <cell r="BC1212">
            <v>0</v>
          </cell>
          <cell r="BD1212" t="str">
            <v>Senior</v>
          </cell>
          <cell r="BE1212">
            <v>0</v>
          </cell>
          <cell r="BF1212">
            <v>338</v>
          </cell>
          <cell r="BG1212">
            <v>1</v>
          </cell>
        </row>
        <row r="1213">
          <cell r="B1213" t="str">
            <v>NAROT 2012-B A3 Mtge</v>
          </cell>
          <cell r="C1213" t="str">
            <v>NAROT 2012-B</v>
          </cell>
          <cell r="D1213" t="str">
            <v>Nissan</v>
          </cell>
          <cell r="E1213" t="str">
            <v>A-3</v>
          </cell>
          <cell r="F1213" t="str">
            <v>A</v>
          </cell>
          <cell r="G1213">
            <v>413000000</v>
          </cell>
          <cell r="H1213">
            <v>2.25</v>
          </cell>
          <cell r="I1213" t="str">
            <v>Aaa</v>
          </cell>
          <cell r="J1213" t="str">
            <v>N/A</v>
          </cell>
          <cell r="K1213" t="str">
            <v>AAA</v>
          </cell>
          <cell r="L1213" t="str">
            <v>N/A</v>
          </cell>
          <cell r="M1213" t="str">
            <v>N/A</v>
          </cell>
          <cell r="N1213" t="str">
            <v>Non-Money-Market</v>
          </cell>
          <cell r="O1213" t="str">
            <v>Triple-A</v>
          </cell>
          <cell r="P1213" t="str">
            <v>Sold to Market</v>
          </cell>
          <cell r="Q1213" t="str">
            <v>N/A</v>
          </cell>
          <cell r="R1213" t="str">
            <v>Public</v>
          </cell>
          <cell r="S1213" t="str">
            <v>FX</v>
          </cell>
          <cell r="T1213" t="str">
            <v>Int. SWAPS</v>
          </cell>
          <cell r="U1213" t="str">
            <v>+6/8</v>
          </cell>
          <cell r="V1213">
            <v>3</v>
          </cell>
          <cell r="W1213">
            <v>4.5999999999999999E-3</v>
          </cell>
          <cell r="X1213">
            <v>4.6100000000000004E-3</v>
          </cell>
          <cell r="Y1213" t="str">
            <v>Auto</v>
          </cell>
          <cell r="Z1213" t="str">
            <v>Auto Loan</v>
          </cell>
          <cell r="AA1213" t="str">
            <v>Auto Loan - Prime</v>
          </cell>
          <cell r="AB1213">
            <v>3.0740259241847117</v>
          </cell>
          <cell r="AC1213">
            <v>4.7764851406065598E-3</v>
          </cell>
          <cell r="AD1213" t="str">
            <v>CS</v>
          </cell>
          <cell r="AE1213" t="str">
            <v>BofAML</v>
          </cell>
          <cell r="AF1213" t="str">
            <v>JPM</v>
          </cell>
          <cell r="AG1213" t="str">
            <v>--</v>
          </cell>
          <cell r="AH1213" t="str">
            <v>--</v>
          </cell>
          <cell r="AI1213" t="str">
            <v>BTMU</v>
          </cell>
          <cell r="AJ1213" t="str">
            <v>CA</v>
          </cell>
          <cell r="AK1213" t="str">
            <v>HSBC</v>
          </cell>
          <cell r="AL1213" t="str">
            <v>RBC</v>
          </cell>
          <cell r="AM1213" t="str">
            <v>RBS</v>
          </cell>
          <cell r="AN1213" t="str">
            <v>SG</v>
          </cell>
          <cell r="AO1213" t="str">
            <v>--</v>
          </cell>
          <cell r="AP1213" t="str">
            <v>JL</v>
          </cell>
          <cell r="AQ1213" t="str">
            <v>Non-Bank</v>
          </cell>
          <cell r="AR1213" t="str">
            <v>Yes</v>
          </cell>
          <cell r="AS1213">
            <v>7</v>
          </cell>
          <cell r="AT1213">
            <v>3</v>
          </cell>
          <cell r="AU1213">
            <v>2012</v>
          </cell>
          <cell r="AV1213">
            <v>2</v>
          </cell>
          <cell r="AW1213">
            <v>41091</v>
          </cell>
          <cell r="AX1213" t="str">
            <v>Q3 2012</v>
          </cell>
          <cell r="AY1213">
            <v>41121</v>
          </cell>
          <cell r="AZ1213">
            <v>2</v>
          </cell>
          <cell r="BA1213" t="str">
            <v>BofAML</v>
          </cell>
          <cell r="BB1213" t="str">
            <v>Senior</v>
          </cell>
          <cell r="BC1213">
            <v>0</v>
          </cell>
          <cell r="BD1213" t="str">
            <v>Sub</v>
          </cell>
          <cell r="BE1213">
            <v>0</v>
          </cell>
          <cell r="BF1213">
            <v>338</v>
          </cell>
          <cell r="BG1213">
            <v>2</v>
          </cell>
        </row>
        <row r="1214">
          <cell r="B1214" t="str">
            <v>NAROT 2012-B A4 Mtge</v>
          </cell>
          <cell r="C1214" t="str">
            <v>NAROT 2012-B</v>
          </cell>
          <cell r="D1214" t="str">
            <v>Nissan</v>
          </cell>
          <cell r="E1214" t="str">
            <v>A-4</v>
          </cell>
          <cell r="F1214" t="str">
            <v>A</v>
          </cell>
          <cell r="G1214">
            <v>144000000</v>
          </cell>
          <cell r="H1214">
            <v>3.45</v>
          </cell>
          <cell r="I1214" t="str">
            <v>Aaa</v>
          </cell>
          <cell r="J1214" t="str">
            <v>N/A</v>
          </cell>
          <cell r="K1214" t="str">
            <v>AAA</v>
          </cell>
          <cell r="L1214" t="str">
            <v>N/A</v>
          </cell>
          <cell r="M1214" t="str">
            <v>N/A</v>
          </cell>
          <cell r="N1214" t="str">
            <v>Non-Money-Market</v>
          </cell>
          <cell r="O1214" t="str">
            <v>Triple-A</v>
          </cell>
          <cell r="P1214" t="str">
            <v>Sold to Market</v>
          </cell>
          <cell r="Q1214" t="str">
            <v>N/A</v>
          </cell>
          <cell r="R1214" t="str">
            <v>Public</v>
          </cell>
          <cell r="S1214" t="str">
            <v>FX</v>
          </cell>
          <cell r="T1214" t="str">
            <v>Int. SWAPS</v>
          </cell>
          <cell r="U1214" t="str">
            <v>+16/18</v>
          </cell>
          <cell r="V1214">
            <v>13</v>
          </cell>
          <cell r="W1214">
            <v>6.6E-3</v>
          </cell>
          <cell r="X1214">
            <v>6.6499999999999997E-3</v>
          </cell>
          <cell r="Y1214" t="str">
            <v>Auto</v>
          </cell>
          <cell r="Z1214" t="str">
            <v>Auto Loan</v>
          </cell>
          <cell r="AA1214" t="str">
            <v>Auto Loan - Prime</v>
          </cell>
          <cell r="AB1214">
            <v>3.0740259241847117</v>
          </cell>
          <cell r="AC1214">
            <v>4.7764851406065598E-3</v>
          </cell>
          <cell r="AD1214" t="str">
            <v>CS</v>
          </cell>
          <cell r="AE1214" t="str">
            <v>BofAML</v>
          </cell>
          <cell r="AF1214" t="str">
            <v>JPM</v>
          </cell>
          <cell r="AG1214" t="str">
            <v>--</v>
          </cell>
          <cell r="AH1214" t="str">
            <v>--</v>
          </cell>
          <cell r="AI1214" t="str">
            <v>BTMU</v>
          </cell>
          <cell r="AJ1214" t="str">
            <v>CA</v>
          </cell>
          <cell r="AK1214" t="str">
            <v>HSBC</v>
          </cell>
          <cell r="AL1214" t="str">
            <v>RBC</v>
          </cell>
          <cell r="AM1214" t="str">
            <v>RBS</v>
          </cell>
          <cell r="AN1214" t="str">
            <v>SG</v>
          </cell>
          <cell r="AO1214" t="str">
            <v>--</v>
          </cell>
          <cell r="AP1214" t="str">
            <v>JL</v>
          </cell>
          <cell r="AQ1214" t="str">
            <v>Non-Bank</v>
          </cell>
          <cell r="AR1214" t="str">
            <v>Yes</v>
          </cell>
          <cell r="AS1214">
            <v>7</v>
          </cell>
          <cell r="AT1214">
            <v>3</v>
          </cell>
          <cell r="AU1214">
            <v>2012</v>
          </cell>
          <cell r="AV1214">
            <v>2</v>
          </cell>
          <cell r="AW1214">
            <v>41091</v>
          </cell>
          <cell r="AX1214" t="str">
            <v>Q3 2012</v>
          </cell>
          <cell r="AY1214">
            <v>41121</v>
          </cell>
          <cell r="AZ1214">
            <v>3</v>
          </cell>
          <cell r="BA1214" t="str">
            <v>BofAML</v>
          </cell>
          <cell r="BB1214" t="str">
            <v>Senior</v>
          </cell>
          <cell r="BC1214">
            <v>0</v>
          </cell>
          <cell r="BD1214" t="str">
            <v>Senior</v>
          </cell>
          <cell r="BE1214">
            <v>0</v>
          </cell>
          <cell r="BF1214">
            <v>339</v>
          </cell>
          <cell r="BG1214">
            <v>1</v>
          </cell>
        </row>
        <row r="1215">
          <cell r="B1215" t="str">
            <v>NYCTL 2012-AA A Mtge</v>
          </cell>
          <cell r="C1215" t="str">
            <v>NYCTL 2012-A</v>
          </cell>
          <cell r="D1215" t="str">
            <v>New York City</v>
          </cell>
          <cell r="E1215" t="str">
            <v>A</v>
          </cell>
          <cell r="F1215" t="str">
            <v>A</v>
          </cell>
          <cell r="G1215">
            <v>66749000</v>
          </cell>
          <cell r="H1215">
            <v>1.42</v>
          </cell>
          <cell r="I1215" t="str">
            <v>Aaa</v>
          </cell>
          <cell r="J1215" t="str">
            <v>AAA</v>
          </cell>
          <cell r="K1215" t="str">
            <v>N/A</v>
          </cell>
          <cell r="L1215" t="str">
            <v>N/A</v>
          </cell>
          <cell r="M1215" t="str">
            <v>N/A</v>
          </cell>
          <cell r="N1215" t="str">
            <v>Non-Money-Market</v>
          </cell>
          <cell r="O1215" t="str">
            <v>Triple-A</v>
          </cell>
          <cell r="P1215" t="str">
            <v>Sold to Market</v>
          </cell>
          <cell r="Q1215" t="str">
            <v>N/A</v>
          </cell>
          <cell r="R1215" t="str">
            <v>144A</v>
          </cell>
          <cell r="S1215" t="str">
            <v>FX</v>
          </cell>
          <cell r="T1215" t="str">
            <v>EDSF</v>
          </cell>
          <cell r="U1215" t="str">
            <v>+95/105</v>
          </cell>
          <cell r="V1215">
            <v>85</v>
          </cell>
          <cell r="W1215">
            <v>1.23E-2</v>
          </cell>
          <cell r="X1215">
            <v>1.2370000000000001E-2</v>
          </cell>
          <cell r="Y1215" t="str">
            <v>Other</v>
          </cell>
          <cell r="Z1215" t="str">
            <v>Tax Lien</v>
          </cell>
          <cell r="AA1215" t="str">
            <v>Tax Lien</v>
          </cell>
          <cell r="AB1215">
            <v>85</v>
          </cell>
          <cell r="AC1215">
            <v>1.23E-2</v>
          </cell>
          <cell r="AD1215" t="str">
            <v>JPM</v>
          </cell>
          <cell r="AE1215" t="str">
            <v>--</v>
          </cell>
          <cell r="AF1215" t="str">
            <v>--</v>
          </cell>
          <cell r="AG1215" t="str">
            <v>--</v>
          </cell>
          <cell r="AH1215" t="str">
            <v>--</v>
          </cell>
          <cell r="AI1215" t="str">
            <v>--</v>
          </cell>
          <cell r="AJ1215" t="str">
            <v>--</v>
          </cell>
          <cell r="AK1215" t="str">
            <v>--</v>
          </cell>
          <cell r="AL1215" t="str">
            <v>--</v>
          </cell>
          <cell r="AM1215" t="str">
            <v>--</v>
          </cell>
          <cell r="AN1215" t="str">
            <v>--</v>
          </cell>
          <cell r="AO1215" t="str">
            <v>--</v>
          </cell>
          <cell r="AP1215" t="str">
            <v>None</v>
          </cell>
          <cell r="AQ1215" t="str">
            <v>Non-Bank</v>
          </cell>
          <cell r="AR1215" t="str">
            <v>Unknown</v>
          </cell>
          <cell r="AS1215">
            <v>8</v>
          </cell>
          <cell r="AT1215">
            <v>3</v>
          </cell>
          <cell r="AU1215">
            <v>2012</v>
          </cell>
          <cell r="AV1215">
            <v>2</v>
          </cell>
          <cell r="AW1215">
            <v>41122</v>
          </cell>
          <cell r="AX1215" t="str">
            <v>Q3 2012</v>
          </cell>
          <cell r="AY1215">
            <v>41122</v>
          </cell>
          <cell r="AZ1215">
            <v>1</v>
          </cell>
          <cell r="BA1215" t="str">
            <v/>
          </cell>
          <cell r="BB1215" t="str">
            <v>Senior</v>
          </cell>
          <cell r="BC1215">
            <v>0</v>
          </cell>
          <cell r="BD1215" t="str">
            <v>Senior</v>
          </cell>
          <cell r="BE1215">
            <v>0</v>
          </cell>
          <cell r="BF1215">
            <v>340</v>
          </cell>
          <cell r="BG1215">
            <v>1</v>
          </cell>
        </row>
        <row r="1216">
          <cell r="B1216" t="str">
            <v>BELA 2012A-1 A Mtge</v>
          </cell>
          <cell r="C1216" t="str">
            <v>BELA 2012A-1</v>
          </cell>
          <cell r="D1216" t="str">
            <v>Brazos</v>
          </cell>
          <cell r="E1216" t="str">
            <v>A-1</v>
          </cell>
          <cell r="F1216" t="str">
            <v>A</v>
          </cell>
          <cell r="G1216">
            <v>112200000</v>
          </cell>
          <cell r="H1216">
            <v>6.5</v>
          </cell>
          <cell r="I1216" t="str">
            <v>AA+</v>
          </cell>
          <cell r="J1216" t="str">
            <v>N/A</v>
          </cell>
          <cell r="K1216" t="str">
            <v>AAA</v>
          </cell>
          <cell r="L1216" t="str">
            <v>N/A</v>
          </cell>
          <cell r="M1216" t="str">
            <v>N/A</v>
          </cell>
          <cell r="N1216" t="str">
            <v>Non-Money-Market</v>
          </cell>
          <cell r="O1216" t="str">
            <v>Triple-A</v>
          </cell>
          <cell r="P1216" t="str">
            <v>Sold to Market</v>
          </cell>
          <cell r="Q1216" t="str">
            <v>N/A</v>
          </cell>
          <cell r="R1216" t="str">
            <v>Public</v>
          </cell>
          <cell r="S1216" t="str">
            <v>FL</v>
          </cell>
          <cell r="T1216" t="str">
            <v>1-month LIBOR</v>
          </cell>
          <cell r="U1216" t="str">
            <v>N/A</v>
          </cell>
          <cell r="V1216">
            <v>70</v>
          </cell>
          <cell r="W1216" t="str">
            <v>N/A</v>
          </cell>
          <cell r="X1216">
            <v>1.15E-2</v>
          </cell>
          <cell r="Y1216" t="str">
            <v>Student Loan</v>
          </cell>
          <cell r="Z1216" t="str">
            <v>Student Loan (Muni)</v>
          </cell>
          <cell r="AA1216" t="str">
            <v>Student Loan - FFELP</v>
          </cell>
          <cell r="AB1216">
            <v>70</v>
          </cell>
          <cell r="AC1216" t="str">
            <v>N/A</v>
          </cell>
          <cell r="AD1216" t="str">
            <v>MS</v>
          </cell>
          <cell r="AE1216" t="str">
            <v>BofAML</v>
          </cell>
          <cell r="AF1216" t="str">
            <v>--</v>
          </cell>
          <cell r="AG1216" t="str">
            <v>--</v>
          </cell>
          <cell r="AH1216" t="str">
            <v>--</v>
          </cell>
          <cell r="AI1216" t="str">
            <v>--</v>
          </cell>
          <cell r="AJ1216" t="str">
            <v>--</v>
          </cell>
          <cell r="AK1216" t="str">
            <v>--</v>
          </cell>
          <cell r="AL1216" t="str">
            <v>--</v>
          </cell>
          <cell r="AM1216" t="str">
            <v>--</v>
          </cell>
          <cell r="AN1216" t="str">
            <v>--</v>
          </cell>
          <cell r="AO1216" t="str">
            <v>--</v>
          </cell>
          <cell r="AP1216" t="str">
            <v>None</v>
          </cell>
          <cell r="AQ1216" t="str">
            <v>Non-Bank</v>
          </cell>
          <cell r="AR1216" t="str">
            <v>Unknown</v>
          </cell>
          <cell r="AS1216">
            <v>8</v>
          </cell>
          <cell r="AT1216">
            <v>3</v>
          </cell>
          <cell r="AU1216">
            <v>2012</v>
          </cell>
          <cell r="AV1216">
            <v>2</v>
          </cell>
          <cell r="AW1216">
            <v>41122</v>
          </cell>
          <cell r="AX1216" t="str">
            <v>Q3 2012</v>
          </cell>
          <cell r="AY1216">
            <v>41123</v>
          </cell>
          <cell r="AZ1216">
            <v>7</v>
          </cell>
          <cell r="BA1216" t="str">
            <v>BofAML</v>
          </cell>
          <cell r="BB1216" t="str">
            <v>Senior</v>
          </cell>
          <cell r="BC1216">
            <v>0</v>
          </cell>
          <cell r="BD1216" t="str">
            <v>Senior</v>
          </cell>
          <cell r="BE1216">
            <v>0</v>
          </cell>
          <cell r="BF1216">
            <v>341</v>
          </cell>
          <cell r="BG1216">
            <v>1</v>
          </cell>
        </row>
        <row r="1217">
          <cell r="B1217" t="str">
            <v>BELA 2012A-1 B Mtge</v>
          </cell>
          <cell r="C1217" t="str">
            <v>BELA 2012A-1</v>
          </cell>
          <cell r="D1217" t="str">
            <v>Brazos</v>
          </cell>
          <cell r="E1217" t="str">
            <v>B</v>
          </cell>
          <cell r="F1217" t="str">
            <v>B</v>
          </cell>
          <cell r="G1217">
            <v>3000000</v>
          </cell>
          <cell r="H1217">
            <v>14.5</v>
          </cell>
          <cell r="I1217" t="str">
            <v>NR</v>
          </cell>
          <cell r="J1217" t="str">
            <v>N/A</v>
          </cell>
          <cell r="K1217" t="str">
            <v>A</v>
          </cell>
          <cell r="L1217" t="str">
            <v>N/A</v>
          </cell>
          <cell r="M1217" t="str">
            <v>N/A</v>
          </cell>
          <cell r="N1217" t="str">
            <v>Non-Money-Market</v>
          </cell>
          <cell r="O1217" t="str">
            <v>Single-A</v>
          </cell>
          <cell r="P1217" t="str">
            <v>Not-Offered</v>
          </cell>
          <cell r="Q1217" t="str">
            <v>N/A</v>
          </cell>
          <cell r="R1217" t="str">
            <v>Public</v>
          </cell>
          <cell r="S1217" t="str">
            <v>FL</v>
          </cell>
          <cell r="T1217" t="str">
            <v>1-month LIBOR</v>
          </cell>
          <cell r="U1217" t="str">
            <v>N/A</v>
          </cell>
          <cell r="V1217">
            <v>300</v>
          </cell>
          <cell r="W1217" t="str">
            <v>N/A</v>
          </cell>
          <cell r="X1217" t="str">
            <v>N/A</v>
          </cell>
          <cell r="Y1217" t="str">
            <v>Student Loan</v>
          </cell>
          <cell r="Z1217" t="str">
            <v>Student Loan (Muni)</v>
          </cell>
          <cell r="AA1217" t="str">
            <v>Student Loan - FFELP</v>
          </cell>
          <cell r="AB1217" t="str">
            <v>N/A</v>
          </cell>
          <cell r="AC1217" t="str">
            <v>N/A</v>
          </cell>
          <cell r="AD1217" t="str">
            <v>MS</v>
          </cell>
          <cell r="AE1217" t="str">
            <v>BofAML</v>
          </cell>
          <cell r="AF1217" t="str">
            <v>--</v>
          </cell>
          <cell r="AG1217" t="str">
            <v>--</v>
          </cell>
          <cell r="AH1217" t="str">
            <v>--</v>
          </cell>
          <cell r="AI1217" t="str">
            <v>--</v>
          </cell>
          <cell r="AJ1217" t="str">
            <v>--</v>
          </cell>
          <cell r="AK1217" t="str">
            <v>--</v>
          </cell>
          <cell r="AL1217" t="str">
            <v>--</v>
          </cell>
          <cell r="AM1217" t="str">
            <v>--</v>
          </cell>
          <cell r="AN1217" t="str">
            <v>--</v>
          </cell>
          <cell r="AO1217" t="str">
            <v>--</v>
          </cell>
          <cell r="AP1217" t="str">
            <v>None</v>
          </cell>
          <cell r="AQ1217" t="str">
            <v>Non-Bank</v>
          </cell>
          <cell r="AR1217" t="str">
            <v>Unknown</v>
          </cell>
          <cell r="AS1217">
            <v>8</v>
          </cell>
          <cell r="AT1217">
            <v>3</v>
          </cell>
          <cell r="AU1217">
            <v>2012</v>
          </cell>
          <cell r="AV1217">
            <v>2</v>
          </cell>
          <cell r="AW1217">
            <v>41122</v>
          </cell>
          <cell r="AX1217" t="str">
            <v>Q3 2012</v>
          </cell>
          <cell r="AY1217">
            <v>41123</v>
          </cell>
          <cell r="AZ1217">
            <v>15</v>
          </cell>
          <cell r="BA1217" t="str">
            <v>BofAML</v>
          </cell>
          <cell r="BB1217" t="str">
            <v>Sub</v>
          </cell>
          <cell r="BC1217">
            <v>0</v>
          </cell>
          <cell r="BD1217" t="str">
            <v>Senior</v>
          </cell>
          <cell r="BE1217">
            <v>0</v>
          </cell>
          <cell r="BF1217">
            <v>342</v>
          </cell>
          <cell r="BG1217">
            <v>1</v>
          </cell>
        </row>
        <row r="1218">
          <cell r="B1218" t="str">
            <v>ALLYA 2012-4 A1 Mtge</v>
          </cell>
          <cell r="C1218" t="str">
            <v>ALLYA 2012-4</v>
          </cell>
          <cell r="D1218" t="str">
            <v>Ally Bank</v>
          </cell>
          <cell r="E1218" t="str">
            <v>A-1</v>
          </cell>
          <cell r="F1218" t="str">
            <v>A</v>
          </cell>
          <cell r="G1218">
            <v>304000000</v>
          </cell>
          <cell r="H1218">
            <v>0.3</v>
          </cell>
          <cell r="I1218" t="str">
            <v>P-1</v>
          </cell>
          <cell r="J1218" t="str">
            <v>A-1+</v>
          </cell>
          <cell r="K1218" t="str">
            <v>N/A</v>
          </cell>
          <cell r="L1218" t="str">
            <v>N/A</v>
          </cell>
          <cell r="M1218" t="str">
            <v>N/A</v>
          </cell>
          <cell r="N1218" t="str">
            <v>Money-Market</v>
          </cell>
          <cell r="O1218" t="str">
            <v>Money-Market</v>
          </cell>
          <cell r="P1218" t="str">
            <v>Sold to Market</v>
          </cell>
          <cell r="Q1218" t="str">
            <v>N/A</v>
          </cell>
          <cell r="R1218" t="str">
            <v>Public</v>
          </cell>
          <cell r="S1218" t="str">
            <v>FX</v>
          </cell>
          <cell r="T1218" t="str">
            <v>Int. LIBOR</v>
          </cell>
          <cell r="U1218" t="str">
            <v>-21/20</v>
          </cell>
          <cell r="V1218">
            <v>-20</v>
          </cell>
          <cell r="W1218">
            <v>3.0175000000000002E-3</v>
          </cell>
          <cell r="X1218">
            <v>3.0175000000000002E-3</v>
          </cell>
          <cell r="Y1218" t="str">
            <v>Auto</v>
          </cell>
          <cell r="Z1218" t="str">
            <v>Auto Loan</v>
          </cell>
          <cell r="AA1218" t="str">
            <v>Auto Loan - Prime</v>
          </cell>
          <cell r="AB1218">
            <v>9.8066567686813606</v>
          </cell>
          <cell r="AC1218">
            <v>6.0664258276700795E-3</v>
          </cell>
          <cell r="AD1218" t="str">
            <v>CS</v>
          </cell>
          <cell r="AE1218" t="str">
            <v>DB</v>
          </cell>
          <cell r="AF1218" t="str">
            <v>RBC</v>
          </cell>
          <cell r="AG1218" t="str">
            <v>--</v>
          </cell>
          <cell r="AH1218" t="str">
            <v>--</v>
          </cell>
          <cell r="AI1218" t="str">
            <v>BMO</v>
          </cell>
          <cell r="AJ1218" t="str">
            <v>Canadian Imperial</v>
          </cell>
          <cell r="AK1218" t="str">
            <v>Lloyds</v>
          </cell>
          <cell r="AL1218" t="str">
            <v>Natixis</v>
          </cell>
          <cell r="AM1218" t="str">
            <v>Scotia</v>
          </cell>
          <cell r="AN1218" t="str">
            <v>--</v>
          </cell>
          <cell r="AO1218" t="str">
            <v>--</v>
          </cell>
          <cell r="AP1218" t="str">
            <v>None</v>
          </cell>
          <cell r="AQ1218" t="str">
            <v>Bank</v>
          </cell>
          <cell r="AR1218" t="str">
            <v>Yes</v>
          </cell>
          <cell r="AS1218">
            <v>8</v>
          </cell>
          <cell r="AT1218">
            <v>3</v>
          </cell>
          <cell r="AU1218">
            <v>2012</v>
          </cell>
          <cell r="AV1218">
            <v>2</v>
          </cell>
          <cell r="AW1218">
            <v>41122</v>
          </cell>
          <cell r="AX1218" t="str">
            <v>Q3 2012</v>
          </cell>
          <cell r="AY1218">
            <v>41128</v>
          </cell>
          <cell r="AZ1218">
            <v>0</v>
          </cell>
          <cell r="BA1218" t="str">
            <v/>
          </cell>
          <cell r="BB1218" t="str">
            <v>Senior</v>
          </cell>
          <cell r="BC1218">
            <v>0</v>
          </cell>
          <cell r="BD1218" t="str">
            <v>Senior</v>
          </cell>
          <cell r="BE1218">
            <v>0</v>
          </cell>
          <cell r="BF1218">
            <v>342</v>
          </cell>
          <cell r="BG1218">
            <v>2</v>
          </cell>
        </row>
        <row r="1219">
          <cell r="B1219" t="str">
            <v>ALLYA 2012-4 A2 Mtge</v>
          </cell>
          <cell r="C1219" t="str">
            <v>ALLYA 2012-4</v>
          </cell>
          <cell r="D1219" t="str">
            <v>Ally Bank</v>
          </cell>
          <cell r="E1219" t="str">
            <v>A-2</v>
          </cell>
          <cell r="F1219" t="str">
            <v>A</v>
          </cell>
          <cell r="G1219">
            <v>423000000</v>
          </cell>
          <cell r="H1219">
            <v>1.18</v>
          </cell>
          <cell r="I1219" t="str">
            <v>Aaa</v>
          </cell>
          <cell r="J1219" t="str">
            <v>AAA</v>
          </cell>
          <cell r="K1219" t="str">
            <v>N/A</v>
          </cell>
          <cell r="L1219" t="str">
            <v>N/A</v>
          </cell>
          <cell r="M1219" t="str">
            <v>N/A</v>
          </cell>
          <cell r="N1219" t="str">
            <v>Non-Money-Market</v>
          </cell>
          <cell r="O1219" t="str">
            <v>Triple-A</v>
          </cell>
          <cell r="P1219" t="str">
            <v>Sold to Market</v>
          </cell>
          <cell r="Q1219" t="str">
            <v>N/A</v>
          </cell>
          <cell r="R1219" t="str">
            <v>Public</v>
          </cell>
          <cell r="S1219" t="str">
            <v>FX</v>
          </cell>
          <cell r="T1219" t="str">
            <v>EDSF</v>
          </cell>
          <cell r="U1219" t="str">
            <v>+8/9</v>
          </cell>
          <cell r="V1219">
            <v>8</v>
          </cell>
          <cell r="W1219">
            <v>4.7999999999999996E-3</v>
          </cell>
          <cell r="X1219">
            <v>4.8500000000000001E-3</v>
          </cell>
          <cell r="Y1219" t="str">
            <v>Auto</v>
          </cell>
          <cell r="Z1219" t="str">
            <v>Auto Loan</v>
          </cell>
          <cell r="AA1219" t="str">
            <v>Auto Loan - Prime</v>
          </cell>
          <cell r="AB1219">
            <v>9.8066567686813606</v>
          </cell>
          <cell r="AC1219">
            <v>6.0664258276700795E-3</v>
          </cell>
          <cell r="AD1219" t="str">
            <v>CS</v>
          </cell>
          <cell r="AE1219" t="str">
            <v>DB</v>
          </cell>
          <cell r="AF1219" t="str">
            <v>RBC</v>
          </cell>
          <cell r="AG1219" t="str">
            <v>--</v>
          </cell>
          <cell r="AH1219" t="str">
            <v>--</v>
          </cell>
          <cell r="AI1219" t="str">
            <v>BMO</v>
          </cell>
          <cell r="AJ1219" t="str">
            <v>Canadian Imperial</v>
          </cell>
          <cell r="AK1219" t="str">
            <v>Lloyds</v>
          </cell>
          <cell r="AL1219" t="str">
            <v>Natixis</v>
          </cell>
          <cell r="AM1219" t="str">
            <v>Scotia</v>
          </cell>
          <cell r="AN1219" t="str">
            <v>--</v>
          </cell>
          <cell r="AO1219" t="str">
            <v>--</v>
          </cell>
          <cell r="AP1219" t="str">
            <v>None</v>
          </cell>
          <cell r="AQ1219" t="str">
            <v>Bank</v>
          </cell>
          <cell r="AR1219" t="str">
            <v>Yes</v>
          </cell>
          <cell r="AS1219">
            <v>8</v>
          </cell>
          <cell r="AT1219">
            <v>3</v>
          </cell>
          <cell r="AU1219">
            <v>2012</v>
          </cell>
          <cell r="AV1219">
            <v>2</v>
          </cell>
          <cell r="AW1219">
            <v>41122</v>
          </cell>
          <cell r="AX1219" t="str">
            <v>Q3 2012</v>
          </cell>
          <cell r="AY1219">
            <v>41128</v>
          </cell>
          <cell r="AZ1219">
            <v>1</v>
          </cell>
          <cell r="BA1219" t="str">
            <v/>
          </cell>
          <cell r="BB1219" t="str">
            <v>Senior</v>
          </cell>
          <cell r="BC1219">
            <v>0</v>
          </cell>
          <cell r="BD1219" t="str">
            <v>Senior</v>
          </cell>
          <cell r="BE1219">
            <v>0</v>
          </cell>
          <cell r="BF1219">
            <v>342</v>
          </cell>
          <cell r="BG1219">
            <v>3</v>
          </cell>
        </row>
        <row r="1220">
          <cell r="B1220" t="str">
            <v>ALLYA 2012-4 A3 Mtge</v>
          </cell>
          <cell r="C1220" t="str">
            <v>ALLYA 2012-4</v>
          </cell>
          <cell r="D1220" t="str">
            <v>Ally Bank</v>
          </cell>
          <cell r="E1220" t="str">
            <v>A-3</v>
          </cell>
          <cell r="F1220" t="str">
            <v>A</v>
          </cell>
          <cell r="G1220">
            <v>396000000</v>
          </cell>
          <cell r="H1220">
            <v>2.4500000000000002</v>
          </cell>
          <cell r="I1220" t="str">
            <v>Aaa</v>
          </cell>
          <cell r="J1220" t="str">
            <v>AAA</v>
          </cell>
          <cell r="K1220" t="str">
            <v>N/A</v>
          </cell>
          <cell r="L1220" t="str">
            <v>N/A</v>
          </cell>
          <cell r="M1220" t="str">
            <v>N/A</v>
          </cell>
          <cell r="N1220" t="str">
            <v>Non-Money-Market</v>
          </cell>
          <cell r="O1220" t="str">
            <v>Triple-A</v>
          </cell>
          <cell r="P1220" t="str">
            <v>Sold to Market</v>
          </cell>
          <cell r="Q1220" t="str">
            <v>N/A</v>
          </cell>
          <cell r="R1220" t="str">
            <v>Public</v>
          </cell>
          <cell r="S1220" t="str">
            <v>FX</v>
          </cell>
          <cell r="T1220" t="str">
            <v>Int. SWAPS</v>
          </cell>
          <cell r="U1220" t="str">
            <v>+10/11</v>
          </cell>
          <cell r="V1220">
            <v>10</v>
          </cell>
          <cell r="W1220">
            <v>5.8999999999999999E-3</v>
          </cell>
          <cell r="X1220">
            <v>5.9500000000000004E-3</v>
          </cell>
          <cell r="Y1220" t="str">
            <v>Auto</v>
          </cell>
          <cell r="Z1220" t="str">
            <v>Auto Loan</v>
          </cell>
          <cell r="AA1220" t="str">
            <v>Auto Loan - Prime</v>
          </cell>
          <cell r="AB1220">
            <v>9.8066567686813606</v>
          </cell>
          <cell r="AC1220">
            <v>6.0664258276700795E-3</v>
          </cell>
          <cell r="AD1220" t="str">
            <v>CS</v>
          </cell>
          <cell r="AE1220" t="str">
            <v>DB</v>
          </cell>
          <cell r="AF1220" t="str">
            <v>RBC</v>
          </cell>
          <cell r="AG1220" t="str">
            <v>--</v>
          </cell>
          <cell r="AH1220" t="str">
            <v>--</v>
          </cell>
          <cell r="AI1220" t="str">
            <v>BMO</v>
          </cell>
          <cell r="AJ1220" t="str">
            <v>Canadian Imperial</v>
          </cell>
          <cell r="AK1220" t="str">
            <v>Lloyds</v>
          </cell>
          <cell r="AL1220" t="str">
            <v>Natixis</v>
          </cell>
          <cell r="AM1220" t="str">
            <v>Scotia</v>
          </cell>
          <cell r="AN1220" t="str">
            <v>--</v>
          </cell>
          <cell r="AO1220" t="str">
            <v>--</v>
          </cell>
          <cell r="AP1220" t="str">
            <v>None</v>
          </cell>
          <cell r="AQ1220" t="str">
            <v>Bank</v>
          </cell>
          <cell r="AR1220" t="str">
            <v>Yes</v>
          </cell>
          <cell r="AS1220">
            <v>8</v>
          </cell>
          <cell r="AT1220">
            <v>3</v>
          </cell>
          <cell r="AU1220">
            <v>2012</v>
          </cell>
          <cell r="AV1220">
            <v>2</v>
          </cell>
          <cell r="AW1220">
            <v>41122</v>
          </cell>
          <cell r="AX1220" t="str">
            <v>Q3 2012</v>
          </cell>
          <cell r="AY1220">
            <v>41128</v>
          </cell>
          <cell r="AZ1220">
            <v>2</v>
          </cell>
          <cell r="BA1220" t="str">
            <v/>
          </cell>
          <cell r="BB1220" t="str">
            <v>Senior</v>
          </cell>
          <cell r="BC1220">
            <v>0</v>
          </cell>
          <cell r="BD1220" t="str">
            <v>Senior</v>
          </cell>
          <cell r="BE1220">
            <v>0</v>
          </cell>
          <cell r="BF1220">
            <v>342</v>
          </cell>
          <cell r="BG1220">
            <v>4</v>
          </cell>
        </row>
        <row r="1221">
          <cell r="B1221" t="str">
            <v>ALLYA 2012-4 A4 Mtge</v>
          </cell>
          <cell r="C1221" t="str">
            <v>ALLYA 2012-4</v>
          </cell>
          <cell r="D1221" t="str">
            <v>Ally Bank</v>
          </cell>
          <cell r="E1221" t="str">
            <v>A-4</v>
          </cell>
          <cell r="F1221" t="str">
            <v>A</v>
          </cell>
          <cell r="G1221">
            <v>151430000</v>
          </cell>
          <cell r="H1221">
            <v>3.66</v>
          </cell>
          <cell r="I1221" t="str">
            <v>Aaa</v>
          </cell>
          <cell r="J1221" t="str">
            <v>AAA</v>
          </cell>
          <cell r="K1221" t="str">
            <v>N/A</v>
          </cell>
          <cell r="L1221" t="str">
            <v>N/A</v>
          </cell>
          <cell r="M1221" t="str">
            <v>N/A</v>
          </cell>
          <cell r="N1221" t="str">
            <v>Non-Money-Market</v>
          </cell>
          <cell r="O1221" t="str">
            <v>Triple-A</v>
          </cell>
          <cell r="P1221" t="str">
            <v>Sold to Market</v>
          </cell>
          <cell r="Q1221" t="str">
            <v>N/A</v>
          </cell>
          <cell r="R1221" t="str">
            <v>Public</v>
          </cell>
          <cell r="S1221" t="str">
            <v>FX</v>
          </cell>
          <cell r="T1221" t="str">
            <v>Int. SWAPS</v>
          </cell>
          <cell r="U1221" t="str">
            <v>+18/20</v>
          </cell>
          <cell r="V1221">
            <v>16</v>
          </cell>
          <cell r="W1221">
            <v>8.0000000000000002E-3</v>
          </cell>
          <cell r="X1221">
            <v>8.0999999999999996E-3</v>
          </cell>
          <cell r="Y1221" t="str">
            <v>Auto</v>
          </cell>
          <cell r="Z1221" t="str">
            <v>Auto Loan</v>
          </cell>
          <cell r="AA1221" t="str">
            <v>Auto Loan - Prime</v>
          </cell>
          <cell r="AB1221">
            <v>9.8066567686813606</v>
          </cell>
          <cell r="AC1221">
            <v>6.0664258276700795E-3</v>
          </cell>
          <cell r="AD1221" t="str">
            <v>CS</v>
          </cell>
          <cell r="AE1221" t="str">
            <v>DB</v>
          </cell>
          <cell r="AF1221" t="str">
            <v>RBC</v>
          </cell>
          <cell r="AG1221" t="str">
            <v>--</v>
          </cell>
          <cell r="AH1221" t="str">
            <v>--</v>
          </cell>
          <cell r="AI1221" t="str">
            <v>BMO</v>
          </cell>
          <cell r="AJ1221" t="str">
            <v>Canadian Imperial</v>
          </cell>
          <cell r="AK1221" t="str">
            <v>Lloyds</v>
          </cell>
          <cell r="AL1221" t="str">
            <v>Natixis</v>
          </cell>
          <cell r="AM1221" t="str">
            <v>Scotia</v>
          </cell>
          <cell r="AN1221" t="str">
            <v>--</v>
          </cell>
          <cell r="AO1221" t="str">
            <v>--</v>
          </cell>
          <cell r="AP1221" t="str">
            <v>None</v>
          </cell>
          <cell r="AQ1221" t="str">
            <v>Bank</v>
          </cell>
          <cell r="AR1221" t="str">
            <v>Yes</v>
          </cell>
          <cell r="AS1221">
            <v>8</v>
          </cell>
          <cell r="AT1221">
            <v>3</v>
          </cell>
          <cell r="AU1221">
            <v>2012</v>
          </cell>
          <cell r="AV1221">
            <v>2</v>
          </cell>
          <cell r="AW1221">
            <v>41122</v>
          </cell>
          <cell r="AX1221" t="str">
            <v>Q3 2012</v>
          </cell>
          <cell r="AY1221">
            <v>41128</v>
          </cell>
          <cell r="AZ1221">
            <v>4</v>
          </cell>
          <cell r="BA1221" t="str">
            <v/>
          </cell>
          <cell r="BB1221" t="str">
            <v>Senior</v>
          </cell>
          <cell r="BC1221">
            <v>0</v>
          </cell>
          <cell r="BD1221" t="str">
            <v>Senior</v>
          </cell>
          <cell r="BE1221">
            <v>0</v>
          </cell>
          <cell r="BF1221">
            <v>343</v>
          </cell>
          <cell r="BG1221">
            <v>1</v>
          </cell>
        </row>
        <row r="1222">
          <cell r="B1222" t="str">
            <v>ALLYA 2012-4 B Mtge</v>
          </cell>
          <cell r="C1222" t="str">
            <v>ALLYA 2012-4</v>
          </cell>
          <cell r="D1222" t="str">
            <v>Ally Bank</v>
          </cell>
          <cell r="E1222" t="str">
            <v>B</v>
          </cell>
          <cell r="F1222" t="str">
            <v>B</v>
          </cell>
          <cell r="G1222">
            <v>40760000</v>
          </cell>
          <cell r="H1222">
            <v>3.92</v>
          </cell>
          <cell r="I1222" t="str">
            <v>Aa2</v>
          </cell>
          <cell r="J1222" t="str">
            <v>AA+</v>
          </cell>
          <cell r="K1222" t="str">
            <v>N/A</v>
          </cell>
          <cell r="L1222" t="str">
            <v>N/A</v>
          </cell>
          <cell r="M1222" t="str">
            <v>N/A</v>
          </cell>
          <cell r="N1222" t="str">
            <v>Non-Money-Market</v>
          </cell>
          <cell r="O1222" t="str">
            <v>Double-A</v>
          </cell>
          <cell r="P1222" t="str">
            <v>Not-Offered</v>
          </cell>
          <cell r="Q1222" t="str">
            <v>N/A</v>
          </cell>
          <cell r="R1222" t="str">
            <v>Public</v>
          </cell>
          <cell r="S1222" t="str">
            <v>FX</v>
          </cell>
          <cell r="T1222" t="str">
            <v>Int. SWAPS</v>
          </cell>
          <cell r="U1222" t="str">
            <v>N/A</v>
          </cell>
          <cell r="V1222" t="str">
            <v>N/A</v>
          </cell>
          <cell r="W1222" t="str">
            <v>N/A</v>
          </cell>
          <cell r="X1222" t="str">
            <v>N/A</v>
          </cell>
          <cell r="Y1222" t="str">
            <v>Auto</v>
          </cell>
          <cell r="Z1222" t="str">
            <v>Auto Loan</v>
          </cell>
          <cell r="AA1222" t="str">
            <v>Auto Loan - Prime</v>
          </cell>
          <cell r="AB1222" t="str">
            <v>N/A</v>
          </cell>
          <cell r="AC1222" t="str">
            <v>N/A</v>
          </cell>
          <cell r="AD1222" t="str">
            <v>CS</v>
          </cell>
          <cell r="AE1222" t="str">
            <v>DB</v>
          </cell>
          <cell r="AF1222" t="str">
            <v>RBC</v>
          </cell>
          <cell r="AG1222" t="str">
            <v>--</v>
          </cell>
          <cell r="AH1222" t="str">
            <v>--</v>
          </cell>
          <cell r="AI1222" t="str">
            <v>BMO</v>
          </cell>
          <cell r="AJ1222" t="str">
            <v>Canadian Imperial</v>
          </cell>
          <cell r="AK1222" t="str">
            <v>Lloyds</v>
          </cell>
          <cell r="AL1222" t="str">
            <v>Natixis</v>
          </cell>
          <cell r="AM1222" t="str">
            <v>Scotia</v>
          </cell>
          <cell r="AN1222" t="str">
            <v>--</v>
          </cell>
          <cell r="AO1222" t="str">
            <v>--</v>
          </cell>
          <cell r="AP1222" t="str">
            <v>None</v>
          </cell>
          <cell r="AQ1222" t="str">
            <v>Bank</v>
          </cell>
          <cell r="AR1222" t="str">
            <v>Yes</v>
          </cell>
          <cell r="AS1222">
            <v>8</v>
          </cell>
          <cell r="AT1222">
            <v>3</v>
          </cell>
          <cell r="AU1222">
            <v>2012</v>
          </cell>
          <cell r="AV1222">
            <v>2</v>
          </cell>
          <cell r="AW1222">
            <v>41122</v>
          </cell>
          <cell r="AX1222" t="str">
            <v>Q3 2012</v>
          </cell>
          <cell r="AY1222">
            <v>41128</v>
          </cell>
          <cell r="AZ1222">
            <v>4</v>
          </cell>
          <cell r="BA1222" t="str">
            <v/>
          </cell>
          <cell r="BB1222" t="str">
            <v>Sub</v>
          </cell>
          <cell r="BC1222">
            <v>0</v>
          </cell>
          <cell r="BD1222" t="str">
            <v>Senior</v>
          </cell>
          <cell r="BE1222">
            <v>0</v>
          </cell>
          <cell r="BF1222">
            <v>344</v>
          </cell>
          <cell r="BG1222">
            <v>1</v>
          </cell>
        </row>
        <row r="1223">
          <cell r="B1223" t="str">
            <v>ALLYA 2012-4 C Mtge</v>
          </cell>
          <cell r="C1223" t="str">
            <v>ALLYA 2012-4</v>
          </cell>
          <cell r="D1223" t="str">
            <v>Ally Bank</v>
          </cell>
          <cell r="E1223" t="str">
            <v>C</v>
          </cell>
          <cell r="F1223" t="str">
            <v>C</v>
          </cell>
          <cell r="G1223">
            <v>27170000</v>
          </cell>
          <cell r="H1223">
            <v>3.92</v>
          </cell>
          <cell r="I1223" t="str">
            <v>A2</v>
          </cell>
          <cell r="J1223" t="str">
            <v>AA</v>
          </cell>
          <cell r="K1223" t="str">
            <v>N/A</v>
          </cell>
          <cell r="L1223" t="str">
            <v>N/A</v>
          </cell>
          <cell r="M1223" t="str">
            <v>N/A</v>
          </cell>
          <cell r="N1223" t="str">
            <v>Non-Money-Market</v>
          </cell>
          <cell r="O1223" t="str">
            <v>Single-A</v>
          </cell>
          <cell r="P1223" t="str">
            <v>Not-Offered</v>
          </cell>
          <cell r="Q1223" t="str">
            <v>N/A</v>
          </cell>
          <cell r="R1223" t="str">
            <v>Public</v>
          </cell>
          <cell r="S1223" t="str">
            <v>FX</v>
          </cell>
          <cell r="T1223" t="str">
            <v>Int. SWAPS</v>
          </cell>
          <cell r="U1223" t="str">
            <v>N/A</v>
          </cell>
          <cell r="V1223" t="str">
            <v>N/A</v>
          </cell>
          <cell r="W1223" t="str">
            <v>N/A</v>
          </cell>
          <cell r="X1223" t="str">
            <v>N/A</v>
          </cell>
          <cell r="Y1223" t="str">
            <v>Auto</v>
          </cell>
          <cell r="Z1223" t="str">
            <v>Auto Loan</v>
          </cell>
          <cell r="AA1223" t="str">
            <v>Auto Loan - Prime</v>
          </cell>
          <cell r="AB1223" t="str">
            <v>N/A</v>
          </cell>
          <cell r="AC1223" t="str">
            <v>N/A</v>
          </cell>
          <cell r="AD1223" t="str">
            <v>CS</v>
          </cell>
          <cell r="AE1223" t="str">
            <v>DB</v>
          </cell>
          <cell r="AF1223" t="str">
            <v>RBC</v>
          </cell>
          <cell r="AG1223" t="str">
            <v>--</v>
          </cell>
          <cell r="AH1223" t="str">
            <v>--</v>
          </cell>
          <cell r="AI1223" t="str">
            <v>BMO</v>
          </cell>
          <cell r="AJ1223" t="str">
            <v>Canadian Imperial</v>
          </cell>
          <cell r="AK1223" t="str">
            <v>Lloyds</v>
          </cell>
          <cell r="AL1223" t="str">
            <v>Natixis</v>
          </cell>
          <cell r="AM1223" t="str">
            <v>Scotia</v>
          </cell>
          <cell r="AN1223" t="str">
            <v>--</v>
          </cell>
          <cell r="AO1223" t="str">
            <v>--</v>
          </cell>
          <cell r="AP1223" t="str">
            <v>None</v>
          </cell>
          <cell r="AQ1223" t="str">
            <v>Bank</v>
          </cell>
          <cell r="AR1223" t="str">
            <v>Yes</v>
          </cell>
          <cell r="AS1223">
            <v>8</v>
          </cell>
          <cell r="AT1223">
            <v>3</v>
          </cell>
          <cell r="AU1223">
            <v>2012</v>
          </cell>
          <cell r="AV1223">
            <v>2</v>
          </cell>
          <cell r="AW1223">
            <v>41122</v>
          </cell>
          <cell r="AX1223" t="str">
            <v>Q3 2012</v>
          </cell>
          <cell r="AY1223">
            <v>41128</v>
          </cell>
          <cell r="AZ1223">
            <v>4</v>
          </cell>
          <cell r="BA1223" t="str">
            <v/>
          </cell>
          <cell r="BB1223" t="str">
            <v>Sub</v>
          </cell>
          <cell r="BC1223">
            <v>0</v>
          </cell>
          <cell r="BD1223" t="str">
            <v>Sub</v>
          </cell>
          <cell r="BE1223">
            <v>0</v>
          </cell>
          <cell r="BF1223">
            <v>344</v>
          </cell>
          <cell r="BG1223">
            <v>2</v>
          </cell>
        </row>
        <row r="1224">
          <cell r="B1224" t="str">
            <v>ALLYA 2012-4 D Mtge</v>
          </cell>
          <cell r="C1224" t="str">
            <v>ALLYA 2012-4</v>
          </cell>
          <cell r="D1224" t="str">
            <v>Ally Bank</v>
          </cell>
          <cell r="E1224" t="str">
            <v>D</v>
          </cell>
          <cell r="F1224" t="str">
            <v>D</v>
          </cell>
          <cell r="G1224">
            <v>13590000</v>
          </cell>
          <cell r="H1224">
            <v>3.92</v>
          </cell>
          <cell r="I1224" t="str">
            <v>Baa2</v>
          </cell>
          <cell r="J1224" t="str">
            <v>A+</v>
          </cell>
          <cell r="K1224" t="str">
            <v>N/A</v>
          </cell>
          <cell r="L1224" t="str">
            <v>N/A</v>
          </cell>
          <cell r="M1224" t="str">
            <v>N/A</v>
          </cell>
          <cell r="N1224" t="str">
            <v>Non-Money-Market</v>
          </cell>
          <cell r="O1224" t="str">
            <v>Triple-B</v>
          </cell>
          <cell r="P1224" t="str">
            <v>Not-Offered</v>
          </cell>
          <cell r="Q1224" t="str">
            <v>N/A</v>
          </cell>
          <cell r="R1224" t="str">
            <v>Public</v>
          </cell>
          <cell r="S1224" t="str">
            <v>FX</v>
          </cell>
          <cell r="T1224" t="str">
            <v>Int. SWAPS</v>
          </cell>
          <cell r="U1224" t="str">
            <v>N/A</v>
          </cell>
          <cell r="V1224" t="str">
            <v>N/A</v>
          </cell>
          <cell r="W1224" t="str">
            <v>N/A</v>
          </cell>
          <cell r="X1224" t="str">
            <v>N/A</v>
          </cell>
          <cell r="Y1224" t="str">
            <v>Auto</v>
          </cell>
          <cell r="Z1224" t="str">
            <v>Auto Loan</v>
          </cell>
          <cell r="AA1224" t="str">
            <v>Auto Loan - Prime</v>
          </cell>
          <cell r="AB1224" t="str">
            <v>N/A</v>
          </cell>
          <cell r="AC1224" t="str">
            <v>N/A</v>
          </cell>
          <cell r="AD1224" t="str">
            <v>CS</v>
          </cell>
          <cell r="AE1224" t="str">
            <v>DB</v>
          </cell>
          <cell r="AF1224" t="str">
            <v>RBC</v>
          </cell>
          <cell r="AG1224" t="str">
            <v>--</v>
          </cell>
          <cell r="AH1224" t="str">
            <v>--</v>
          </cell>
          <cell r="AI1224" t="str">
            <v>BMO</v>
          </cell>
          <cell r="AJ1224" t="str">
            <v>Canadian Imperial</v>
          </cell>
          <cell r="AK1224" t="str">
            <v>Lloyds</v>
          </cell>
          <cell r="AL1224" t="str">
            <v>Natixis</v>
          </cell>
          <cell r="AM1224" t="str">
            <v>Scotia</v>
          </cell>
          <cell r="AN1224" t="str">
            <v>--</v>
          </cell>
          <cell r="AO1224" t="str">
            <v>--</v>
          </cell>
          <cell r="AP1224" t="str">
            <v>None</v>
          </cell>
          <cell r="AQ1224" t="str">
            <v>Bank</v>
          </cell>
          <cell r="AR1224" t="str">
            <v>Yes</v>
          </cell>
          <cell r="AS1224">
            <v>8</v>
          </cell>
          <cell r="AT1224">
            <v>3</v>
          </cell>
          <cell r="AU1224">
            <v>2012</v>
          </cell>
          <cell r="AV1224">
            <v>2</v>
          </cell>
          <cell r="AW1224">
            <v>41122</v>
          </cell>
          <cell r="AX1224" t="str">
            <v>Q3 2012</v>
          </cell>
          <cell r="AY1224">
            <v>41128</v>
          </cell>
          <cell r="AZ1224">
            <v>4</v>
          </cell>
          <cell r="BA1224" t="str">
            <v/>
          </cell>
          <cell r="BB1224" t="str">
            <v>Sub</v>
          </cell>
          <cell r="BC1224">
            <v>0</v>
          </cell>
          <cell r="BD1224" t="str">
            <v>Senior</v>
          </cell>
          <cell r="BE1224">
            <v>0</v>
          </cell>
          <cell r="BF1224">
            <v>345</v>
          </cell>
          <cell r="BG1224">
            <v>1</v>
          </cell>
        </row>
        <row r="1225">
          <cell r="B1225" t="str">
            <v>SDART 2012-5 A1 Mtge</v>
          </cell>
          <cell r="C1225" t="str">
            <v>SDART 2012-5</v>
          </cell>
          <cell r="D1225" t="str">
            <v>Santander</v>
          </cell>
          <cell r="E1225" t="str">
            <v>A-1</v>
          </cell>
          <cell r="F1225" t="str">
            <v>A</v>
          </cell>
          <cell r="G1225">
            <v>157900000</v>
          </cell>
          <cell r="H1225">
            <v>0.2</v>
          </cell>
          <cell r="I1225" t="str">
            <v>P-1</v>
          </cell>
          <cell r="J1225" t="str">
            <v>A-1+</v>
          </cell>
          <cell r="K1225" t="str">
            <v>N/A</v>
          </cell>
          <cell r="L1225" t="str">
            <v>N/A</v>
          </cell>
          <cell r="M1225" t="str">
            <v>N/A</v>
          </cell>
          <cell r="N1225" t="str">
            <v>Money-Market</v>
          </cell>
          <cell r="O1225" t="str">
            <v>Money-Market</v>
          </cell>
          <cell r="P1225" t="str">
            <v>Sold to Market</v>
          </cell>
          <cell r="Q1225" t="str">
            <v>N/A</v>
          </cell>
          <cell r="R1225" t="str">
            <v>Public</v>
          </cell>
          <cell r="S1225" t="str">
            <v>FX</v>
          </cell>
          <cell r="T1225" t="str">
            <v>Int. LIBOR</v>
          </cell>
          <cell r="U1225" t="str">
            <v>-2/0</v>
          </cell>
          <cell r="V1225">
            <v>-4</v>
          </cell>
          <cell r="W1225">
            <v>3.3598999999999999E-3</v>
          </cell>
          <cell r="X1225">
            <v>3.3598999999999999E-3</v>
          </cell>
          <cell r="Y1225" t="str">
            <v>Auto</v>
          </cell>
          <cell r="Z1225" t="str">
            <v>Auto Loan</v>
          </cell>
          <cell r="AA1225" t="str">
            <v>Auto Loan - Subprime</v>
          </cell>
          <cell r="AB1225">
            <v>26.923781615408686</v>
          </cell>
          <cell r="AC1225">
            <v>6.8834470994907386E-3</v>
          </cell>
          <cell r="AD1225" t="str">
            <v>JPM</v>
          </cell>
          <cell r="AE1225" t="str">
            <v>C</v>
          </cell>
          <cell r="AF1225" t="str">
            <v>Santander</v>
          </cell>
          <cell r="AG1225" t="str">
            <v>--</v>
          </cell>
          <cell r="AH1225" t="str">
            <v>--</v>
          </cell>
          <cell r="AI1225" t="str">
            <v>DB</v>
          </cell>
          <cell r="AJ1225" t="str">
            <v>WF</v>
          </cell>
          <cell r="AK1225" t="str">
            <v>--</v>
          </cell>
          <cell r="AL1225" t="str">
            <v>--</v>
          </cell>
          <cell r="AM1225" t="str">
            <v>--</v>
          </cell>
          <cell r="AN1225" t="str">
            <v>--</v>
          </cell>
          <cell r="AO1225" t="str">
            <v>--</v>
          </cell>
          <cell r="AP1225" t="str">
            <v>None</v>
          </cell>
          <cell r="AQ1225" t="str">
            <v>Bank</v>
          </cell>
          <cell r="AR1225" t="str">
            <v>Unknown</v>
          </cell>
          <cell r="AS1225">
            <v>8</v>
          </cell>
          <cell r="AT1225">
            <v>3</v>
          </cell>
          <cell r="AU1225">
            <v>2012</v>
          </cell>
          <cell r="AV1225">
            <v>2</v>
          </cell>
          <cell r="AW1225">
            <v>41122</v>
          </cell>
          <cell r="AX1225" t="str">
            <v>Q3 2012</v>
          </cell>
          <cell r="AY1225">
            <v>41128</v>
          </cell>
          <cell r="AZ1225">
            <v>0</v>
          </cell>
          <cell r="BA1225" t="str">
            <v/>
          </cell>
          <cell r="BB1225" t="str">
            <v>Senior</v>
          </cell>
          <cell r="BC1225">
            <v>0</v>
          </cell>
          <cell r="BD1225" t="str">
            <v>Senior</v>
          </cell>
          <cell r="BE1225">
            <v>0</v>
          </cell>
          <cell r="BF1225">
            <v>345</v>
          </cell>
          <cell r="BG1225">
            <v>2</v>
          </cell>
        </row>
        <row r="1226">
          <cell r="B1226" t="str">
            <v>SDART 2012-5 A2 Mtge</v>
          </cell>
          <cell r="C1226" t="str">
            <v>SDART 2012-5</v>
          </cell>
          <cell r="D1226" t="str">
            <v>Santander</v>
          </cell>
          <cell r="E1226" t="str">
            <v>A-2</v>
          </cell>
          <cell r="F1226" t="str">
            <v>A</v>
          </cell>
          <cell r="G1226">
            <v>340000000</v>
          </cell>
          <cell r="H1226">
            <v>0.95</v>
          </cell>
          <cell r="I1226" t="str">
            <v>Aaa</v>
          </cell>
          <cell r="J1226" t="str">
            <v>AAA</v>
          </cell>
          <cell r="K1226" t="str">
            <v>N/A</v>
          </cell>
          <cell r="L1226" t="str">
            <v>N/A</v>
          </cell>
          <cell r="M1226" t="str">
            <v>N/A</v>
          </cell>
          <cell r="N1226" t="str">
            <v>Non-Money-Market</v>
          </cell>
          <cell r="O1226" t="str">
            <v>Triple-A</v>
          </cell>
          <cell r="P1226" t="str">
            <v>Sold to Market</v>
          </cell>
          <cell r="Q1226" t="str">
            <v>N/A</v>
          </cell>
          <cell r="R1226" t="str">
            <v>Public</v>
          </cell>
          <cell r="S1226" t="str">
            <v>FX</v>
          </cell>
          <cell r="T1226" t="str">
            <v>EDSF</v>
          </cell>
          <cell r="U1226" t="str">
            <v>+25/30</v>
          </cell>
          <cell r="V1226">
            <v>18</v>
          </cell>
          <cell r="W1226">
            <v>5.7000000000000002E-3</v>
          </cell>
          <cell r="X1226">
            <v>5.7400000000000003E-3</v>
          </cell>
          <cell r="Y1226" t="str">
            <v>Auto</v>
          </cell>
          <cell r="Z1226" t="str">
            <v>Auto Loan</v>
          </cell>
          <cell r="AA1226" t="str">
            <v>Auto Loan - Subprime</v>
          </cell>
          <cell r="AB1226">
            <v>26.923781615408686</v>
          </cell>
          <cell r="AC1226">
            <v>6.8834470994907386E-3</v>
          </cell>
          <cell r="AD1226" t="str">
            <v>JPM</v>
          </cell>
          <cell r="AE1226" t="str">
            <v>C</v>
          </cell>
          <cell r="AF1226" t="str">
            <v>Santander</v>
          </cell>
          <cell r="AG1226" t="str">
            <v>--</v>
          </cell>
          <cell r="AH1226" t="str">
            <v>--</v>
          </cell>
          <cell r="AI1226" t="str">
            <v>DB</v>
          </cell>
          <cell r="AJ1226" t="str">
            <v>WF</v>
          </cell>
          <cell r="AK1226" t="str">
            <v>--</v>
          </cell>
          <cell r="AL1226" t="str">
            <v>--</v>
          </cell>
          <cell r="AM1226" t="str">
            <v>--</v>
          </cell>
          <cell r="AN1226" t="str">
            <v>--</v>
          </cell>
          <cell r="AO1226" t="str">
            <v>--</v>
          </cell>
          <cell r="AP1226" t="str">
            <v>None</v>
          </cell>
          <cell r="AQ1226" t="str">
            <v>Bank</v>
          </cell>
          <cell r="AR1226" t="str">
            <v>Unknown</v>
          </cell>
          <cell r="AS1226">
            <v>8</v>
          </cell>
          <cell r="AT1226">
            <v>3</v>
          </cell>
          <cell r="AU1226">
            <v>2012</v>
          </cell>
          <cell r="AV1226">
            <v>2</v>
          </cell>
          <cell r="AW1226">
            <v>41122</v>
          </cell>
          <cell r="AX1226" t="str">
            <v>Q3 2012</v>
          </cell>
          <cell r="AY1226">
            <v>41128</v>
          </cell>
          <cell r="AZ1226">
            <v>1</v>
          </cell>
          <cell r="BA1226" t="str">
            <v/>
          </cell>
          <cell r="BB1226" t="str">
            <v>Senior</v>
          </cell>
          <cell r="BC1226">
            <v>0</v>
          </cell>
          <cell r="BD1226" t="str">
            <v>Senior</v>
          </cell>
          <cell r="BE1226">
            <v>0</v>
          </cell>
          <cell r="BF1226">
            <v>345</v>
          </cell>
          <cell r="BG1226">
            <v>3</v>
          </cell>
        </row>
        <row r="1227">
          <cell r="B1227" t="str">
            <v>SDART 2012-5 A3 Mtge</v>
          </cell>
          <cell r="C1227" t="str">
            <v>SDART 2012-5</v>
          </cell>
          <cell r="D1227" t="str">
            <v>Santander</v>
          </cell>
          <cell r="E1227" t="str">
            <v>A-3</v>
          </cell>
          <cell r="F1227" t="str">
            <v>A</v>
          </cell>
          <cell r="G1227">
            <v>174200000</v>
          </cell>
          <cell r="H1227">
            <v>2</v>
          </cell>
          <cell r="I1227" t="str">
            <v>Aaa</v>
          </cell>
          <cell r="J1227" t="str">
            <v>AAA</v>
          </cell>
          <cell r="K1227" t="str">
            <v>N/A</v>
          </cell>
          <cell r="L1227" t="str">
            <v>N/A</v>
          </cell>
          <cell r="M1227" t="str">
            <v>N/A</v>
          </cell>
          <cell r="N1227" t="str">
            <v>Non-Money-Market</v>
          </cell>
          <cell r="O1227" t="str">
            <v>Triple-A</v>
          </cell>
          <cell r="P1227" t="str">
            <v>Sold to Market</v>
          </cell>
          <cell r="Q1227" t="str">
            <v>N/A</v>
          </cell>
          <cell r="R1227" t="str">
            <v>Public</v>
          </cell>
          <cell r="S1227" t="str">
            <v>FX</v>
          </cell>
          <cell r="T1227" t="str">
            <v>Int. SWAPS</v>
          </cell>
          <cell r="U1227" t="str">
            <v>+45/50</v>
          </cell>
          <cell r="V1227">
            <v>38</v>
          </cell>
          <cell r="W1227">
            <v>8.3000000000000001E-3</v>
          </cell>
          <cell r="X1227">
            <v>8.3400000000000002E-3</v>
          </cell>
          <cell r="Y1227" t="str">
            <v>Auto</v>
          </cell>
          <cell r="Z1227" t="str">
            <v>Auto Loan</v>
          </cell>
          <cell r="AA1227" t="str">
            <v>Auto Loan - Subprime</v>
          </cell>
          <cell r="AB1227">
            <v>26.923781615408686</v>
          </cell>
          <cell r="AC1227">
            <v>6.8834470994907386E-3</v>
          </cell>
          <cell r="AD1227" t="str">
            <v>JPM</v>
          </cell>
          <cell r="AE1227" t="str">
            <v>C</v>
          </cell>
          <cell r="AF1227" t="str">
            <v>Santander</v>
          </cell>
          <cell r="AG1227" t="str">
            <v>--</v>
          </cell>
          <cell r="AH1227" t="str">
            <v>--</v>
          </cell>
          <cell r="AI1227" t="str">
            <v>DB</v>
          </cell>
          <cell r="AJ1227" t="str">
            <v>WF</v>
          </cell>
          <cell r="AK1227" t="str">
            <v>--</v>
          </cell>
          <cell r="AL1227" t="str">
            <v>--</v>
          </cell>
          <cell r="AM1227" t="str">
            <v>--</v>
          </cell>
          <cell r="AN1227" t="str">
            <v>--</v>
          </cell>
          <cell r="AO1227" t="str">
            <v>--</v>
          </cell>
          <cell r="AP1227" t="str">
            <v>None</v>
          </cell>
          <cell r="AQ1227" t="str">
            <v>Bank</v>
          </cell>
          <cell r="AR1227" t="str">
            <v>Unknown</v>
          </cell>
          <cell r="AS1227">
            <v>8</v>
          </cell>
          <cell r="AT1227">
            <v>3</v>
          </cell>
          <cell r="AU1227">
            <v>2012</v>
          </cell>
          <cell r="AV1227">
            <v>2</v>
          </cell>
          <cell r="AW1227">
            <v>41122</v>
          </cell>
          <cell r="AX1227" t="str">
            <v>Q3 2012</v>
          </cell>
          <cell r="AY1227">
            <v>41128</v>
          </cell>
          <cell r="AZ1227">
            <v>2</v>
          </cell>
          <cell r="BA1227" t="str">
            <v/>
          </cell>
          <cell r="BB1227" t="str">
            <v>Senior</v>
          </cell>
          <cell r="BC1227">
            <v>0</v>
          </cell>
          <cell r="BD1227" t="str">
            <v>Senior</v>
          </cell>
          <cell r="BE1227">
            <v>0</v>
          </cell>
          <cell r="BF1227">
            <v>345</v>
          </cell>
          <cell r="BG1227">
            <v>4</v>
          </cell>
        </row>
        <row r="1228">
          <cell r="B1228" t="str">
            <v>SDART 2012-5 B Mtge</v>
          </cell>
          <cell r="C1228" t="str">
            <v>SDART 2012-5</v>
          </cell>
          <cell r="D1228" t="str">
            <v>Santander</v>
          </cell>
          <cell r="E1228" t="str">
            <v>B</v>
          </cell>
          <cell r="F1228" t="str">
            <v>B</v>
          </cell>
          <cell r="G1228">
            <v>124580000</v>
          </cell>
          <cell r="H1228">
            <v>2.7</v>
          </cell>
          <cell r="I1228" t="str">
            <v>Aa1</v>
          </cell>
          <cell r="J1228" t="str">
            <v>AA</v>
          </cell>
          <cell r="K1228" t="str">
            <v>N/A</v>
          </cell>
          <cell r="L1228" t="str">
            <v>N/A</v>
          </cell>
          <cell r="M1228" t="str">
            <v>N/A</v>
          </cell>
          <cell r="N1228" t="str">
            <v>Non-Money-Market</v>
          </cell>
          <cell r="O1228" t="str">
            <v>Double-A</v>
          </cell>
          <cell r="P1228" t="str">
            <v>Sold to Market</v>
          </cell>
          <cell r="Q1228" t="str">
            <v>N/A</v>
          </cell>
          <cell r="R1228" t="str">
            <v>Public</v>
          </cell>
          <cell r="S1228" t="str">
            <v>FX</v>
          </cell>
          <cell r="T1228" t="str">
            <v>Int. SWAPS</v>
          </cell>
          <cell r="U1228" t="str">
            <v>+120a</v>
          </cell>
          <cell r="V1228">
            <v>105</v>
          </cell>
          <cell r="W1228">
            <v>1.5599999999999999E-2</v>
          </cell>
          <cell r="X1228">
            <v>1.5679999999999999E-2</v>
          </cell>
          <cell r="Y1228" t="str">
            <v>Auto</v>
          </cell>
          <cell r="Z1228" t="str">
            <v>Auto Loan</v>
          </cell>
          <cell r="AA1228" t="str">
            <v>Auto Loan - Subprime</v>
          </cell>
          <cell r="AB1228" t="str">
            <v>N/A</v>
          </cell>
          <cell r="AC1228" t="str">
            <v>N/A</v>
          </cell>
          <cell r="AD1228" t="str">
            <v>JPM</v>
          </cell>
          <cell r="AE1228" t="str">
            <v>C</v>
          </cell>
          <cell r="AF1228" t="str">
            <v>Santander</v>
          </cell>
          <cell r="AG1228" t="str">
            <v>--</v>
          </cell>
          <cell r="AH1228" t="str">
            <v>--</v>
          </cell>
          <cell r="AI1228" t="str">
            <v>DB</v>
          </cell>
          <cell r="AJ1228" t="str">
            <v>WF</v>
          </cell>
          <cell r="AK1228" t="str">
            <v>--</v>
          </cell>
          <cell r="AL1228" t="str">
            <v>--</v>
          </cell>
          <cell r="AM1228" t="str">
            <v>--</v>
          </cell>
          <cell r="AN1228" t="str">
            <v>--</v>
          </cell>
          <cell r="AO1228" t="str">
            <v>--</v>
          </cell>
          <cell r="AP1228" t="str">
            <v>None</v>
          </cell>
          <cell r="AQ1228" t="str">
            <v>Bank</v>
          </cell>
          <cell r="AR1228" t="str">
            <v>Unknown</v>
          </cell>
          <cell r="AS1228">
            <v>8</v>
          </cell>
          <cell r="AT1228">
            <v>3</v>
          </cell>
          <cell r="AU1228">
            <v>2012</v>
          </cell>
          <cell r="AV1228">
            <v>2</v>
          </cell>
          <cell r="AW1228">
            <v>41122</v>
          </cell>
          <cell r="AX1228" t="str">
            <v>Q3 2012</v>
          </cell>
          <cell r="AY1228">
            <v>41128</v>
          </cell>
          <cell r="AZ1228">
            <v>3</v>
          </cell>
          <cell r="BA1228" t="str">
            <v/>
          </cell>
          <cell r="BB1228" t="str">
            <v>Sub</v>
          </cell>
          <cell r="BC1228">
            <v>0</v>
          </cell>
          <cell r="BD1228" t="str">
            <v>Sub</v>
          </cell>
          <cell r="BE1228">
            <v>0</v>
          </cell>
          <cell r="BF1228">
            <v>345</v>
          </cell>
          <cell r="BG1228">
            <v>5</v>
          </cell>
        </row>
        <row r="1229">
          <cell r="B1229" t="str">
            <v>SDART 2012-5 C Mtge</v>
          </cell>
          <cell r="C1229" t="str">
            <v>SDART 2012-5</v>
          </cell>
          <cell r="D1229" t="str">
            <v>Santander</v>
          </cell>
          <cell r="E1229" t="str">
            <v>C</v>
          </cell>
          <cell r="F1229" t="str">
            <v>C</v>
          </cell>
          <cell r="G1229">
            <v>139060000</v>
          </cell>
          <cell r="H1229">
            <v>3.45</v>
          </cell>
          <cell r="I1229" t="str">
            <v>A1</v>
          </cell>
          <cell r="J1229" t="str">
            <v>A</v>
          </cell>
          <cell r="K1229" t="str">
            <v>N/A</v>
          </cell>
          <cell r="L1229" t="str">
            <v>N/A</v>
          </cell>
          <cell r="M1229" t="str">
            <v>N/A</v>
          </cell>
          <cell r="N1229" t="str">
            <v>Non-Money-Market</v>
          </cell>
          <cell r="O1229" t="str">
            <v>Single-A</v>
          </cell>
          <cell r="P1229" t="str">
            <v>Sold to Market</v>
          </cell>
          <cell r="Q1229" t="str">
            <v>N/A</v>
          </cell>
          <cell r="R1229" t="str">
            <v>Public</v>
          </cell>
          <cell r="S1229" t="str">
            <v>FX</v>
          </cell>
          <cell r="T1229" t="str">
            <v>Int. SWAPS</v>
          </cell>
          <cell r="U1229" t="str">
            <v>+225a</v>
          </cell>
          <cell r="V1229">
            <v>210</v>
          </cell>
          <cell r="W1229">
            <v>2.7E-2</v>
          </cell>
          <cell r="X1229">
            <v>2.717E-2</v>
          </cell>
          <cell r="Y1229" t="str">
            <v>Auto</v>
          </cell>
          <cell r="Z1229" t="str">
            <v>Auto Loan</v>
          </cell>
          <cell r="AA1229" t="str">
            <v>Auto Loan - Subprime</v>
          </cell>
          <cell r="AB1229" t="str">
            <v>N/A</v>
          </cell>
          <cell r="AC1229" t="str">
            <v>N/A</v>
          </cell>
          <cell r="AD1229" t="str">
            <v>JPM</v>
          </cell>
          <cell r="AE1229" t="str">
            <v>C</v>
          </cell>
          <cell r="AF1229" t="str">
            <v>Santander</v>
          </cell>
          <cell r="AG1229" t="str">
            <v>--</v>
          </cell>
          <cell r="AH1229" t="str">
            <v>--</v>
          </cell>
          <cell r="AI1229" t="str">
            <v>DB</v>
          </cell>
          <cell r="AJ1229" t="str">
            <v>WF</v>
          </cell>
          <cell r="AK1229" t="str">
            <v>--</v>
          </cell>
          <cell r="AL1229" t="str">
            <v>--</v>
          </cell>
          <cell r="AM1229" t="str">
            <v>--</v>
          </cell>
          <cell r="AN1229" t="str">
            <v>--</v>
          </cell>
          <cell r="AO1229" t="str">
            <v>--</v>
          </cell>
          <cell r="AP1229" t="str">
            <v>None</v>
          </cell>
          <cell r="AQ1229" t="str">
            <v>Bank</v>
          </cell>
          <cell r="AR1229" t="str">
            <v>Unknown</v>
          </cell>
          <cell r="AS1229">
            <v>8</v>
          </cell>
          <cell r="AT1229">
            <v>3</v>
          </cell>
          <cell r="AU1229">
            <v>2012</v>
          </cell>
          <cell r="AV1229">
            <v>2</v>
          </cell>
          <cell r="AW1229">
            <v>41122</v>
          </cell>
          <cell r="AX1229" t="str">
            <v>Q3 2012</v>
          </cell>
          <cell r="AY1229">
            <v>41128</v>
          </cell>
          <cell r="AZ1229">
            <v>3</v>
          </cell>
          <cell r="BA1229" t="str">
            <v/>
          </cell>
          <cell r="BB1229" t="str">
            <v>Sub</v>
          </cell>
          <cell r="BC1229">
            <v>0</v>
          </cell>
          <cell r="BD1229" t="str">
            <v>Sub</v>
          </cell>
          <cell r="BE1229">
            <v>0</v>
          </cell>
          <cell r="BF1229">
            <v>345</v>
          </cell>
          <cell r="BG1229">
            <v>6</v>
          </cell>
        </row>
        <row r="1230">
          <cell r="B1230" t="str">
            <v>SDART 2012-5 D Mtge</v>
          </cell>
          <cell r="C1230" t="str">
            <v>SDART 2012-5</v>
          </cell>
          <cell r="D1230" t="str">
            <v>Santander</v>
          </cell>
          <cell r="E1230" t="str">
            <v>D</v>
          </cell>
          <cell r="F1230" t="str">
            <v>D</v>
          </cell>
          <cell r="G1230">
            <v>89800000</v>
          </cell>
          <cell r="H1230">
            <v>4.12</v>
          </cell>
          <cell r="I1230" t="str">
            <v>Baa2</v>
          </cell>
          <cell r="J1230" t="str">
            <v>BBB</v>
          </cell>
          <cell r="K1230" t="str">
            <v>N/A</v>
          </cell>
          <cell r="L1230" t="str">
            <v>N/A</v>
          </cell>
          <cell r="M1230" t="str">
            <v>N/A</v>
          </cell>
          <cell r="N1230" t="str">
            <v>Non-Money-Market</v>
          </cell>
          <cell r="O1230" t="str">
            <v>Triple-B</v>
          </cell>
          <cell r="P1230" t="str">
            <v>Sold to Market</v>
          </cell>
          <cell r="Q1230" t="str">
            <v>N/A</v>
          </cell>
          <cell r="R1230" t="str">
            <v>Public</v>
          </cell>
          <cell r="S1230" t="str">
            <v>FX</v>
          </cell>
          <cell r="T1230" t="str">
            <v>Int. SWAPS</v>
          </cell>
          <cell r="U1230" t="str">
            <v>+275a</v>
          </cell>
          <cell r="V1230">
            <v>260</v>
          </cell>
          <cell r="W1230">
            <v>3.3000000000000002E-2</v>
          </cell>
          <cell r="X1230">
            <v>3.3279999999999997E-2</v>
          </cell>
          <cell r="Y1230" t="str">
            <v>Auto</v>
          </cell>
          <cell r="Z1230" t="str">
            <v>Auto Loan</v>
          </cell>
          <cell r="AA1230" t="str">
            <v>Auto Loan - Subprime</v>
          </cell>
          <cell r="AB1230" t="str">
            <v>N/A</v>
          </cell>
          <cell r="AC1230" t="str">
            <v>N/A</v>
          </cell>
          <cell r="AD1230" t="str">
            <v>JPM</v>
          </cell>
          <cell r="AE1230" t="str">
            <v>C</v>
          </cell>
          <cell r="AF1230" t="str">
            <v>Santander</v>
          </cell>
          <cell r="AG1230" t="str">
            <v>--</v>
          </cell>
          <cell r="AH1230" t="str">
            <v>--</v>
          </cell>
          <cell r="AI1230" t="str">
            <v>DB</v>
          </cell>
          <cell r="AJ1230" t="str">
            <v>WF</v>
          </cell>
          <cell r="AK1230" t="str">
            <v>--</v>
          </cell>
          <cell r="AL1230" t="str">
            <v>--</v>
          </cell>
          <cell r="AM1230" t="str">
            <v>--</v>
          </cell>
          <cell r="AN1230" t="str">
            <v>--</v>
          </cell>
          <cell r="AO1230" t="str">
            <v>--</v>
          </cell>
          <cell r="AP1230" t="str">
            <v>None</v>
          </cell>
          <cell r="AQ1230" t="str">
            <v>Bank</v>
          </cell>
          <cell r="AR1230" t="str">
            <v>Unknown</v>
          </cell>
          <cell r="AS1230">
            <v>8</v>
          </cell>
          <cell r="AT1230">
            <v>3</v>
          </cell>
          <cell r="AU1230">
            <v>2012</v>
          </cell>
          <cell r="AV1230">
            <v>2</v>
          </cell>
          <cell r="AW1230">
            <v>41122</v>
          </cell>
          <cell r="AX1230" t="str">
            <v>Q3 2012</v>
          </cell>
          <cell r="AY1230">
            <v>41128</v>
          </cell>
          <cell r="AZ1230">
            <v>4</v>
          </cell>
          <cell r="BA1230" t="str">
            <v/>
          </cell>
          <cell r="BB1230" t="str">
            <v>Sub</v>
          </cell>
          <cell r="BC1230">
            <v>0</v>
          </cell>
          <cell r="BD1230" t="str">
            <v>Sub</v>
          </cell>
          <cell r="BE1230">
            <v>0</v>
          </cell>
          <cell r="BF1230">
            <v>345</v>
          </cell>
          <cell r="BG1230">
            <v>7</v>
          </cell>
        </row>
        <row r="1231">
          <cell r="B1231" t="str">
            <v>SDART 2012-5 E Mtge</v>
          </cell>
          <cell r="C1231" t="str">
            <v>SDART 2012-5</v>
          </cell>
          <cell r="D1231" t="str">
            <v>Santander</v>
          </cell>
          <cell r="E1231" t="str">
            <v>E</v>
          </cell>
          <cell r="F1231" t="str">
            <v>E</v>
          </cell>
          <cell r="G1231">
            <v>34760000</v>
          </cell>
          <cell r="H1231">
            <v>4.8</v>
          </cell>
          <cell r="I1231" t="str">
            <v>Ba2</v>
          </cell>
          <cell r="J1231" t="str">
            <v>BB</v>
          </cell>
          <cell r="K1231" t="str">
            <v>N/A</v>
          </cell>
          <cell r="L1231" t="str">
            <v>N/A</v>
          </cell>
          <cell r="M1231" t="str">
            <v>N/A</v>
          </cell>
          <cell r="N1231" t="str">
            <v>Non-Money-Market</v>
          </cell>
          <cell r="O1231" t="str">
            <v>Double-B</v>
          </cell>
          <cell r="P1231" t="str">
            <v>Retained</v>
          </cell>
          <cell r="Q1231" t="str">
            <v>N/A</v>
          </cell>
          <cell r="R1231" t="str">
            <v>Public</v>
          </cell>
          <cell r="S1231" t="str">
            <v>FX</v>
          </cell>
          <cell r="T1231" t="str">
            <v>Int. SWAPS</v>
          </cell>
          <cell r="U1231" t="str">
            <v>N/A</v>
          </cell>
          <cell r="V1231" t="str">
            <v>N/A</v>
          </cell>
          <cell r="W1231" t="str">
            <v>N/A</v>
          </cell>
          <cell r="X1231" t="str">
            <v>N/A</v>
          </cell>
          <cell r="Y1231" t="str">
            <v>Auto</v>
          </cell>
          <cell r="Z1231" t="str">
            <v>Auto Loan</v>
          </cell>
          <cell r="AA1231" t="str">
            <v>Auto Loan - Subprime</v>
          </cell>
          <cell r="AB1231" t="str">
            <v>N/A</v>
          </cell>
          <cell r="AC1231" t="str">
            <v>N/A</v>
          </cell>
          <cell r="AD1231" t="str">
            <v>JPM</v>
          </cell>
          <cell r="AE1231" t="str">
            <v>C</v>
          </cell>
          <cell r="AF1231" t="str">
            <v>Santander</v>
          </cell>
          <cell r="AG1231" t="str">
            <v>--</v>
          </cell>
          <cell r="AH1231" t="str">
            <v>--</v>
          </cell>
          <cell r="AI1231" t="str">
            <v>DB</v>
          </cell>
          <cell r="AJ1231" t="str">
            <v>WF</v>
          </cell>
          <cell r="AK1231" t="str">
            <v>--</v>
          </cell>
          <cell r="AL1231" t="str">
            <v>--</v>
          </cell>
          <cell r="AM1231" t="str">
            <v>--</v>
          </cell>
          <cell r="AN1231" t="str">
            <v>--</v>
          </cell>
          <cell r="AO1231" t="str">
            <v>--</v>
          </cell>
          <cell r="AP1231" t="str">
            <v>None</v>
          </cell>
          <cell r="AQ1231" t="str">
            <v>Bank</v>
          </cell>
          <cell r="AR1231" t="str">
            <v>Unknown</v>
          </cell>
          <cell r="AS1231">
            <v>8</v>
          </cell>
          <cell r="AT1231">
            <v>3</v>
          </cell>
          <cell r="AU1231">
            <v>2012</v>
          </cell>
          <cell r="AV1231">
            <v>2</v>
          </cell>
          <cell r="AW1231">
            <v>41122</v>
          </cell>
          <cell r="AX1231" t="str">
            <v>Q3 2012</v>
          </cell>
          <cell r="AY1231">
            <v>41128</v>
          </cell>
          <cell r="AZ1231">
            <v>5</v>
          </cell>
          <cell r="BA1231" t="str">
            <v/>
          </cell>
          <cell r="BB1231" t="str">
            <v>Sub</v>
          </cell>
          <cell r="BC1231">
            <v>0</v>
          </cell>
          <cell r="BD1231" t="str">
            <v>Senior</v>
          </cell>
          <cell r="BE1231">
            <v>0</v>
          </cell>
          <cell r="BF1231">
            <v>346</v>
          </cell>
          <cell r="BG1231">
            <v>1</v>
          </cell>
        </row>
        <row r="1232">
          <cell r="B1232" t="str">
            <v>NCSEA 2012-1 A Mtge</v>
          </cell>
          <cell r="C1232" t="str">
            <v>NCSEA 2012-1</v>
          </cell>
          <cell r="D1232" t="str">
            <v>North Carolina State Education Authority</v>
          </cell>
          <cell r="E1232" t="str">
            <v>A</v>
          </cell>
          <cell r="F1232" t="str">
            <v>A</v>
          </cell>
          <cell r="G1232">
            <v>600000000</v>
          </cell>
          <cell r="H1232">
            <v>4.79</v>
          </cell>
          <cell r="I1232" t="str">
            <v>N/A</v>
          </cell>
          <cell r="J1232" t="str">
            <v>AA+</v>
          </cell>
          <cell r="K1232" t="str">
            <v>AAA</v>
          </cell>
          <cell r="L1232" t="str">
            <v>N/A</v>
          </cell>
          <cell r="M1232" t="str">
            <v>N/A</v>
          </cell>
          <cell r="N1232" t="str">
            <v>Non-Money-Market</v>
          </cell>
          <cell r="O1232" t="str">
            <v>Triple-A</v>
          </cell>
          <cell r="P1232" t="str">
            <v>Sold to Market</v>
          </cell>
          <cell r="Q1232" t="str">
            <v>N/A</v>
          </cell>
          <cell r="R1232" t="str">
            <v>Public</v>
          </cell>
          <cell r="S1232" t="str">
            <v>FL</v>
          </cell>
          <cell r="T1232" t="str">
            <v>1-month LIBOR</v>
          </cell>
          <cell r="U1232" t="str">
            <v>+90a</v>
          </cell>
          <cell r="V1232">
            <v>80</v>
          </cell>
          <cell r="W1232" t="str">
            <v>N/A</v>
          </cell>
          <cell r="X1232" t="str">
            <v>N/A</v>
          </cell>
          <cell r="Y1232" t="str">
            <v>Student Loan</v>
          </cell>
          <cell r="Z1232" t="str">
            <v>Student Loan (Muni)</v>
          </cell>
          <cell r="AA1232" t="str">
            <v>Student Loan - FFELP</v>
          </cell>
          <cell r="AB1232">
            <v>80</v>
          </cell>
          <cell r="AC1232" t="str">
            <v>N/A</v>
          </cell>
          <cell r="AD1232" t="str">
            <v>RBC</v>
          </cell>
          <cell r="AE1232" t="str">
            <v>--</v>
          </cell>
          <cell r="AF1232" t="str">
            <v>--</v>
          </cell>
          <cell r="AG1232" t="str">
            <v>--</v>
          </cell>
          <cell r="AH1232" t="str">
            <v>--</v>
          </cell>
          <cell r="AI1232" t="str">
            <v>BofAML</v>
          </cell>
          <cell r="AJ1232" t="str">
            <v>--</v>
          </cell>
          <cell r="AK1232" t="str">
            <v>--</v>
          </cell>
          <cell r="AL1232" t="str">
            <v>--</v>
          </cell>
          <cell r="AM1232" t="str">
            <v>--</v>
          </cell>
          <cell r="AN1232" t="str">
            <v>--</v>
          </cell>
          <cell r="AO1232" t="str">
            <v>--</v>
          </cell>
          <cell r="AP1232" t="str">
            <v>C</v>
          </cell>
          <cell r="AQ1232" t="str">
            <v>Non-Bank</v>
          </cell>
          <cell r="AR1232" t="str">
            <v>Unknown</v>
          </cell>
          <cell r="AS1232">
            <v>8</v>
          </cell>
          <cell r="AT1232">
            <v>3</v>
          </cell>
          <cell r="AU1232">
            <v>2012</v>
          </cell>
          <cell r="AV1232">
            <v>2</v>
          </cell>
          <cell r="AW1232">
            <v>41122</v>
          </cell>
          <cell r="AX1232" t="str">
            <v>Q3 2012</v>
          </cell>
          <cell r="AY1232">
            <v>41129</v>
          </cell>
          <cell r="AZ1232">
            <v>5</v>
          </cell>
          <cell r="BA1232" t="str">
            <v>BofAML</v>
          </cell>
          <cell r="BB1232" t="str">
            <v>Senior</v>
          </cell>
          <cell r="BC1232">
            <v>0</v>
          </cell>
          <cell r="BD1232" t="str">
            <v>Senior</v>
          </cell>
          <cell r="BE1232">
            <v>0</v>
          </cell>
          <cell r="BF1232">
            <v>346</v>
          </cell>
          <cell r="BG1232">
            <v>2</v>
          </cell>
        </row>
        <row r="1233">
          <cell r="B1233" t="str">
            <v>FIAOT 2012-2A A1 Mtge</v>
          </cell>
          <cell r="C1233" t="str">
            <v>FIAOT 2012-2</v>
          </cell>
          <cell r="D1233" t="str">
            <v>First Investors</v>
          </cell>
          <cell r="E1233" t="str">
            <v>A-1</v>
          </cell>
          <cell r="F1233" t="str">
            <v>A</v>
          </cell>
          <cell r="G1233">
            <v>22000000</v>
          </cell>
          <cell r="H1233">
            <v>0.22</v>
          </cell>
          <cell r="I1233" t="str">
            <v>N/A</v>
          </cell>
          <cell r="J1233" t="str">
            <v>A-1</v>
          </cell>
          <cell r="K1233" t="str">
            <v>N/A</v>
          </cell>
          <cell r="L1233" t="str">
            <v>R-1H</v>
          </cell>
          <cell r="M1233" t="str">
            <v>K1+</v>
          </cell>
          <cell r="N1233" t="str">
            <v>Money-Market</v>
          </cell>
          <cell r="O1233" t="str">
            <v>Money-Market</v>
          </cell>
          <cell r="P1233" t="str">
            <v>Sold to Market</v>
          </cell>
          <cell r="Q1233" t="str">
            <v>N/A</v>
          </cell>
          <cell r="R1233" t="str">
            <v>144A</v>
          </cell>
          <cell r="S1233" t="str">
            <v>FX</v>
          </cell>
          <cell r="T1233" t="str">
            <v>Int. LIBOR</v>
          </cell>
          <cell r="U1233" t="str">
            <v>+5a</v>
          </cell>
          <cell r="V1233">
            <v>5</v>
          </cell>
          <cell r="W1233">
            <v>4.4999999999999997E-3</v>
          </cell>
          <cell r="X1233" t="str">
            <v>N/A</v>
          </cell>
          <cell r="Y1233" t="str">
            <v>Auto</v>
          </cell>
          <cell r="Z1233" t="str">
            <v>Auto Loan</v>
          </cell>
          <cell r="AA1233" t="str">
            <v>Auto Loan - Subprime</v>
          </cell>
          <cell r="AB1233">
            <v>98.118811881188122</v>
          </cell>
          <cell r="AC1233">
            <v>1.4498019801980198E-2</v>
          </cell>
          <cell r="AD1233" t="str">
            <v>WF</v>
          </cell>
          <cell r="AE1233" t="str">
            <v>--</v>
          </cell>
          <cell r="AF1233" t="str">
            <v>--</v>
          </cell>
          <cell r="AG1233" t="str">
            <v>--</v>
          </cell>
          <cell r="AH1233" t="str">
            <v>--</v>
          </cell>
          <cell r="AI1233" t="str">
            <v>--</v>
          </cell>
          <cell r="AJ1233" t="str">
            <v>--</v>
          </cell>
          <cell r="AK1233" t="str">
            <v>--</v>
          </cell>
          <cell r="AL1233" t="str">
            <v>--</v>
          </cell>
          <cell r="AM1233" t="str">
            <v>--</v>
          </cell>
          <cell r="AN1233" t="str">
            <v>--</v>
          </cell>
          <cell r="AO1233" t="str">
            <v>--</v>
          </cell>
          <cell r="AP1233" t="str">
            <v>None</v>
          </cell>
          <cell r="AQ1233" t="str">
            <v>Non-Bank</v>
          </cell>
          <cell r="AR1233" t="str">
            <v>Unknown</v>
          </cell>
          <cell r="AS1233">
            <v>8</v>
          </cell>
          <cell r="AT1233">
            <v>3</v>
          </cell>
          <cell r="AU1233">
            <v>2012</v>
          </cell>
          <cell r="AV1233">
            <v>2</v>
          </cell>
          <cell r="AW1233">
            <v>41122</v>
          </cell>
          <cell r="AX1233" t="str">
            <v>Q3 2012</v>
          </cell>
          <cell r="AY1233">
            <v>41130</v>
          </cell>
          <cell r="AZ1233">
            <v>0</v>
          </cell>
          <cell r="BA1233" t="str">
            <v/>
          </cell>
          <cell r="BB1233" t="str">
            <v>Senior</v>
          </cell>
          <cell r="BC1233">
            <v>0</v>
          </cell>
          <cell r="BD1233" t="str">
            <v>Senior</v>
          </cell>
          <cell r="BE1233">
            <v>0</v>
          </cell>
          <cell r="BF1233">
            <v>346</v>
          </cell>
          <cell r="BG1233">
            <v>3</v>
          </cell>
        </row>
        <row r="1234">
          <cell r="B1234" t="str">
            <v>FIAOT 2012-2A A2 Mtge</v>
          </cell>
          <cell r="C1234" t="str">
            <v>FIAOT 2012-2</v>
          </cell>
          <cell r="D1234" t="str">
            <v>First Investors</v>
          </cell>
          <cell r="E1234" t="str">
            <v>A-2</v>
          </cell>
          <cell r="F1234" t="str">
            <v>A</v>
          </cell>
          <cell r="G1234">
            <v>121000000</v>
          </cell>
          <cell r="H1234">
            <v>1.98</v>
          </cell>
          <cell r="I1234" t="str">
            <v>N/A</v>
          </cell>
          <cell r="J1234" t="str">
            <v>AAA</v>
          </cell>
          <cell r="K1234" t="str">
            <v>N/A</v>
          </cell>
          <cell r="L1234" t="str">
            <v>AAA</v>
          </cell>
          <cell r="M1234" t="str">
            <v>AAA</v>
          </cell>
          <cell r="N1234" t="str">
            <v>Non-Money-Market</v>
          </cell>
          <cell r="O1234" t="str">
            <v>Triple-A</v>
          </cell>
          <cell r="P1234" t="str">
            <v>Sold to Market</v>
          </cell>
          <cell r="Q1234" t="str">
            <v>N/A</v>
          </cell>
          <cell r="R1234" t="str">
            <v>144A</v>
          </cell>
          <cell r="S1234" t="str">
            <v>FX</v>
          </cell>
          <cell r="T1234" t="str">
            <v>EDSF</v>
          </cell>
          <cell r="U1234" t="str">
            <v>+90a</v>
          </cell>
          <cell r="V1234">
            <v>100</v>
          </cell>
          <cell r="W1234">
            <v>1.47E-2</v>
          </cell>
          <cell r="X1234" t="str">
            <v>N/A</v>
          </cell>
          <cell r="Y1234" t="str">
            <v>Auto</v>
          </cell>
          <cell r="Z1234" t="str">
            <v>Auto Loan</v>
          </cell>
          <cell r="AA1234" t="str">
            <v>Auto Loan - Subprime</v>
          </cell>
          <cell r="AB1234">
            <v>98.118811881188122</v>
          </cell>
          <cell r="AC1234">
            <v>1.4498019801980198E-2</v>
          </cell>
          <cell r="AD1234" t="str">
            <v>WF</v>
          </cell>
          <cell r="AE1234" t="str">
            <v>--</v>
          </cell>
          <cell r="AF1234" t="str">
            <v>--</v>
          </cell>
          <cell r="AG1234" t="str">
            <v>--</v>
          </cell>
          <cell r="AH1234" t="str">
            <v>--</v>
          </cell>
          <cell r="AI1234" t="str">
            <v>--</v>
          </cell>
          <cell r="AJ1234" t="str">
            <v>--</v>
          </cell>
          <cell r="AK1234" t="str">
            <v>--</v>
          </cell>
          <cell r="AL1234" t="str">
            <v>--</v>
          </cell>
          <cell r="AM1234" t="str">
            <v>--</v>
          </cell>
          <cell r="AN1234" t="str">
            <v>--</v>
          </cell>
          <cell r="AO1234" t="str">
            <v>--</v>
          </cell>
          <cell r="AP1234" t="str">
            <v>None</v>
          </cell>
          <cell r="AQ1234" t="str">
            <v>Non-Bank</v>
          </cell>
          <cell r="AR1234" t="str">
            <v>Unknown</v>
          </cell>
          <cell r="AS1234">
            <v>8</v>
          </cell>
          <cell r="AT1234">
            <v>3</v>
          </cell>
          <cell r="AU1234">
            <v>2012</v>
          </cell>
          <cell r="AV1234">
            <v>2</v>
          </cell>
          <cell r="AW1234">
            <v>41122</v>
          </cell>
          <cell r="AX1234" t="str">
            <v>Q3 2012</v>
          </cell>
          <cell r="AY1234">
            <v>41130</v>
          </cell>
          <cell r="AZ1234">
            <v>2</v>
          </cell>
          <cell r="BA1234" t="str">
            <v/>
          </cell>
          <cell r="BB1234" t="str">
            <v>Senior</v>
          </cell>
          <cell r="BC1234">
            <v>0</v>
          </cell>
          <cell r="BD1234" t="str">
            <v>Sub</v>
          </cell>
          <cell r="BE1234">
            <v>0</v>
          </cell>
          <cell r="BF1234">
            <v>346</v>
          </cell>
          <cell r="BG1234">
            <v>4</v>
          </cell>
        </row>
        <row r="1235">
          <cell r="B1235" t="str">
            <v>FIAOT 2012-2A B Mtge</v>
          </cell>
          <cell r="C1235" t="str">
            <v>FIAOT 2012-2</v>
          </cell>
          <cell r="D1235" t="str">
            <v>First Investors</v>
          </cell>
          <cell r="E1235" t="str">
            <v>B</v>
          </cell>
          <cell r="F1235" t="str">
            <v>B</v>
          </cell>
          <cell r="G1235">
            <v>9000000</v>
          </cell>
          <cell r="H1235">
            <v>3.95</v>
          </cell>
          <cell r="I1235" t="str">
            <v>N/A</v>
          </cell>
          <cell r="J1235" t="str">
            <v>AA</v>
          </cell>
          <cell r="K1235" t="str">
            <v>N/A</v>
          </cell>
          <cell r="L1235" t="str">
            <v>AA</v>
          </cell>
          <cell r="M1235" t="str">
            <v>AA</v>
          </cell>
          <cell r="N1235" t="str">
            <v>Non-Money-Market</v>
          </cell>
          <cell r="O1235" t="str">
            <v>Double-A</v>
          </cell>
          <cell r="P1235" t="str">
            <v>Sold to Market</v>
          </cell>
          <cell r="Q1235" t="str">
            <v>N/A</v>
          </cell>
          <cell r="R1235" t="str">
            <v>144A</v>
          </cell>
          <cell r="S1235" t="str">
            <v>FX</v>
          </cell>
          <cell r="T1235" t="str">
            <v>Int. SWAPS</v>
          </cell>
          <cell r="U1235" t="str">
            <v>+175a</v>
          </cell>
          <cell r="V1235">
            <v>175</v>
          </cell>
          <cell r="W1235">
            <v>2.47E-2</v>
          </cell>
          <cell r="X1235" t="str">
            <v>N/A</v>
          </cell>
          <cell r="Y1235" t="str">
            <v>Auto</v>
          </cell>
          <cell r="Z1235" t="str">
            <v>Auto Loan</v>
          </cell>
          <cell r="AA1235" t="str">
            <v>Auto Loan - Subprime</v>
          </cell>
          <cell r="AB1235" t="str">
            <v>N/A</v>
          </cell>
          <cell r="AC1235" t="str">
            <v>N/A</v>
          </cell>
          <cell r="AD1235" t="str">
            <v>WF</v>
          </cell>
          <cell r="AE1235" t="str">
            <v>--</v>
          </cell>
          <cell r="AF1235" t="str">
            <v>--</v>
          </cell>
          <cell r="AG1235" t="str">
            <v>--</v>
          </cell>
          <cell r="AH1235" t="str">
            <v>--</v>
          </cell>
          <cell r="AI1235" t="str">
            <v>--</v>
          </cell>
          <cell r="AJ1235" t="str">
            <v>--</v>
          </cell>
          <cell r="AK1235" t="str">
            <v>--</v>
          </cell>
          <cell r="AL1235" t="str">
            <v>--</v>
          </cell>
          <cell r="AM1235" t="str">
            <v>--</v>
          </cell>
          <cell r="AN1235" t="str">
            <v>--</v>
          </cell>
          <cell r="AO1235" t="str">
            <v>--</v>
          </cell>
          <cell r="AP1235" t="str">
            <v>None</v>
          </cell>
          <cell r="AQ1235" t="str">
            <v>Non-Bank</v>
          </cell>
          <cell r="AR1235" t="str">
            <v>Unknown</v>
          </cell>
          <cell r="AS1235">
            <v>8</v>
          </cell>
          <cell r="AT1235">
            <v>3</v>
          </cell>
          <cell r="AU1235">
            <v>2012</v>
          </cell>
          <cell r="AV1235">
            <v>2</v>
          </cell>
          <cell r="AW1235">
            <v>41122</v>
          </cell>
          <cell r="AX1235" t="str">
            <v>Q3 2012</v>
          </cell>
          <cell r="AY1235">
            <v>41130</v>
          </cell>
          <cell r="AZ1235">
            <v>4</v>
          </cell>
          <cell r="BA1235" t="str">
            <v/>
          </cell>
          <cell r="BB1235" t="str">
            <v>Sub</v>
          </cell>
          <cell r="BC1235">
            <v>0</v>
          </cell>
          <cell r="BD1235" t="str">
            <v>Sub</v>
          </cell>
          <cell r="BE1235">
            <v>0</v>
          </cell>
          <cell r="BF1235">
            <v>346</v>
          </cell>
          <cell r="BG1235">
            <v>5</v>
          </cell>
        </row>
        <row r="1236">
          <cell r="B1236" t="str">
            <v>FIAOT 2012-2A C Mtge</v>
          </cell>
          <cell r="C1236" t="str">
            <v>FIAOT 2012-2</v>
          </cell>
          <cell r="D1236" t="str">
            <v>First Investors</v>
          </cell>
          <cell r="E1236" t="str">
            <v>C</v>
          </cell>
          <cell r="F1236" t="str">
            <v>C</v>
          </cell>
          <cell r="G1236">
            <v>14000000</v>
          </cell>
          <cell r="H1236">
            <v>4.3499999999999996</v>
          </cell>
          <cell r="I1236" t="str">
            <v>N/A</v>
          </cell>
          <cell r="J1236" t="str">
            <v>A</v>
          </cell>
          <cell r="K1236" t="str">
            <v>N/A</v>
          </cell>
          <cell r="L1236" t="str">
            <v>A</v>
          </cell>
          <cell r="M1236" t="str">
            <v>A</v>
          </cell>
          <cell r="N1236" t="str">
            <v>Non-Money-Market</v>
          </cell>
          <cell r="O1236" t="str">
            <v>Single-A</v>
          </cell>
          <cell r="P1236" t="str">
            <v>Sold to Market</v>
          </cell>
          <cell r="Q1236" t="str">
            <v>N/A</v>
          </cell>
          <cell r="R1236" t="str">
            <v>144A</v>
          </cell>
          <cell r="S1236" t="str">
            <v>FX</v>
          </cell>
          <cell r="T1236" t="str">
            <v>Int. SWAPS</v>
          </cell>
          <cell r="U1236" t="str">
            <v>+225a</v>
          </cell>
          <cell r="V1236">
            <v>225</v>
          </cell>
          <cell r="W1236">
            <v>3.04E-2</v>
          </cell>
          <cell r="X1236" t="str">
            <v>N/A</v>
          </cell>
          <cell r="Y1236" t="str">
            <v>Auto</v>
          </cell>
          <cell r="Z1236" t="str">
            <v>Auto Loan</v>
          </cell>
          <cell r="AA1236" t="str">
            <v>Auto Loan - Subprime</v>
          </cell>
          <cell r="AB1236" t="str">
            <v>N/A</v>
          </cell>
          <cell r="AC1236" t="str">
            <v>N/A</v>
          </cell>
          <cell r="AD1236" t="str">
            <v>WF</v>
          </cell>
          <cell r="AE1236" t="str">
            <v>--</v>
          </cell>
          <cell r="AF1236" t="str">
            <v>--</v>
          </cell>
          <cell r="AG1236" t="str">
            <v>--</v>
          </cell>
          <cell r="AH1236" t="str">
            <v>--</v>
          </cell>
          <cell r="AI1236" t="str">
            <v>--</v>
          </cell>
          <cell r="AJ1236" t="str">
            <v>--</v>
          </cell>
          <cell r="AK1236" t="str">
            <v>--</v>
          </cell>
          <cell r="AL1236" t="str">
            <v>--</v>
          </cell>
          <cell r="AM1236" t="str">
            <v>--</v>
          </cell>
          <cell r="AN1236" t="str">
            <v>--</v>
          </cell>
          <cell r="AO1236" t="str">
            <v>--</v>
          </cell>
          <cell r="AP1236" t="str">
            <v>None</v>
          </cell>
          <cell r="AQ1236" t="str">
            <v>Non-Bank</v>
          </cell>
          <cell r="AR1236" t="str">
            <v>Unknown</v>
          </cell>
          <cell r="AS1236">
            <v>8</v>
          </cell>
          <cell r="AT1236">
            <v>3</v>
          </cell>
          <cell r="AU1236">
            <v>2012</v>
          </cell>
          <cell r="AV1236">
            <v>2</v>
          </cell>
          <cell r="AW1236">
            <v>41122</v>
          </cell>
          <cell r="AX1236" t="str">
            <v>Q3 2012</v>
          </cell>
          <cell r="AY1236">
            <v>41130</v>
          </cell>
          <cell r="AZ1236">
            <v>4</v>
          </cell>
          <cell r="BA1236" t="str">
            <v/>
          </cell>
          <cell r="BB1236" t="str">
            <v>Sub</v>
          </cell>
          <cell r="BC1236">
            <v>0</v>
          </cell>
          <cell r="BD1236" t="str">
            <v>Sub</v>
          </cell>
          <cell r="BE1236">
            <v>0</v>
          </cell>
          <cell r="BF1236">
            <v>346</v>
          </cell>
          <cell r="BG1236">
            <v>6</v>
          </cell>
        </row>
        <row r="1237">
          <cell r="B1237" t="str">
            <v>FIAOT 2012-2A D Mtge</v>
          </cell>
          <cell r="C1237" t="str">
            <v>FIAOT 2012-2</v>
          </cell>
          <cell r="D1237" t="str">
            <v>First Investors</v>
          </cell>
          <cell r="E1237" t="str">
            <v>D</v>
          </cell>
          <cell r="F1237" t="str">
            <v>D</v>
          </cell>
          <cell r="G1237">
            <v>9000000</v>
          </cell>
          <cell r="H1237">
            <v>4.41</v>
          </cell>
          <cell r="I1237" t="str">
            <v>N/A</v>
          </cell>
          <cell r="J1237" t="str">
            <v>BBB</v>
          </cell>
          <cell r="K1237" t="str">
            <v>N/A</v>
          </cell>
          <cell r="L1237" t="str">
            <v>BBB</v>
          </cell>
          <cell r="M1237" t="str">
            <v>BBB</v>
          </cell>
          <cell r="N1237" t="str">
            <v>Non-Money-Market</v>
          </cell>
          <cell r="O1237" t="str">
            <v>Triple-B</v>
          </cell>
          <cell r="P1237" t="str">
            <v>Sold to Market</v>
          </cell>
          <cell r="Q1237" t="str">
            <v>N/A</v>
          </cell>
          <cell r="R1237" t="str">
            <v>144A</v>
          </cell>
          <cell r="S1237" t="str">
            <v>FX</v>
          </cell>
          <cell r="T1237" t="str">
            <v>Int. SWAPS</v>
          </cell>
          <cell r="U1237" t="str">
            <v>+300a</v>
          </cell>
          <cell r="V1237">
            <v>300</v>
          </cell>
          <cell r="W1237">
            <v>3.7900000000000003E-2</v>
          </cell>
          <cell r="X1237" t="str">
            <v>N/A</v>
          </cell>
          <cell r="Y1237" t="str">
            <v>Auto</v>
          </cell>
          <cell r="Z1237" t="str">
            <v>Auto Loan</v>
          </cell>
          <cell r="AA1237" t="str">
            <v>Auto Loan - Subprime</v>
          </cell>
          <cell r="AB1237" t="str">
            <v>N/A</v>
          </cell>
          <cell r="AC1237" t="str">
            <v>N/A</v>
          </cell>
          <cell r="AD1237" t="str">
            <v>WF</v>
          </cell>
          <cell r="AE1237" t="str">
            <v>--</v>
          </cell>
          <cell r="AF1237" t="str">
            <v>--</v>
          </cell>
          <cell r="AG1237" t="str">
            <v>--</v>
          </cell>
          <cell r="AH1237" t="str">
            <v>--</v>
          </cell>
          <cell r="AI1237" t="str">
            <v>--</v>
          </cell>
          <cell r="AJ1237" t="str">
            <v>--</v>
          </cell>
          <cell r="AK1237" t="str">
            <v>--</v>
          </cell>
          <cell r="AL1237" t="str">
            <v>--</v>
          </cell>
          <cell r="AM1237" t="str">
            <v>--</v>
          </cell>
          <cell r="AN1237" t="str">
            <v>--</v>
          </cell>
          <cell r="AO1237" t="str">
            <v>--</v>
          </cell>
          <cell r="AP1237" t="str">
            <v>None</v>
          </cell>
          <cell r="AQ1237" t="str">
            <v>Non-Bank</v>
          </cell>
          <cell r="AR1237" t="str">
            <v>Unknown</v>
          </cell>
          <cell r="AS1237">
            <v>8</v>
          </cell>
          <cell r="AT1237">
            <v>3</v>
          </cell>
          <cell r="AU1237">
            <v>2012</v>
          </cell>
          <cell r="AV1237">
            <v>2</v>
          </cell>
          <cell r="AW1237">
            <v>41122</v>
          </cell>
          <cell r="AX1237" t="str">
            <v>Q3 2012</v>
          </cell>
          <cell r="AY1237">
            <v>41130</v>
          </cell>
          <cell r="AZ1237">
            <v>4</v>
          </cell>
          <cell r="BA1237" t="str">
            <v/>
          </cell>
          <cell r="BB1237" t="str">
            <v>Sub</v>
          </cell>
          <cell r="BC1237">
            <v>0</v>
          </cell>
          <cell r="BD1237" t="str">
            <v>Sub</v>
          </cell>
          <cell r="BE1237">
            <v>0</v>
          </cell>
          <cell r="BF1237">
            <v>346</v>
          </cell>
          <cell r="BG1237">
            <v>7</v>
          </cell>
        </row>
        <row r="1238">
          <cell r="B1238" t="str">
            <v>AMXCA 2012-2 A Mtge</v>
          </cell>
          <cell r="C1238" t="str">
            <v>AMXCA 2012-2</v>
          </cell>
          <cell r="D1238" t="str">
            <v>American Express</v>
          </cell>
          <cell r="E1238" t="str">
            <v>A</v>
          </cell>
          <cell r="F1238" t="str">
            <v>A</v>
          </cell>
          <cell r="G1238">
            <v>1500000000</v>
          </cell>
          <cell r="H1238">
            <v>2.99</v>
          </cell>
          <cell r="I1238" t="str">
            <v>N/A</v>
          </cell>
          <cell r="J1238" t="str">
            <v>AAA</v>
          </cell>
          <cell r="K1238" t="str">
            <v>AAA</v>
          </cell>
          <cell r="L1238" t="str">
            <v>N/A</v>
          </cell>
          <cell r="M1238" t="str">
            <v>N/A</v>
          </cell>
          <cell r="N1238" t="str">
            <v>Non-Money-Market</v>
          </cell>
          <cell r="O1238" t="str">
            <v>Triple-A</v>
          </cell>
          <cell r="P1238" t="str">
            <v>Sold to Market</v>
          </cell>
          <cell r="Q1238" t="str">
            <v>N/A</v>
          </cell>
          <cell r="R1238" t="str">
            <v>Public</v>
          </cell>
          <cell r="S1238" t="str">
            <v>FX</v>
          </cell>
          <cell r="T1238" t="str">
            <v>Int. SWAPS</v>
          </cell>
          <cell r="U1238" t="str">
            <v>+13/15</v>
          </cell>
          <cell r="V1238">
            <v>13</v>
          </cell>
          <cell r="W1238">
            <v>6.7999999999999996E-3</v>
          </cell>
          <cell r="X1238" t="str">
            <v>N/A</v>
          </cell>
          <cell r="Y1238" t="str">
            <v>Credit Card</v>
          </cell>
          <cell r="Z1238" t="str">
            <v>Credit Card</v>
          </cell>
          <cell r="AA1238" t="str">
            <v>Credit Card</v>
          </cell>
          <cell r="AB1238">
            <v>13</v>
          </cell>
          <cell r="AC1238">
            <v>6.7999999999999996E-3</v>
          </cell>
          <cell r="AD1238" t="str">
            <v>JPM</v>
          </cell>
          <cell r="AE1238" t="str">
            <v>BofAML</v>
          </cell>
          <cell r="AF1238" t="str">
            <v>CA</v>
          </cell>
          <cell r="AG1238" t="str">
            <v>RBC</v>
          </cell>
          <cell r="AH1238" t="str">
            <v>--</v>
          </cell>
          <cell r="AI1238" t="str">
            <v>CastleOak</v>
          </cell>
          <cell r="AJ1238" t="str">
            <v>HSBC</v>
          </cell>
          <cell r="AK1238" t="str">
            <v>Lloyds</v>
          </cell>
          <cell r="AL1238" t="str">
            <v>Mischler</v>
          </cell>
          <cell r="AM1238" t="str">
            <v>MUFJ</v>
          </cell>
          <cell r="AN1238" t="str">
            <v>NAB</v>
          </cell>
          <cell r="AO1238" t="str">
            <v>--</v>
          </cell>
          <cell r="AP1238" t="str">
            <v>JL</v>
          </cell>
          <cell r="AQ1238" t="str">
            <v>Bank</v>
          </cell>
          <cell r="AR1238" t="str">
            <v>Unknown</v>
          </cell>
          <cell r="AS1238">
            <v>8</v>
          </cell>
          <cell r="AT1238">
            <v>3</v>
          </cell>
          <cell r="AU1238">
            <v>2012</v>
          </cell>
          <cell r="AV1238">
            <v>2</v>
          </cell>
          <cell r="AW1238">
            <v>41122</v>
          </cell>
          <cell r="AX1238" t="str">
            <v>Q3 2012</v>
          </cell>
          <cell r="AY1238">
            <v>41134</v>
          </cell>
          <cell r="AZ1238">
            <v>3</v>
          </cell>
          <cell r="BA1238" t="str">
            <v>BofAML</v>
          </cell>
          <cell r="BB1238" t="str">
            <v>Senior</v>
          </cell>
          <cell r="BC1238">
            <v>0</v>
          </cell>
          <cell r="BD1238" t="str">
            <v>Senior</v>
          </cell>
          <cell r="BE1238">
            <v>0</v>
          </cell>
          <cell r="BF1238">
            <v>347</v>
          </cell>
          <cell r="BG1238">
            <v>1</v>
          </cell>
        </row>
        <row r="1239">
          <cell r="B1239" t="str">
            <v>AMXCA 2012-2 B Mtge</v>
          </cell>
          <cell r="C1239" t="str">
            <v>AMXCA 2012-2</v>
          </cell>
          <cell r="D1239" t="str">
            <v>American Express</v>
          </cell>
          <cell r="E1239" t="str">
            <v>B</v>
          </cell>
          <cell r="F1239" t="str">
            <v>B</v>
          </cell>
          <cell r="G1239">
            <v>102679000</v>
          </cell>
          <cell r="H1239">
            <v>2.99</v>
          </cell>
          <cell r="I1239" t="str">
            <v>N/A</v>
          </cell>
          <cell r="J1239" t="str">
            <v>AA+</v>
          </cell>
          <cell r="K1239" t="str">
            <v>A+</v>
          </cell>
          <cell r="L1239" t="str">
            <v>N/A</v>
          </cell>
          <cell r="M1239" t="str">
            <v>N/A</v>
          </cell>
          <cell r="N1239" t="str">
            <v>Non-Money-Market</v>
          </cell>
          <cell r="O1239" t="str">
            <v>Single-A</v>
          </cell>
          <cell r="P1239" t="str">
            <v>Sold to Market</v>
          </cell>
          <cell r="Q1239" t="str">
            <v>N/A</v>
          </cell>
          <cell r="R1239" t="str">
            <v>Public</v>
          </cell>
          <cell r="S1239" t="str">
            <v>FX</v>
          </cell>
          <cell r="T1239" t="str">
            <v>Int. SWAPS</v>
          </cell>
          <cell r="U1239" t="str">
            <v>N/A</v>
          </cell>
          <cell r="V1239">
            <v>45</v>
          </cell>
          <cell r="W1239">
            <v>9.9000000000000008E-3</v>
          </cell>
          <cell r="X1239" t="str">
            <v>N/A</v>
          </cell>
          <cell r="Y1239" t="str">
            <v>Credit Card</v>
          </cell>
          <cell r="Z1239" t="str">
            <v>Credit Card</v>
          </cell>
          <cell r="AA1239" t="str">
            <v>Credit Card</v>
          </cell>
          <cell r="AB1239" t="str">
            <v>N/A</v>
          </cell>
          <cell r="AC1239" t="str">
            <v>N/A</v>
          </cell>
          <cell r="AD1239" t="str">
            <v>JPM</v>
          </cell>
          <cell r="AE1239" t="str">
            <v>BofAML</v>
          </cell>
          <cell r="AF1239" t="str">
            <v>CA</v>
          </cell>
          <cell r="AG1239" t="str">
            <v>RBC</v>
          </cell>
          <cell r="AH1239" t="str">
            <v>--</v>
          </cell>
          <cell r="AI1239" t="str">
            <v>CastleOak</v>
          </cell>
          <cell r="AJ1239" t="str">
            <v>HSBC</v>
          </cell>
          <cell r="AK1239" t="str">
            <v>Lloyds</v>
          </cell>
          <cell r="AL1239" t="str">
            <v>Mischler</v>
          </cell>
          <cell r="AM1239" t="str">
            <v>MUFJ</v>
          </cell>
          <cell r="AN1239" t="str">
            <v>NAB</v>
          </cell>
          <cell r="AO1239" t="str">
            <v>--</v>
          </cell>
          <cell r="AP1239" t="str">
            <v>JL</v>
          </cell>
          <cell r="AQ1239" t="str">
            <v>Bank</v>
          </cell>
          <cell r="AR1239" t="str">
            <v>Unknown</v>
          </cell>
          <cell r="AS1239">
            <v>8</v>
          </cell>
          <cell r="AT1239">
            <v>3</v>
          </cell>
          <cell r="AU1239">
            <v>2012</v>
          </cell>
          <cell r="AV1239">
            <v>2</v>
          </cell>
          <cell r="AW1239">
            <v>41122</v>
          </cell>
          <cell r="AX1239" t="str">
            <v>Q3 2012</v>
          </cell>
          <cell r="AY1239">
            <v>41134</v>
          </cell>
          <cell r="AZ1239">
            <v>3</v>
          </cell>
          <cell r="BA1239" t="str">
            <v>BofAML</v>
          </cell>
          <cell r="BB1239" t="str">
            <v>Sub</v>
          </cell>
          <cell r="BC1239">
            <v>0</v>
          </cell>
          <cell r="BD1239" t="str">
            <v>Senior</v>
          </cell>
          <cell r="BE1239">
            <v>0</v>
          </cell>
          <cell r="BF1239">
            <v>348</v>
          </cell>
          <cell r="BG1239">
            <v>1</v>
          </cell>
        </row>
        <row r="1240">
          <cell r="B1240" t="str">
            <v>AMXCA 2012-2 C Mtge</v>
          </cell>
          <cell r="C1240" t="str">
            <v>AMXCA 2012-2</v>
          </cell>
          <cell r="D1240" t="str">
            <v>American Express</v>
          </cell>
          <cell r="E1240" t="str">
            <v>C</v>
          </cell>
          <cell r="F1240" t="str">
            <v>C</v>
          </cell>
          <cell r="G1240">
            <v>111608000</v>
          </cell>
          <cell r="H1240">
            <v>2.99</v>
          </cell>
          <cell r="I1240" t="str">
            <v>N/A</v>
          </cell>
          <cell r="J1240" t="str">
            <v>AA-</v>
          </cell>
          <cell r="K1240" t="str">
            <v>BBB+</v>
          </cell>
          <cell r="L1240" t="str">
            <v>N/A</v>
          </cell>
          <cell r="M1240" t="str">
            <v>N/A</v>
          </cell>
          <cell r="N1240" t="str">
            <v>Non-Money-Market</v>
          </cell>
          <cell r="O1240" t="str">
            <v>Triple-B</v>
          </cell>
          <cell r="P1240" t="str">
            <v>Sold to Market</v>
          </cell>
          <cell r="Q1240" t="str">
            <v>N/A</v>
          </cell>
          <cell r="R1240" t="str">
            <v>Public</v>
          </cell>
          <cell r="S1240" t="str">
            <v>FX</v>
          </cell>
          <cell r="T1240" t="str">
            <v>Int. SWAPS</v>
          </cell>
          <cell r="U1240" t="str">
            <v>N/A</v>
          </cell>
          <cell r="V1240">
            <v>75</v>
          </cell>
          <cell r="W1240">
            <v>1.3010000000000001E-2</v>
          </cell>
          <cell r="X1240" t="str">
            <v>N/A</v>
          </cell>
          <cell r="Y1240" t="str">
            <v>Credit Card</v>
          </cell>
          <cell r="Z1240" t="str">
            <v>Credit Card</v>
          </cell>
          <cell r="AA1240" t="str">
            <v>Credit Card</v>
          </cell>
          <cell r="AB1240" t="str">
            <v>N/A</v>
          </cell>
          <cell r="AC1240" t="str">
            <v>N/A</v>
          </cell>
          <cell r="AD1240" t="str">
            <v>JPM</v>
          </cell>
          <cell r="AE1240" t="str">
            <v>BofAML</v>
          </cell>
          <cell r="AF1240" t="str">
            <v>CA</v>
          </cell>
          <cell r="AG1240" t="str">
            <v>RBC</v>
          </cell>
          <cell r="AH1240" t="str">
            <v>--</v>
          </cell>
          <cell r="AI1240" t="str">
            <v>CastleOak</v>
          </cell>
          <cell r="AJ1240" t="str">
            <v>HSBC</v>
          </cell>
          <cell r="AK1240" t="str">
            <v>Lloyds</v>
          </cell>
          <cell r="AL1240" t="str">
            <v>Mischler</v>
          </cell>
          <cell r="AM1240" t="str">
            <v>MUFJ</v>
          </cell>
          <cell r="AN1240" t="str">
            <v>NAB</v>
          </cell>
          <cell r="AO1240" t="str">
            <v>--</v>
          </cell>
          <cell r="AP1240" t="str">
            <v>JL</v>
          </cell>
          <cell r="AQ1240" t="str">
            <v>Bank</v>
          </cell>
          <cell r="AR1240" t="str">
            <v>Unknown</v>
          </cell>
          <cell r="AS1240">
            <v>8</v>
          </cell>
          <cell r="AT1240">
            <v>3</v>
          </cell>
          <cell r="AU1240">
            <v>2012</v>
          </cell>
          <cell r="AV1240">
            <v>2</v>
          </cell>
          <cell r="AW1240">
            <v>41122</v>
          </cell>
          <cell r="AX1240" t="str">
            <v>Q3 2012</v>
          </cell>
          <cell r="AY1240">
            <v>41134</v>
          </cell>
          <cell r="AZ1240">
            <v>3</v>
          </cell>
          <cell r="BA1240" t="str">
            <v>BofAML</v>
          </cell>
          <cell r="BB1240" t="str">
            <v>Sub</v>
          </cell>
          <cell r="BC1240">
            <v>0</v>
          </cell>
          <cell r="BD1240" t="str">
            <v>Senior</v>
          </cell>
          <cell r="BE1240">
            <v>0</v>
          </cell>
          <cell r="BF1240">
            <v>348</v>
          </cell>
          <cell r="BG1240">
            <v>2</v>
          </cell>
        </row>
        <row r="1241">
          <cell r="B1241" t="str">
            <v>AMXCA 2012-3 A Mtge</v>
          </cell>
          <cell r="C1241" t="str">
            <v>AMXCA 2012-3</v>
          </cell>
          <cell r="D1241" t="str">
            <v>American Express</v>
          </cell>
          <cell r="E1241" t="str">
            <v>A</v>
          </cell>
          <cell r="F1241" t="str">
            <v>A</v>
          </cell>
          <cell r="G1241">
            <v>1000000000</v>
          </cell>
          <cell r="H1241">
            <v>2.99</v>
          </cell>
          <cell r="I1241" t="str">
            <v>N/A</v>
          </cell>
          <cell r="J1241" t="str">
            <v>AAA</v>
          </cell>
          <cell r="K1241" t="str">
            <v>AAA</v>
          </cell>
          <cell r="L1241" t="str">
            <v>N/A</v>
          </cell>
          <cell r="M1241" t="str">
            <v>N/A</v>
          </cell>
          <cell r="N1241" t="str">
            <v>Non-Money-Market</v>
          </cell>
          <cell r="O1241" t="str">
            <v>Triple-A</v>
          </cell>
          <cell r="P1241" t="str">
            <v>Sold to Market</v>
          </cell>
          <cell r="Q1241" t="str">
            <v>N/A</v>
          </cell>
          <cell r="R1241" t="str">
            <v>Public</v>
          </cell>
          <cell r="S1241" t="str">
            <v>FL</v>
          </cell>
          <cell r="T1241" t="str">
            <v>1-month LIBOR</v>
          </cell>
          <cell r="U1241" t="str">
            <v>+15</v>
          </cell>
          <cell r="V1241">
            <v>15</v>
          </cell>
          <cell r="W1241" t="str">
            <v>N/A</v>
          </cell>
          <cell r="X1241" t="str">
            <v>N/A</v>
          </cell>
          <cell r="Y1241" t="str">
            <v>Credit Card</v>
          </cell>
          <cell r="Z1241" t="str">
            <v>Credit Card</v>
          </cell>
          <cell r="AA1241" t="str">
            <v>Credit Card</v>
          </cell>
          <cell r="AB1241" t="str">
            <v>N/A</v>
          </cell>
          <cell r="AC1241" t="str">
            <v>N/A</v>
          </cell>
          <cell r="AD1241" t="str">
            <v>BofAML</v>
          </cell>
          <cell r="AE1241" t="str">
            <v>JPM</v>
          </cell>
          <cell r="AF1241" t="str">
            <v>CA</v>
          </cell>
          <cell r="AG1241" t="str">
            <v>RBC</v>
          </cell>
          <cell r="AH1241" t="str">
            <v>--</v>
          </cell>
          <cell r="AI1241" t="str">
            <v>CastleOak</v>
          </cell>
          <cell r="AJ1241" t="str">
            <v>HSBC</v>
          </cell>
          <cell r="AK1241" t="str">
            <v>Lloyds</v>
          </cell>
          <cell r="AL1241" t="str">
            <v>Mischler</v>
          </cell>
          <cell r="AM1241" t="str">
            <v>MUFJ</v>
          </cell>
          <cell r="AN1241" t="str">
            <v>NAB</v>
          </cell>
          <cell r="AO1241" t="str">
            <v>--</v>
          </cell>
          <cell r="AP1241" t="str">
            <v>LL</v>
          </cell>
          <cell r="AQ1241" t="str">
            <v>Bank</v>
          </cell>
          <cell r="AR1241" t="str">
            <v>Unknown</v>
          </cell>
          <cell r="AS1241">
            <v>8</v>
          </cell>
          <cell r="AT1241">
            <v>3</v>
          </cell>
          <cell r="AU1241">
            <v>2012</v>
          </cell>
          <cell r="AV1241">
            <v>2</v>
          </cell>
          <cell r="AW1241">
            <v>41122</v>
          </cell>
          <cell r="AX1241" t="str">
            <v>Q3 2012</v>
          </cell>
          <cell r="AY1241">
            <v>41134</v>
          </cell>
          <cell r="AZ1241">
            <v>3</v>
          </cell>
          <cell r="BA1241" t="str">
            <v>BofAML</v>
          </cell>
          <cell r="BB1241" t="str">
            <v>Senior</v>
          </cell>
          <cell r="BC1241">
            <v>0</v>
          </cell>
          <cell r="BD1241" t="str">
            <v>Sub</v>
          </cell>
          <cell r="BE1241">
            <v>0</v>
          </cell>
          <cell r="BF1241">
            <v>348</v>
          </cell>
          <cell r="BG1241">
            <v>3</v>
          </cell>
        </row>
        <row r="1242">
          <cell r="B1242" t="str">
            <v>AMXCA 2012-3 B Mtge</v>
          </cell>
          <cell r="C1242" t="str">
            <v>AMXCA 2012-3</v>
          </cell>
          <cell r="D1242" t="str">
            <v>American Express</v>
          </cell>
          <cell r="E1242" t="str">
            <v>B</v>
          </cell>
          <cell r="F1242" t="str">
            <v>B</v>
          </cell>
          <cell r="G1242">
            <v>72727000</v>
          </cell>
          <cell r="H1242">
            <v>2.99</v>
          </cell>
          <cell r="I1242" t="str">
            <v>N/A</v>
          </cell>
          <cell r="J1242" t="str">
            <v>AA+</v>
          </cell>
          <cell r="K1242" t="str">
            <v>A+</v>
          </cell>
          <cell r="L1242" t="str">
            <v>N/A</v>
          </cell>
          <cell r="M1242" t="str">
            <v>N/A</v>
          </cell>
          <cell r="N1242" t="str">
            <v>Non-Money-Market</v>
          </cell>
          <cell r="O1242" t="str">
            <v>Single-A</v>
          </cell>
          <cell r="P1242" t="str">
            <v>Sold to Market</v>
          </cell>
          <cell r="Q1242" t="str">
            <v>N/A</v>
          </cell>
          <cell r="R1242" t="str">
            <v>Public</v>
          </cell>
          <cell r="S1242" t="str">
            <v>FL</v>
          </cell>
          <cell r="T1242" t="str">
            <v>1-month LIBOR</v>
          </cell>
          <cell r="U1242" t="str">
            <v>N/A</v>
          </cell>
          <cell r="V1242">
            <v>50</v>
          </cell>
          <cell r="W1242" t="str">
            <v>N/A</v>
          </cell>
          <cell r="X1242" t="str">
            <v>N/A</v>
          </cell>
          <cell r="Y1242" t="str">
            <v>Credit Card</v>
          </cell>
          <cell r="Z1242" t="str">
            <v>Credit Card</v>
          </cell>
          <cell r="AA1242" t="str">
            <v>Credit Card</v>
          </cell>
          <cell r="AB1242" t="str">
            <v>N/A</v>
          </cell>
          <cell r="AC1242" t="str">
            <v>N/A</v>
          </cell>
          <cell r="AD1242" t="str">
            <v>BofAML</v>
          </cell>
          <cell r="AE1242" t="str">
            <v>JPM</v>
          </cell>
          <cell r="AF1242" t="str">
            <v>CA</v>
          </cell>
          <cell r="AG1242" t="str">
            <v>RBC</v>
          </cell>
          <cell r="AH1242" t="str">
            <v>--</v>
          </cell>
          <cell r="AI1242" t="str">
            <v>CastleOak</v>
          </cell>
          <cell r="AJ1242" t="str">
            <v>HSBC</v>
          </cell>
          <cell r="AK1242" t="str">
            <v>Lloyds</v>
          </cell>
          <cell r="AL1242" t="str">
            <v>Mischler</v>
          </cell>
          <cell r="AM1242" t="str">
            <v>MUFJ</v>
          </cell>
          <cell r="AN1242" t="str">
            <v>NAB</v>
          </cell>
          <cell r="AO1242" t="str">
            <v>--</v>
          </cell>
          <cell r="AP1242" t="str">
            <v>LL</v>
          </cell>
          <cell r="AQ1242" t="str">
            <v>Bank</v>
          </cell>
          <cell r="AR1242" t="str">
            <v>Unknown</v>
          </cell>
          <cell r="AS1242">
            <v>8</v>
          </cell>
          <cell r="AT1242">
            <v>3</v>
          </cell>
          <cell r="AU1242">
            <v>2012</v>
          </cell>
          <cell r="AV1242">
            <v>2</v>
          </cell>
          <cell r="AW1242">
            <v>41122</v>
          </cell>
          <cell r="AX1242" t="str">
            <v>Q3 2012</v>
          </cell>
          <cell r="AY1242">
            <v>41134</v>
          </cell>
          <cell r="AZ1242">
            <v>3</v>
          </cell>
          <cell r="BA1242" t="str">
            <v>BofAML</v>
          </cell>
          <cell r="BB1242" t="str">
            <v>Sub</v>
          </cell>
          <cell r="BC1242">
            <v>0</v>
          </cell>
          <cell r="BD1242" t="str">
            <v>Sub</v>
          </cell>
          <cell r="BE1242">
            <v>0</v>
          </cell>
          <cell r="BF1242">
            <v>348</v>
          </cell>
          <cell r="BG1242">
            <v>4</v>
          </cell>
        </row>
        <row r="1243">
          <cell r="B1243" t="str">
            <v>AMXCA 2012-3 C Mtge</v>
          </cell>
          <cell r="C1243" t="str">
            <v>AMXCA 2012-3</v>
          </cell>
          <cell r="D1243" t="str">
            <v>American Express</v>
          </cell>
          <cell r="E1243" t="str">
            <v>C</v>
          </cell>
          <cell r="F1243" t="str">
            <v>C</v>
          </cell>
          <cell r="G1243">
            <v>78787000</v>
          </cell>
          <cell r="H1243">
            <v>2.99</v>
          </cell>
          <cell r="I1243" t="str">
            <v>N/A</v>
          </cell>
          <cell r="J1243" t="str">
            <v>AA-</v>
          </cell>
          <cell r="K1243" t="str">
            <v>BBB+</v>
          </cell>
          <cell r="L1243" t="str">
            <v>N/A</v>
          </cell>
          <cell r="M1243" t="str">
            <v>N/A</v>
          </cell>
          <cell r="N1243" t="str">
            <v>Non-Money-Market</v>
          </cell>
          <cell r="O1243" t="str">
            <v>Triple-B</v>
          </cell>
          <cell r="P1243" t="str">
            <v>Retained</v>
          </cell>
          <cell r="Q1243" t="str">
            <v>N/A</v>
          </cell>
          <cell r="R1243" t="str">
            <v>Public</v>
          </cell>
          <cell r="S1243" t="str">
            <v>FL</v>
          </cell>
          <cell r="T1243" t="str">
            <v>1-month LIBOR</v>
          </cell>
          <cell r="U1243" t="str">
            <v>N/A</v>
          </cell>
          <cell r="V1243" t="str">
            <v>N/A</v>
          </cell>
          <cell r="W1243" t="str">
            <v>N/A</v>
          </cell>
          <cell r="X1243" t="str">
            <v>N/A</v>
          </cell>
          <cell r="Y1243" t="str">
            <v>Credit Card</v>
          </cell>
          <cell r="Z1243" t="str">
            <v>Credit Card</v>
          </cell>
          <cell r="AA1243" t="str">
            <v>Credit Card</v>
          </cell>
          <cell r="AB1243" t="str">
            <v>N/A</v>
          </cell>
          <cell r="AC1243" t="str">
            <v>N/A</v>
          </cell>
          <cell r="AD1243" t="str">
            <v>BofAML</v>
          </cell>
          <cell r="AE1243" t="str">
            <v>JPM</v>
          </cell>
          <cell r="AF1243" t="str">
            <v>CA</v>
          </cell>
          <cell r="AG1243" t="str">
            <v>RBC</v>
          </cell>
          <cell r="AH1243" t="str">
            <v>--</v>
          </cell>
          <cell r="AI1243" t="str">
            <v>CastleOak</v>
          </cell>
          <cell r="AJ1243" t="str">
            <v>HSBC</v>
          </cell>
          <cell r="AK1243" t="str">
            <v>Lloyds</v>
          </cell>
          <cell r="AL1243" t="str">
            <v>Mischler</v>
          </cell>
          <cell r="AM1243" t="str">
            <v>MUFJ</v>
          </cell>
          <cell r="AN1243" t="str">
            <v>NAB</v>
          </cell>
          <cell r="AO1243" t="str">
            <v>--</v>
          </cell>
          <cell r="AP1243" t="str">
            <v>LL</v>
          </cell>
          <cell r="AQ1243" t="str">
            <v>Bank</v>
          </cell>
          <cell r="AR1243" t="str">
            <v>Unknown</v>
          </cell>
          <cell r="AS1243">
            <v>8</v>
          </cell>
          <cell r="AT1243">
            <v>3</v>
          </cell>
          <cell r="AU1243">
            <v>2012</v>
          </cell>
          <cell r="AV1243">
            <v>2</v>
          </cell>
          <cell r="AW1243">
            <v>41122</v>
          </cell>
          <cell r="AX1243" t="str">
            <v>Q3 2012</v>
          </cell>
          <cell r="AY1243">
            <v>41134</v>
          </cell>
          <cell r="AZ1243">
            <v>3</v>
          </cell>
          <cell r="BA1243" t="str">
            <v>BofAML</v>
          </cell>
          <cell r="BB1243" t="str">
            <v>Sub</v>
          </cell>
          <cell r="BC1243">
            <v>0</v>
          </cell>
          <cell r="BD1243" t="str">
            <v>Sub</v>
          </cell>
          <cell r="BE1243">
            <v>0</v>
          </cell>
          <cell r="BF1243">
            <v>348</v>
          </cell>
          <cell r="BG1243">
            <v>5</v>
          </cell>
        </row>
        <row r="1244">
          <cell r="B1244" t="str">
            <v>GEMNT 2012-6 A MTGE</v>
          </cell>
          <cell r="C1244" t="str">
            <v>GEMNT 2012-6</v>
          </cell>
          <cell r="D1244" t="str">
            <v>GE</v>
          </cell>
          <cell r="E1244" t="str">
            <v>A</v>
          </cell>
          <cell r="F1244" t="str">
            <v>A</v>
          </cell>
          <cell r="G1244">
            <v>1000000000</v>
          </cell>
          <cell r="H1244">
            <v>4.96</v>
          </cell>
          <cell r="I1244" t="str">
            <v>N/A</v>
          </cell>
          <cell r="J1244" t="str">
            <v>AAA</v>
          </cell>
          <cell r="K1244" t="str">
            <v>AAA</v>
          </cell>
          <cell r="L1244" t="str">
            <v>N/A</v>
          </cell>
          <cell r="M1244" t="str">
            <v>N/A</v>
          </cell>
          <cell r="N1244" t="str">
            <v>Non-Money-Market</v>
          </cell>
          <cell r="O1244" t="str">
            <v>Triple-A</v>
          </cell>
          <cell r="P1244" t="str">
            <v>Sold to Market</v>
          </cell>
          <cell r="Q1244" t="str">
            <v>N/A</v>
          </cell>
          <cell r="R1244" t="str">
            <v>Public</v>
          </cell>
          <cell r="S1244" t="str">
            <v>FX</v>
          </cell>
          <cell r="T1244" t="str">
            <v>Int. SWAPS</v>
          </cell>
          <cell r="U1244" t="str">
            <v>+43-45</v>
          </cell>
          <cell r="V1244">
            <v>43</v>
          </cell>
          <cell r="W1244">
            <v>1.3599999999999999E-2</v>
          </cell>
          <cell r="X1244">
            <v>1.372E-2</v>
          </cell>
          <cell r="Y1244" t="str">
            <v>Credit Card</v>
          </cell>
          <cell r="Z1244" t="str">
            <v>Credit Card</v>
          </cell>
          <cell r="AA1244" t="str">
            <v>Credit Card</v>
          </cell>
          <cell r="AB1244">
            <v>43</v>
          </cell>
          <cell r="AC1244">
            <v>1.3599999999999999E-2</v>
          </cell>
          <cell r="AD1244" t="str">
            <v>RBC</v>
          </cell>
          <cell r="AE1244" t="str">
            <v>BofAML</v>
          </cell>
          <cell r="AF1244" t="str">
            <v>--</v>
          </cell>
          <cell r="AG1244" t="str">
            <v>--</v>
          </cell>
          <cell r="AH1244" t="str">
            <v>--</v>
          </cell>
          <cell r="AI1244" t="str">
            <v>CRT</v>
          </cell>
          <cell r="AJ1244" t="str">
            <v>Natixis</v>
          </cell>
          <cell r="AK1244" t="str">
            <v>SG</v>
          </cell>
          <cell r="AL1244" t="str">
            <v>--</v>
          </cell>
          <cell r="AM1244" t="str">
            <v>--</v>
          </cell>
          <cell r="AN1244" t="str">
            <v>--</v>
          </cell>
          <cell r="AO1244" t="str">
            <v>--</v>
          </cell>
          <cell r="AP1244" t="str">
            <v>JL</v>
          </cell>
          <cell r="AQ1244" t="str">
            <v>Non-Bank</v>
          </cell>
          <cell r="AR1244" t="str">
            <v>Yes</v>
          </cell>
          <cell r="AS1244">
            <v>8</v>
          </cell>
          <cell r="AT1244">
            <v>3</v>
          </cell>
          <cell r="AU1244">
            <v>2012</v>
          </cell>
          <cell r="AV1244">
            <v>2</v>
          </cell>
          <cell r="AW1244">
            <v>41122</v>
          </cell>
          <cell r="AX1244" t="str">
            <v>Q3 2012</v>
          </cell>
          <cell r="AY1244">
            <v>41143</v>
          </cell>
          <cell r="AZ1244">
            <v>5</v>
          </cell>
          <cell r="BA1244" t="str">
            <v>BofAML</v>
          </cell>
          <cell r="BB1244" t="str">
            <v>Senior</v>
          </cell>
          <cell r="BC1244">
            <v>0</v>
          </cell>
          <cell r="BD1244" t="str">
            <v>Senior</v>
          </cell>
          <cell r="BE1244">
            <v>0</v>
          </cell>
          <cell r="BF1244">
            <v>349</v>
          </cell>
          <cell r="BG1244">
            <v>1</v>
          </cell>
        </row>
        <row r="1245">
          <cell r="B1245" t="str">
            <v>GEMNT 2012-6 B MTGE</v>
          </cell>
          <cell r="C1245" t="str">
            <v>GEMNT 2012-6</v>
          </cell>
          <cell r="D1245" t="str">
            <v>GE</v>
          </cell>
          <cell r="E1245" t="str">
            <v>B</v>
          </cell>
          <cell r="F1245" t="str">
            <v>B</v>
          </cell>
          <cell r="G1245">
            <v>126182965</v>
          </cell>
          <cell r="H1245">
            <v>4.96</v>
          </cell>
          <cell r="I1245" t="str">
            <v>N/A</v>
          </cell>
          <cell r="J1245" t="str">
            <v>AA-</v>
          </cell>
          <cell r="K1245" t="str">
            <v>A+</v>
          </cell>
          <cell r="L1245" t="str">
            <v>N/A</v>
          </cell>
          <cell r="M1245" t="str">
            <v>N/A</v>
          </cell>
          <cell r="N1245" t="str">
            <v>Non-Money-Market</v>
          </cell>
          <cell r="O1245" t="str">
            <v>Double-A</v>
          </cell>
          <cell r="P1245" t="str">
            <v>Sold to Market</v>
          </cell>
          <cell r="Q1245" t="str">
            <v>N/A</v>
          </cell>
          <cell r="R1245" t="str">
            <v>Public</v>
          </cell>
          <cell r="S1245" t="str">
            <v>FX</v>
          </cell>
          <cell r="T1245" t="str">
            <v>Int. SWAPS</v>
          </cell>
          <cell r="U1245" t="str">
            <v>+85-90</v>
          </cell>
          <cell r="V1245">
            <v>90</v>
          </cell>
          <cell r="W1245">
            <v>1.83E-2</v>
          </cell>
          <cell r="X1245">
            <v>1.8419999999999999E-2</v>
          </cell>
          <cell r="Y1245" t="str">
            <v>Credit Card</v>
          </cell>
          <cell r="Z1245" t="str">
            <v>Credit Card</v>
          </cell>
          <cell r="AA1245" t="str">
            <v>Credit Card</v>
          </cell>
          <cell r="AB1245" t="str">
            <v>N/A</v>
          </cell>
          <cell r="AC1245" t="str">
            <v>N/A</v>
          </cell>
          <cell r="AD1245" t="str">
            <v>RBC</v>
          </cell>
          <cell r="AE1245" t="str">
            <v>BofAML</v>
          </cell>
          <cell r="AF1245" t="str">
            <v>--</v>
          </cell>
          <cell r="AG1245" t="str">
            <v>--</v>
          </cell>
          <cell r="AH1245" t="str">
            <v>--</v>
          </cell>
          <cell r="AI1245" t="str">
            <v>CRT</v>
          </cell>
          <cell r="AJ1245" t="str">
            <v>Natixis</v>
          </cell>
          <cell r="AK1245" t="str">
            <v>SG</v>
          </cell>
          <cell r="AL1245" t="str">
            <v>--</v>
          </cell>
          <cell r="AM1245" t="str">
            <v>--</v>
          </cell>
          <cell r="AN1245" t="str">
            <v>--</v>
          </cell>
          <cell r="AO1245" t="str">
            <v>--</v>
          </cell>
          <cell r="AP1245" t="str">
            <v>JL</v>
          </cell>
          <cell r="AQ1245" t="str">
            <v>Non-Bank</v>
          </cell>
          <cell r="AR1245" t="str">
            <v>Yes</v>
          </cell>
          <cell r="AS1245">
            <v>8</v>
          </cell>
          <cell r="AT1245">
            <v>3</v>
          </cell>
          <cell r="AU1245">
            <v>2012</v>
          </cell>
          <cell r="AV1245">
            <v>2</v>
          </cell>
          <cell r="AW1245">
            <v>41122</v>
          </cell>
          <cell r="AX1245" t="str">
            <v>Q3 2012</v>
          </cell>
          <cell r="AY1245">
            <v>41143</v>
          </cell>
          <cell r="AZ1245">
            <v>5</v>
          </cell>
          <cell r="BA1245" t="str">
            <v>BofAML</v>
          </cell>
          <cell r="BB1245" t="str">
            <v>Sub</v>
          </cell>
          <cell r="BC1245">
            <v>0</v>
          </cell>
          <cell r="BD1245" t="str">
            <v>Sub</v>
          </cell>
          <cell r="BE1245">
            <v>0</v>
          </cell>
          <cell r="BF1245">
            <v>349</v>
          </cell>
          <cell r="BG1245">
            <v>2</v>
          </cell>
        </row>
        <row r="1246">
          <cell r="B1246" t="str">
            <v>RISLA 2012-1 A Mtge</v>
          </cell>
          <cell r="C1246" t="str">
            <v>RISLA 2012-1</v>
          </cell>
          <cell r="D1246" t="str">
            <v>Rhode Island SL</v>
          </cell>
          <cell r="E1246" t="str">
            <v>A</v>
          </cell>
          <cell r="F1246" t="str">
            <v>A</v>
          </cell>
          <cell r="G1246">
            <v>111000000</v>
          </cell>
          <cell r="H1246">
            <v>5.7</v>
          </cell>
          <cell r="I1246" t="str">
            <v>N/A</v>
          </cell>
          <cell r="J1246" t="str">
            <v>AA+</v>
          </cell>
          <cell r="K1246" t="str">
            <v>AAA</v>
          </cell>
          <cell r="L1246" t="str">
            <v>N/A</v>
          </cell>
          <cell r="M1246" t="str">
            <v>N/A</v>
          </cell>
          <cell r="N1246" t="str">
            <v>Non-Money-Market</v>
          </cell>
          <cell r="O1246" t="str">
            <v>Triple-A</v>
          </cell>
          <cell r="P1246" t="str">
            <v>Sold to Market</v>
          </cell>
          <cell r="Q1246" t="str">
            <v>N/A</v>
          </cell>
          <cell r="R1246" t="str">
            <v>Public</v>
          </cell>
          <cell r="S1246" t="str">
            <v>FL</v>
          </cell>
          <cell r="T1246" t="str">
            <v>1-month LIBOR</v>
          </cell>
          <cell r="U1246" t="str">
            <v>N/A</v>
          </cell>
          <cell r="V1246">
            <v>90</v>
          </cell>
          <cell r="W1246" t="str">
            <v>N/A</v>
          </cell>
          <cell r="X1246">
            <v>9.4999999999999998E-3</v>
          </cell>
          <cell r="Y1246" t="str">
            <v>Student Loan</v>
          </cell>
          <cell r="Z1246" t="str">
            <v>Student Loan (Muni)</v>
          </cell>
          <cell r="AA1246" t="str">
            <v>Student Loan - FFELP</v>
          </cell>
          <cell r="AB1246">
            <v>90</v>
          </cell>
          <cell r="AC1246" t="str">
            <v>N/A</v>
          </cell>
          <cell r="AD1246" t="str">
            <v>BofAML</v>
          </cell>
          <cell r="AE1246" t="str">
            <v>--</v>
          </cell>
          <cell r="AF1246" t="str">
            <v>--</v>
          </cell>
          <cell r="AG1246" t="str">
            <v>--</v>
          </cell>
          <cell r="AH1246" t="str">
            <v>--</v>
          </cell>
          <cell r="AI1246" t="str">
            <v>--</v>
          </cell>
          <cell r="AJ1246" t="str">
            <v>--</v>
          </cell>
          <cell r="AK1246" t="str">
            <v>--</v>
          </cell>
          <cell r="AL1246" t="str">
            <v>--</v>
          </cell>
          <cell r="AM1246" t="str">
            <v>--</v>
          </cell>
          <cell r="AN1246" t="str">
            <v>--</v>
          </cell>
          <cell r="AO1246" t="str">
            <v>--</v>
          </cell>
          <cell r="AP1246" t="str">
            <v>JL</v>
          </cell>
          <cell r="AQ1246" t="str">
            <v>Non-Bank</v>
          </cell>
          <cell r="AR1246" t="str">
            <v>Yes</v>
          </cell>
          <cell r="AS1246">
            <v>8</v>
          </cell>
          <cell r="AT1246">
            <v>3</v>
          </cell>
          <cell r="AU1246">
            <v>2012</v>
          </cell>
          <cell r="AV1246">
            <v>2</v>
          </cell>
          <cell r="AW1246">
            <v>41122</v>
          </cell>
          <cell r="AX1246" t="str">
            <v>Q3 2012</v>
          </cell>
          <cell r="AY1246">
            <v>41145</v>
          </cell>
          <cell r="AZ1246">
            <v>6</v>
          </cell>
          <cell r="BA1246" t="str">
            <v>BofAML</v>
          </cell>
          <cell r="BB1246" t="str">
            <v>Senior</v>
          </cell>
          <cell r="BC1246">
            <v>0</v>
          </cell>
          <cell r="BD1246" t="str">
            <v>Sub</v>
          </cell>
          <cell r="BE1246">
            <v>0</v>
          </cell>
          <cell r="BF1246">
            <v>349</v>
          </cell>
          <cell r="BG1246">
            <v>3</v>
          </cell>
        </row>
        <row r="1247">
          <cell r="B1247" t="str">
            <v>JDOT 2012-B A1 Mtge</v>
          </cell>
          <cell r="C1247" t="str">
            <v>JDOT 2012-B</v>
          </cell>
          <cell r="D1247" t="str">
            <v>Deere</v>
          </cell>
          <cell r="E1247" t="str">
            <v>A-1</v>
          </cell>
          <cell r="F1247" t="str">
            <v>A</v>
          </cell>
          <cell r="G1247">
            <v>321000000</v>
          </cell>
          <cell r="H1247">
            <v>0.34</v>
          </cell>
          <cell r="I1247" t="str">
            <v>P-1</v>
          </cell>
          <cell r="J1247" t="str">
            <v>N/A</v>
          </cell>
          <cell r="K1247" t="str">
            <v>F1+</v>
          </cell>
          <cell r="L1247" t="str">
            <v>N/A</v>
          </cell>
          <cell r="M1247" t="str">
            <v>N/A</v>
          </cell>
          <cell r="N1247" t="str">
            <v>Money-Market</v>
          </cell>
          <cell r="O1247" t="str">
            <v>Money-Market</v>
          </cell>
          <cell r="P1247" t="str">
            <v>Sold to Market</v>
          </cell>
          <cell r="Q1247" t="str">
            <v>N/A</v>
          </cell>
          <cell r="R1247" t="str">
            <v>Public</v>
          </cell>
          <cell r="S1247" t="str">
            <v>FX</v>
          </cell>
          <cell r="T1247" t="str">
            <v>Int. LIBOR</v>
          </cell>
          <cell r="U1247" t="str">
            <v>-27-26</v>
          </cell>
          <cell r="V1247">
            <v>-27</v>
          </cell>
          <cell r="W1247">
            <v>2.6700999999999999E-3</v>
          </cell>
          <cell r="X1247">
            <v>2.6700999999999999E-3</v>
          </cell>
          <cell r="Y1247" t="str">
            <v>Equipment</v>
          </cell>
          <cell r="Z1247" t="str">
            <v>Equipment</v>
          </cell>
          <cell r="AA1247" t="str">
            <v>Equipment</v>
          </cell>
          <cell r="AB1247">
            <v>5.9685492762398145</v>
          </cell>
          <cell r="AC1247">
            <v>5.2238843573197084E-3</v>
          </cell>
          <cell r="AD1247" t="str">
            <v>BofAML</v>
          </cell>
          <cell r="AE1247" t="str">
            <v>C</v>
          </cell>
          <cell r="AF1247" t="str">
            <v>--</v>
          </cell>
          <cell r="AG1247" t="str">
            <v>--</v>
          </cell>
          <cell r="AH1247" t="str">
            <v>--</v>
          </cell>
          <cell r="AI1247" t="str">
            <v>BC</v>
          </cell>
          <cell r="AJ1247" t="str">
            <v>RBC</v>
          </cell>
          <cell r="AK1247" t="str">
            <v>--</v>
          </cell>
          <cell r="AL1247" t="str">
            <v>--</v>
          </cell>
          <cell r="AM1247" t="str">
            <v>--</v>
          </cell>
          <cell r="AN1247" t="str">
            <v>--</v>
          </cell>
          <cell r="AO1247" t="str">
            <v>--</v>
          </cell>
          <cell r="AP1247" t="str">
            <v>LL</v>
          </cell>
          <cell r="AQ1247" t="str">
            <v>Non-Bank</v>
          </cell>
          <cell r="AR1247" t="str">
            <v>No</v>
          </cell>
          <cell r="AS1247">
            <v>8</v>
          </cell>
          <cell r="AT1247">
            <v>3</v>
          </cell>
          <cell r="AU1247">
            <v>2012</v>
          </cell>
          <cell r="AV1247">
            <v>2</v>
          </cell>
          <cell r="AW1247">
            <v>41122</v>
          </cell>
          <cell r="AX1247" t="str">
            <v>Q3 2012</v>
          </cell>
          <cell r="AY1247">
            <v>41149</v>
          </cell>
          <cell r="AZ1247">
            <v>0</v>
          </cell>
          <cell r="BA1247" t="str">
            <v>BofAML</v>
          </cell>
          <cell r="BB1247" t="str">
            <v>Senior</v>
          </cell>
          <cell r="BC1247">
            <v>0</v>
          </cell>
          <cell r="BD1247" t="str">
            <v>Senior</v>
          </cell>
          <cell r="BE1247">
            <v>0</v>
          </cell>
          <cell r="BF1247">
            <v>350</v>
          </cell>
          <cell r="BG1247">
            <v>1</v>
          </cell>
        </row>
        <row r="1248">
          <cell r="B1248" t="str">
            <v>JDOT 2012-B A2 Mtge</v>
          </cell>
          <cell r="C1248" t="str">
            <v>JDOT 2012-B</v>
          </cell>
          <cell r="D1248" t="str">
            <v>Deere</v>
          </cell>
          <cell r="E1248" t="str">
            <v>A-2</v>
          </cell>
          <cell r="F1248" t="str">
            <v>A</v>
          </cell>
          <cell r="G1248">
            <v>310000000</v>
          </cell>
          <cell r="H1248">
            <v>1.1000000000000001</v>
          </cell>
          <cell r="I1248" t="str">
            <v>Aaa</v>
          </cell>
          <cell r="J1248" t="str">
            <v>N/A</v>
          </cell>
          <cell r="K1248" t="str">
            <v>AAA</v>
          </cell>
          <cell r="L1248" t="str">
            <v>N/A</v>
          </cell>
          <cell r="M1248" t="str">
            <v>N/A</v>
          </cell>
          <cell r="N1248" t="str">
            <v>Non-Money-Market</v>
          </cell>
          <cell r="O1248" t="str">
            <v>Triple-A</v>
          </cell>
          <cell r="P1248" t="str">
            <v>Sold to Market</v>
          </cell>
          <cell r="Q1248" t="str">
            <v>N/A</v>
          </cell>
          <cell r="R1248" t="str">
            <v>Public</v>
          </cell>
          <cell r="S1248" t="str">
            <v>FX</v>
          </cell>
          <cell r="T1248" t="str">
            <v>EDSF</v>
          </cell>
          <cell r="U1248" t="str">
            <v>5a</v>
          </cell>
          <cell r="V1248">
            <v>4</v>
          </cell>
          <cell r="W1248">
            <v>4.3E-3</v>
          </cell>
          <cell r="X1248">
            <v>4.3299999999999996E-3</v>
          </cell>
          <cell r="Y1248" t="str">
            <v>Equipment</v>
          </cell>
          <cell r="Z1248" t="str">
            <v>Equipment</v>
          </cell>
          <cell r="AA1248" t="str">
            <v>Equipment</v>
          </cell>
          <cell r="AB1248">
            <v>5.9685492762398145</v>
          </cell>
          <cell r="AC1248">
            <v>5.2238843573197084E-3</v>
          </cell>
          <cell r="AD1248" t="str">
            <v>BofAML</v>
          </cell>
          <cell r="AE1248" t="str">
            <v>C</v>
          </cell>
          <cell r="AF1248" t="str">
            <v>--</v>
          </cell>
          <cell r="AG1248" t="str">
            <v>--</v>
          </cell>
          <cell r="AH1248" t="str">
            <v>--</v>
          </cell>
          <cell r="AI1248" t="str">
            <v>BC</v>
          </cell>
          <cell r="AJ1248" t="str">
            <v>RBC</v>
          </cell>
          <cell r="AK1248" t="str">
            <v>--</v>
          </cell>
          <cell r="AL1248" t="str">
            <v>--</v>
          </cell>
          <cell r="AM1248" t="str">
            <v>--</v>
          </cell>
          <cell r="AN1248" t="str">
            <v>--</v>
          </cell>
          <cell r="AO1248" t="str">
            <v>--</v>
          </cell>
          <cell r="AP1248" t="str">
            <v>LL</v>
          </cell>
          <cell r="AQ1248" t="str">
            <v>Non-Bank</v>
          </cell>
          <cell r="AR1248" t="str">
            <v>No</v>
          </cell>
          <cell r="AS1248">
            <v>8</v>
          </cell>
          <cell r="AT1248">
            <v>3</v>
          </cell>
          <cell r="AU1248">
            <v>2012</v>
          </cell>
          <cell r="AV1248">
            <v>2</v>
          </cell>
          <cell r="AW1248">
            <v>41122</v>
          </cell>
          <cell r="AX1248" t="str">
            <v>Q3 2012</v>
          </cell>
          <cell r="AY1248">
            <v>41149</v>
          </cell>
          <cell r="AZ1248">
            <v>1</v>
          </cell>
          <cell r="BA1248" t="str">
            <v>BofAML</v>
          </cell>
          <cell r="BB1248" t="str">
            <v>Senior</v>
          </cell>
          <cell r="BC1248">
            <v>0</v>
          </cell>
          <cell r="BD1248" t="str">
            <v>Sub</v>
          </cell>
          <cell r="BE1248">
            <v>0</v>
          </cell>
          <cell r="BF1248">
            <v>350</v>
          </cell>
          <cell r="BG1248">
            <v>2</v>
          </cell>
        </row>
        <row r="1249">
          <cell r="B1249" t="str">
            <v>JDOT 2012-B A3 Mtge</v>
          </cell>
          <cell r="C1249" t="str">
            <v>JDOT 2012-B</v>
          </cell>
          <cell r="D1249" t="str">
            <v>Deere</v>
          </cell>
          <cell r="E1249" t="str">
            <v>A-3</v>
          </cell>
          <cell r="F1249" t="str">
            <v>A</v>
          </cell>
          <cell r="G1249">
            <v>300000000</v>
          </cell>
          <cell r="H1249">
            <v>2.2000000000000002</v>
          </cell>
          <cell r="I1249" t="str">
            <v>Aaa</v>
          </cell>
          <cell r="J1249" t="str">
            <v>N/A</v>
          </cell>
          <cell r="K1249" t="str">
            <v>AAA</v>
          </cell>
          <cell r="L1249" t="str">
            <v>N/A</v>
          </cell>
          <cell r="M1249" t="str">
            <v>N/A</v>
          </cell>
          <cell r="N1249" t="str">
            <v>Non-Money-Market</v>
          </cell>
          <cell r="O1249" t="str">
            <v>Triple-A</v>
          </cell>
          <cell r="P1249" t="str">
            <v>Sold to Market</v>
          </cell>
          <cell r="Q1249" t="str">
            <v>N/A</v>
          </cell>
          <cell r="R1249" t="str">
            <v>Public</v>
          </cell>
          <cell r="S1249" t="str">
            <v>FX</v>
          </cell>
          <cell r="T1249" t="str">
            <v>Int. SWAPS</v>
          </cell>
          <cell r="U1249" t="str">
            <v>+8-10</v>
          </cell>
          <cell r="V1249">
            <v>8</v>
          </cell>
          <cell r="W1249">
            <v>5.3E-3</v>
          </cell>
          <cell r="X1249">
            <v>5.3200000000000001E-3</v>
          </cell>
          <cell r="Y1249" t="str">
            <v>Equipment</v>
          </cell>
          <cell r="Z1249" t="str">
            <v>Equipment</v>
          </cell>
          <cell r="AA1249" t="str">
            <v>Equipment</v>
          </cell>
          <cell r="AB1249">
            <v>5.9685492762398145</v>
          </cell>
          <cell r="AC1249">
            <v>5.2238843573197084E-3</v>
          </cell>
          <cell r="AD1249" t="str">
            <v>BofAML</v>
          </cell>
          <cell r="AE1249" t="str">
            <v>C</v>
          </cell>
          <cell r="AF1249" t="str">
            <v>--</v>
          </cell>
          <cell r="AG1249" t="str">
            <v>--</v>
          </cell>
          <cell r="AH1249" t="str">
            <v>--</v>
          </cell>
          <cell r="AI1249" t="str">
            <v>BC</v>
          </cell>
          <cell r="AJ1249" t="str">
            <v>RBC</v>
          </cell>
          <cell r="AK1249" t="str">
            <v>--</v>
          </cell>
          <cell r="AL1249" t="str">
            <v>--</v>
          </cell>
          <cell r="AM1249" t="str">
            <v>--</v>
          </cell>
          <cell r="AN1249" t="str">
            <v>--</v>
          </cell>
          <cell r="AO1249" t="str">
            <v>--</v>
          </cell>
          <cell r="AP1249" t="str">
            <v>LL</v>
          </cell>
          <cell r="AQ1249" t="str">
            <v>Non-Bank</v>
          </cell>
          <cell r="AR1249" t="str">
            <v>No</v>
          </cell>
          <cell r="AS1249">
            <v>8</v>
          </cell>
          <cell r="AT1249">
            <v>3</v>
          </cell>
          <cell r="AU1249">
            <v>2012</v>
          </cell>
          <cell r="AV1249">
            <v>2</v>
          </cell>
          <cell r="AW1249">
            <v>41122</v>
          </cell>
          <cell r="AX1249" t="str">
            <v>Q3 2012</v>
          </cell>
          <cell r="AY1249">
            <v>41149</v>
          </cell>
          <cell r="AZ1249">
            <v>2</v>
          </cell>
          <cell r="BA1249" t="str">
            <v>BofAML</v>
          </cell>
          <cell r="BB1249" t="str">
            <v>Senior</v>
          </cell>
          <cell r="BC1249">
            <v>0</v>
          </cell>
          <cell r="BD1249" t="str">
            <v>Sub</v>
          </cell>
          <cell r="BE1249">
            <v>0</v>
          </cell>
          <cell r="BF1249">
            <v>350</v>
          </cell>
          <cell r="BG1249">
            <v>3</v>
          </cell>
        </row>
        <row r="1250">
          <cell r="B1250" t="str">
            <v>JDOT 2012-B A4 Mtge</v>
          </cell>
          <cell r="C1250" t="str">
            <v>JDOT 2012-B</v>
          </cell>
          <cell r="D1250" t="str">
            <v>Deere</v>
          </cell>
          <cell r="E1250" t="str">
            <v>A-4</v>
          </cell>
          <cell r="F1250" t="str">
            <v>A</v>
          </cell>
          <cell r="G1250">
            <v>99778000</v>
          </cell>
          <cell r="H1250">
            <v>3.25</v>
          </cell>
          <cell r="I1250" t="str">
            <v>Aaa</v>
          </cell>
          <cell r="J1250" t="str">
            <v>N/A</v>
          </cell>
          <cell r="K1250" t="str">
            <v>AAA</v>
          </cell>
          <cell r="L1250" t="str">
            <v>N/A</v>
          </cell>
          <cell r="M1250" t="str">
            <v>N/A</v>
          </cell>
          <cell r="N1250" t="str">
            <v>Non-Money-Market</v>
          </cell>
          <cell r="O1250" t="str">
            <v>Triple-A</v>
          </cell>
          <cell r="P1250" t="str">
            <v>Sold to Market</v>
          </cell>
          <cell r="Q1250" t="str">
            <v>N/A</v>
          </cell>
          <cell r="R1250" t="str">
            <v>Public</v>
          </cell>
          <cell r="S1250" t="str">
            <v>FX</v>
          </cell>
          <cell r="T1250" t="str">
            <v>Int. SWAPS</v>
          </cell>
          <cell r="U1250" t="str">
            <v>15a</v>
          </cell>
          <cell r="V1250">
            <v>15</v>
          </cell>
          <cell r="W1250">
            <v>6.8999999999999999E-3</v>
          </cell>
          <cell r="X1250">
            <v>7.0099999999999997E-3</v>
          </cell>
          <cell r="Y1250" t="str">
            <v>Equipment</v>
          </cell>
          <cell r="Z1250" t="str">
            <v>Equipment</v>
          </cell>
          <cell r="AA1250" t="str">
            <v>Equipment</v>
          </cell>
          <cell r="AB1250">
            <v>5.9685492762398145</v>
          </cell>
          <cell r="AC1250">
            <v>5.2238843573197084E-3</v>
          </cell>
          <cell r="AD1250" t="str">
            <v>BofAML</v>
          </cell>
          <cell r="AE1250" t="str">
            <v>C</v>
          </cell>
          <cell r="AF1250" t="str">
            <v>--</v>
          </cell>
          <cell r="AG1250" t="str">
            <v>--</v>
          </cell>
          <cell r="AH1250" t="str">
            <v>--</v>
          </cell>
          <cell r="AI1250" t="str">
            <v>BC</v>
          </cell>
          <cell r="AJ1250" t="str">
            <v>RBC</v>
          </cell>
          <cell r="AK1250" t="str">
            <v>--</v>
          </cell>
          <cell r="AL1250" t="str">
            <v>--</v>
          </cell>
          <cell r="AM1250" t="str">
            <v>--</v>
          </cell>
          <cell r="AN1250" t="str">
            <v>--</v>
          </cell>
          <cell r="AO1250" t="str">
            <v>--</v>
          </cell>
          <cell r="AP1250" t="str">
            <v>LL</v>
          </cell>
          <cell r="AQ1250" t="str">
            <v>Non-Bank</v>
          </cell>
          <cell r="AR1250" t="str">
            <v>No</v>
          </cell>
          <cell r="AS1250">
            <v>8</v>
          </cell>
          <cell r="AT1250">
            <v>3</v>
          </cell>
          <cell r="AU1250">
            <v>2012</v>
          </cell>
          <cell r="AV1250">
            <v>2</v>
          </cell>
          <cell r="AW1250">
            <v>41122</v>
          </cell>
          <cell r="AX1250" t="str">
            <v>Q3 2012</v>
          </cell>
          <cell r="AY1250">
            <v>41149</v>
          </cell>
          <cell r="AZ1250">
            <v>3</v>
          </cell>
          <cell r="BA1250" t="str">
            <v>BofAML</v>
          </cell>
          <cell r="BB1250" t="str">
            <v>Senior</v>
          </cell>
          <cell r="BC1250">
            <v>0</v>
          </cell>
          <cell r="BD1250" t="str">
            <v>Senior</v>
          </cell>
          <cell r="BE1250">
            <v>0</v>
          </cell>
          <cell r="BF1250">
            <v>351</v>
          </cell>
          <cell r="BG1250">
            <v>1</v>
          </cell>
        </row>
        <row r="1251">
          <cell r="B1251" t="str">
            <v>AMCAR 2012-4 A1 Mtge</v>
          </cell>
          <cell r="C1251" t="str">
            <v>AMCAR 2012-4</v>
          </cell>
          <cell r="D1251" t="str">
            <v>AmeriCredit</v>
          </cell>
          <cell r="E1251" t="str">
            <v>A-1</v>
          </cell>
          <cell r="F1251" t="str">
            <v>A</v>
          </cell>
          <cell r="G1251">
            <v>191100000</v>
          </cell>
          <cell r="H1251">
            <v>0.18</v>
          </cell>
          <cell r="I1251" t="str">
            <v>N/A</v>
          </cell>
          <cell r="J1251" t="str">
            <v>A-1+</v>
          </cell>
          <cell r="K1251" t="str">
            <v>F1+</v>
          </cell>
          <cell r="L1251" t="str">
            <v>N/A</v>
          </cell>
          <cell r="M1251" t="str">
            <v>N/A</v>
          </cell>
          <cell r="N1251" t="str">
            <v>Money-Market</v>
          </cell>
          <cell r="O1251" t="str">
            <v>Money-Market</v>
          </cell>
          <cell r="P1251" t="str">
            <v>Sold to Market</v>
          </cell>
          <cell r="Q1251" t="str">
            <v>N/A</v>
          </cell>
          <cell r="R1251" t="str">
            <v>Public</v>
          </cell>
          <cell r="S1251" t="str">
            <v>FX</v>
          </cell>
          <cell r="T1251" t="str">
            <v>Int. LIBOR</v>
          </cell>
          <cell r="U1251" t="str">
            <v>0.30%a</v>
          </cell>
          <cell r="V1251">
            <v>-4</v>
          </cell>
          <cell r="W1251">
            <v>3.0000000000000001E-3</v>
          </cell>
          <cell r="X1251" t="str">
            <v>N/A</v>
          </cell>
          <cell r="Y1251" t="str">
            <v>Auto</v>
          </cell>
          <cell r="Z1251" t="str">
            <v>Auto Loan</v>
          </cell>
          <cell r="AA1251" t="str">
            <v>Auto Loan - Subprime</v>
          </cell>
          <cell r="AB1251">
            <v>19.256677696246037</v>
          </cell>
          <cell r="AC1251">
            <v>5.8379037825495627E-3</v>
          </cell>
          <cell r="AD1251" t="str">
            <v>DB</v>
          </cell>
          <cell r="AE1251" t="str">
            <v>RBS</v>
          </cell>
          <cell r="AF1251" t="str">
            <v>WF</v>
          </cell>
          <cell r="AG1251" t="str">
            <v>--</v>
          </cell>
          <cell r="AH1251" t="str">
            <v>--</v>
          </cell>
          <cell r="AI1251" t="str">
            <v>C</v>
          </cell>
          <cell r="AJ1251" t="str">
            <v>CS</v>
          </cell>
          <cell r="AK1251" t="str">
            <v>MS</v>
          </cell>
          <cell r="AL1251" t="str">
            <v>RBC</v>
          </cell>
          <cell r="AM1251" t="str">
            <v>--</v>
          </cell>
          <cell r="AN1251" t="str">
            <v>--</v>
          </cell>
          <cell r="AO1251" t="str">
            <v>--</v>
          </cell>
          <cell r="AP1251" t="str">
            <v>None</v>
          </cell>
          <cell r="AQ1251" t="str">
            <v>Non-Bank</v>
          </cell>
          <cell r="AR1251" t="str">
            <v>Unknown</v>
          </cell>
          <cell r="AS1251">
            <v>9</v>
          </cell>
          <cell r="AT1251">
            <v>3</v>
          </cell>
          <cell r="AU1251">
            <v>2012</v>
          </cell>
          <cell r="AV1251">
            <v>2</v>
          </cell>
          <cell r="AW1251">
            <v>41153</v>
          </cell>
          <cell r="AX1251" t="str">
            <v>Q3 2012</v>
          </cell>
          <cell r="AY1251">
            <v>41157</v>
          </cell>
          <cell r="AZ1251">
            <v>0</v>
          </cell>
          <cell r="BA1251" t="str">
            <v/>
          </cell>
          <cell r="BB1251" t="str">
            <v>Senior</v>
          </cell>
          <cell r="BC1251">
            <v>0</v>
          </cell>
          <cell r="BD1251" t="str">
            <v>Sub</v>
          </cell>
          <cell r="BE1251">
            <v>0</v>
          </cell>
          <cell r="BF1251">
            <v>351</v>
          </cell>
          <cell r="BG1251">
            <v>2</v>
          </cell>
        </row>
        <row r="1252">
          <cell r="B1252" t="str">
            <v>AMCAR 2012-4 A2 Mtge</v>
          </cell>
          <cell r="C1252" t="str">
            <v>AMCAR 2012-4</v>
          </cell>
          <cell r="D1252" t="str">
            <v>AmeriCredit</v>
          </cell>
          <cell r="E1252" t="str">
            <v>A-2</v>
          </cell>
          <cell r="F1252" t="str">
            <v>A</v>
          </cell>
          <cell r="G1252">
            <v>462000000</v>
          </cell>
          <cell r="H1252">
            <v>0.99</v>
          </cell>
          <cell r="I1252" t="str">
            <v>N/A</v>
          </cell>
          <cell r="J1252" t="str">
            <v>AAA</v>
          </cell>
          <cell r="K1252" t="str">
            <v>AAA</v>
          </cell>
          <cell r="L1252" t="str">
            <v>N/A</v>
          </cell>
          <cell r="M1252" t="str">
            <v>N/A</v>
          </cell>
          <cell r="N1252" t="str">
            <v>Non-Money-Market</v>
          </cell>
          <cell r="O1252" t="str">
            <v>Triple-A</v>
          </cell>
          <cell r="P1252" t="str">
            <v>Sold to Market</v>
          </cell>
          <cell r="Q1252" t="str">
            <v>N/A</v>
          </cell>
          <cell r="R1252" t="str">
            <v>Public</v>
          </cell>
          <cell r="S1252" t="str">
            <v>FX</v>
          </cell>
          <cell r="T1252" t="str">
            <v>EDSF</v>
          </cell>
          <cell r="U1252" t="str">
            <v>teens</v>
          </cell>
          <cell r="V1252">
            <v>12</v>
          </cell>
          <cell r="W1252">
            <v>4.8999999999999998E-3</v>
          </cell>
          <cell r="X1252" t="str">
            <v>N/A</v>
          </cell>
          <cell r="Y1252" t="str">
            <v>Auto</v>
          </cell>
          <cell r="Z1252" t="str">
            <v>Auto Loan</v>
          </cell>
          <cell r="AA1252" t="str">
            <v>Auto Loan - Subprime</v>
          </cell>
          <cell r="AB1252">
            <v>19.256677696246037</v>
          </cell>
          <cell r="AC1252">
            <v>5.8379037825495627E-3</v>
          </cell>
          <cell r="AD1252" t="str">
            <v>DB</v>
          </cell>
          <cell r="AE1252" t="str">
            <v>RBS</v>
          </cell>
          <cell r="AF1252" t="str">
            <v>WF</v>
          </cell>
          <cell r="AG1252" t="str">
            <v>--</v>
          </cell>
          <cell r="AH1252" t="str">
            <v>--</v>
          </cell>
          <cell r="AI1252" t="str">
            <v>C</v>
          </cell>
          <cell r="AJ1252" t="str">
            <v>CS</v>
          </cell>
          <cell r="AK1252" t="str">
            <v>MS</v>
          </cell>
          <cell r="AL1252" t="str">
            <v>RBC</v>
          </cell>
          <cell r="AM1252" t="str">
            <v>--</v>
          </cell>
          <cell r="AN1252" t="str">
            <v>--</v>
          </cell>
          <cell r="AO1252" t="str">
            <v>--</v>
          </cell>
          <cell r="AP1252" t="str">
            <v>None</v>
          </cell>
          <cell r="AQ1252" t="str">
            <v>Non-Bank</v>
          </cell>
          <cell r="AR1252" t="str">
            <v>Unknown</v>
          </cell>
          <cell r="AS1252">
            <v>9</v>
          </cell>
          <cell r="AT1252">
            <v>3</v>
          </cell>
          <cell r="AU1252">
            <v>2012</v>
          </cell>
          <cell r="AV1252">
            <v>2</v>
          </cell>
          <cell r="AW1252">
            <v>41153</v>
          </cell>
          <cell r="AX1252" t="str">
            <v>Q3 2012</v>
          </cell>
          <cell r="AY1252">
            <v>41157</v>
          </cell>
          <cell r="AZ1252">
            <v>1</v>
          </cell>
          <cell r="BA1252" t="str">
            <v/>
          </cell>
          <cell r="BB1252" t="str">
            <v>Senior</v>
          </cell>
          <cell r="BC1252">
            <v>0</v>
          </cell>
          <cell r="BD1252" t="str">
            <v>Senior</v>
          </cell>
          <cell r="BE1252">
            <v>0</v>
          </cell>
          <cell r="BF1252">
            <v>352</v>
          </cell>
          <cell r="BG1252">
            <v>1</v>
          </cell>
        </row>
        <row r="1253">
          <cell r="B1253" t="str">
            <v>AMCAR 2012-4 A3 Mtge</v>
          </cell>
          <cell r="C1253" t="str">
            <v>AMCAR 2012-4</v>
          </cell>
          <cell r="D1253" t="str">
            <v>AmeriCredit</v>
          </cell>
          <cell r="E1253" t="str">
            <v>A-3</v>
          </cell>
          <cell r="F1253" t="str">
            <v>A</v>
          </cell>
          <cell r="G1253">
            <v>270280000</v>
          </cell>
          <cell r="H1253">
            <v>2.2599999999999998</v>
          </cell>
          <cell r="I1253" t="str">
            <v>N/A</v>
          </cell>
          <cell r="J1253" t="str">
            <v>AAA</v>
          </cell>
          <cell r="K1253" t="str">
            <v>AAA</v>
          </cell>
          <cell r="L1253" t="str">
            <v>N/A</v>
          </cell>
          <cell r="M1253" t="str">
            <v>N/A</v>
          </cell>
          <cell r="N1253" t="str">
            <v>Non-Money-Market</v>
          </cell>
          <cell r="O1253" t="str">
            <v>Triple-A</v>
          </cell>
          <cell r="P1253" t="str">
            <v>Sold to Market</v>
          </cell>
          <cell r="Q1253" t="str">
            <v>N/A</v>
          </cell>
          <cell r="R1253" t="str">
            <v>Public</v>
          </cell>
          <cell r="S1253" t="str">
            <v>FX</v>
          </cell>
          <cell r="T1253" t="str">
            <v>Int. SWAPS</v>
          </cell>
          <cell r="U1253" t="str">
            <v>H 20s/30s</v>
          </cell>
          <cell r="V1253">
            <v>26</v>
          </cell>
          <cell r="W1253">
            <v>6.7000000000000002E-3</v>
          </cell>
          <cell r="X1253" t="str">
            <v>N/A</v>
          </cell>
          <cell r="Y1253" t="str">
            <v>Auto</v>
          </cell>
          <cell r="Z1253" t="str">
            <v>Auto Loan</v>
          </cell>
          <cell r="AA1253" t="str">
            <v>Auto Loan - Subprime</v>
          </cell>
          <cell r="AB1253">
            <v>19.256677696246037</v>
          </cell>
          <cell r="AC1253">
            <v>5.8379037825495627E-3</v>
          </cell>
          <cell r="AD1253" t="str">
            <v>DB</v>
          </cell>
          <cell r="AE1253" t="str">
            <v>RBS</v>
          </cell>
          <cell r="AF1253" t="str">
            <v>WF</v>
          </cell>
          <cell r="AG1253" t="str">
            <v>--</v>
          </cell>
          <cell r="AH1253" t="str">
            <v>--</v>
          </cell>
          <cell r="AI1253" t="str">
            <v>C</v>
          </cell>
          <cell r="AJ1253" t="str">
            <v>CS</v>
          </cell>
          <cell r="AK1253" t="str">
            <v>MS</v>
          </cell>
          <cell r="AL1253" t="str">
            <v>RBC</v>
          </cell>
          <cell r="AM1253" t="str">
            <v>--</v>
          </cell>
          <cell r="AN1253" t="str">
            <v>--</v>
          </cell>
          <cell r="AO1253" t="str">
            <v>--</v>
          </cell>
          <cell r="AP1253" t="str">
            <v>None</v>
          </cell>
          <cell r="AQ1253" t="str">
            <v>Non-Bank</v>
          </cell>
          <cell r="AR1253" t="str">
            <v>Unknown</v>
          </cell>
          <cell r="AS1253">
            <v>9</v>
          </cell>
          <cell r="AT1253">
            <v>3</v>
          </cell>
          <cell r="AU1253">
            <v>2012</v>
          </cell>
          <cell r="AV1253">
            <v>2</v>
          </cell>
          <cell r="AW1253">
            <v>41153</v>
          </cell>
          <cell r="AX1253" t="str">
            <v>Q3 2012</v>
          </cell>
          <cell r="AY1253">
            <v>41157</v>
          </cell>
          <cell r="AZ1253">
            <v>2</v>
          </cell>
          <cell r="BA1253" t="str">
            <v/>
          </cell>
          <cell r="BB1253" t="str">
            <v>Senior</v>
          </cell>
          <cell r="BC1253">
            <v>0</v>
          </cell>
          <cell r="BD1253" t="str">
            <v>Senior</v>
          </cell>
          <cell r="BE1253">
            <v>0</v>
          </cell>
          <cell r="BF1253">
            <v>353</v>
          </cell>
          <cell r="BG1253">
            <v>1</v>
          </cell>
        </row>
        <row r="1254">
          <cell r="B1254" t="str">
            <v>AMCAR 2012-4 B Mtge</v>
          </cell>
          <cell r="C1254" t="str">
            <v>AMCAR 2012-4</v>
          </cell>
          <cell r="D1254" t="str">
            <v>AmeriCredit</v>
          </cell>
          <cell r="E1254" t="str">
            <v>B</v>
          </cell>
          <cell r="F1254" t="str">
            <v>B</v>
          </cell>
          <cell r="G1254">
            <v>99470000</v>
          </cell>
          <cell r="H1254">
            <v>3.03</v>
          </cell>
          <cell r="I1254" t="str">
            <v>N/A</v>
          </cell>
          <cell r="J1254" t="str">
            <v>AA</v>
          </cell>
          <cell r="K1254" t="str">
            <v>AA</v>
          </cell>
          <cell r="L1254" t="str">
            <v>N/A</v>
          </cell>
          <cell r="M1254" t="str">
            <v>N/A</v>
          </cell>
          <cell r="N1254" t="str">
            <v>Non-Money-Market</v>
          </cell>
          <cell r="O1254" t="str">
            <v>Double-A</v>
          </cell>
          <cell r="P1254" t="str">
            <v>Sold to Market</v>
          </cell>
          <cell r="Q1254" t="str">
            <v>N/A</v>
          </cell>
          <cell r="R1254" t="str">
            <v>Public</v>
          </cell>
          <cell r="S1254" t="str">
            <v>FX</v>
          </cell>
          <cell r="T1254" t="str">
            <v>Int. SWAPS</v>
          </cell>
          <cell r="U1254" t="str">
            <v>90/95</v>
          </cell>
          <cell r="V1254">
            <v>85</v>
          </cell>
          <cell r="W1254">
            <v>1.3100000000000001E-2</v>
          </cell>
          <cell r="X1254" t="str">
            <v>N/A</v>
          </cell>
          <cell r="Y1254" t="str">
            <v>Auto</v>
          </cell>
          <cell r="Z1254" t="str">
            <v>Auto Loan</v>
          </cell>
          <cell r="AA1254" t="str">
            <v>Auto Loan - Subprime</v>
          </cell>
          <cell r="AB1254" t="str">
            <v>N/A</v>
          </cell>
          <cell r="AC1254" t="str">
            <v>N/A</v>
          </cell>
          <cell r="AD1254" t="str">
            <v>DB</v>
          </cell>
          <cell r="AE1254" t="str">
            <v>RBS</v>
          </cell>
          <cell r="AF1254" t="str">
            <v>WF</v>
          </cell>
          <cell r="AG1254" t="str">
            <v>--</v>
          </cell>
          <cell r="AH1254" t="str">
            <v>--</v>
          </cell>
          <cell r="AI1254" t="str">
            <v>C</v>
          </cell>
          <cell r="AJ1254" t="str">
            <v>CS</v>
          </cell>
          <cell r="AK1254" t="str">
            <v>MS</v>
          </cell>
          <cell r="AL1254" t="str">
            <v>RBC</v>
          </cell>
          <cell r="AM1254" t="str">
            <v>--</v>
          </cell>
          <cell r="AN1254" t="str">
            <v>--</v>
          </cell>
          <cell r="AO1254" t="str">
            <v>--</v>
          </cell>
          <cell r="AP1254" t="str">
            <v>None</v>
          </cell>
          <cell r="AQ1254" t="str">
            <v>Non-Bank</v>
          </cell>
          <cell r="AR1254" t="str">
            <v>Unknown</v>
          </cell>
          <cell r="AS1254">
            <v>9</v>
          </cell>
          <cell r="AT1254">
            <v>3</v>
          </cell>
          <cell r="AU1254">
            <v>2012</v>
          </cell>
          <cell r="AV1254">
            <v>2</v>
          </cell>
          <cell r="AW1254">
            <v>41153</v>
          </cell>
          <cell r="AX1254" t="str">
            <v>Q3 2012</v>
          </cell>
          <cell r="AY1254">
            <v>41157</v>
          </cell>
          <cell r="AZ1254">
            <v>3</v>
          </cell>
          <cell r="BA1254" t="str">
            <v/>
          </cell>
          <cell r="BB1254" t="str">
            <v>Sub</v>
          </cell>
          <cell r="BC1254">
            <v>0</v>
          </cell>
          <cell r="BD1254" t="str">
            <v>Senior</v>
          </cell>
          <cell r="BE1254">
            <v>0</v>
          </cell>
          <cell r="BF1254">
            <v>353</v>
          </cell>
          <cell r="BG1254">
            <v>2</v>
          </cell>
        </row>
        <row r="1255">
          <cell r="B1255" t="str">
            <v>AMCAR 2012-4 C Mtge</v>
          </cell>
          <cell r="C1255" t="str">
            <v>AMCAR 2012-4</v>
          </cell>
          <cell r="D1255" t="str">
            <v>AmeriCredit</v>
          </cell>
          <cell r="E1255" t="str">
            <v>C</v>
          </cell>
          <cell r="F1255" t="str">
            <v>C</v>
          </cell>
          <cell r="G1255">
            <v>123480000</v>
          </cell>
          <cell r="H1255">
            <v>3.59</v>
          </cell>
          <cell r="I1255" t="str">
            <v>N/A</v>
          </cell>
          <cell r="J1255" t="str">
            <v>A</v>
          </cell>
          <cell r="K1255" t="str">
            <v>A</v>
          </cell>
          <cell r="L1255" t="str">
            <v>N/A</v>
          </cell>
          <cell r="M1255" t="str">
            <v>N/A</v>
          </cell>
          <cell r="N1255" t="str">
            <v>Non-Money-Market</v>
          </cell>
          <cell r="O1255" t="str">
            <v>Single-A</v>
          </cell>
          <cell r="P1255" t="str">
            <v>Sold to Market</v>
          </cell>
          <cell r="Q1255" t="str">
            <v>N/A</v>
          </cell>
          <cell r="R1255" t="str">
            <v>Public</v>
          </cell>
          <cell r="S1255" t="str">
            <v>FX</v>
          </cell>
          <cell r="T1255" t="str">
            <v>Int. SWAPS</v>
          </cell>
          <cell r="U1255" t="str">
            <v>M 100s</v>
          </cell>
          <cell r="V1255">
            <v>140</v>
          </cell>
          <cell r="W1255">
            <v>1.9300000000000001E-2</v>
          </cell>
          <cell r="X1255" t="str">
            <v>N/A</v>
          </cell>
          <cell r="Y1255" t="str">
            <v>Auto</v>
          </cell>
          <cell r="Z1255" t="str">
            <v>Auto Loan</v>
          </cell>
          <cell r="AA1255" t="str">
            <v>Auto Loan - Subprime</v>
          </cell>
          <cell r="AB1255" t="str">
            <v>N/A</v>
          </cell>
          <cell r="AC1255" t="str">
            <v>N/A</v>
          </cell>
          <cell r="AD1255" t="str">
            <v>DB</v>
          </cell>
          <cell r="AE1255" t="str">
            <v>RBS</v>
          </cell>
          <cell r="AF1255" t="str">
            <v>WF</v>
          </cell>
          <cell r="AG1255" t="str">
            <v>--</v>
          </cell>
          <cell r="AH1255" t="str">
            <v>--</v>
          </cell>
          <cell r="AI1255" t="str">
            <v>C</v>
          </cell>
          <cell r="AJ1255" t="str">
            <v>CS</v>
          </cell>
          <cell r="AK1255" t="str">
            <v>MS</v>
          </cell>
          <cell r="AL1255" t="str">
            <v>RBC</v>
          </cell>
          <cell r="AM1255" t="str">
            <v>--</v>
          </cell>
          <cell r="AN1255" t="str">
            <v>--</v>
          </cell>
          <cell r="AO1255" t="str">
            <v>--</v>
          </cell>
          <cell r="AP1255" t="str">
            <v>None</v>
          </cell>
          <cell r="AQ1255" t="str">
            <v>Non-Bank</v>
          </cell>
          <cell r="AR1255" t="str">
            <v>Unknown</v>
          </cell>
          <cell r="AS1255">
            <v>9</v>
          </cell>
          <cell r="AT1255">
            <v>3</v>
          </cell>
          <cell r="AU1255">
            <v>2012</v>
          </cell>
          <cell r="AV1255">
            <v>2</v>
          </cell>
          <cell r="AW1255">
            <v>41153</v>
          </cell>
          <cell r="AX1255" t="str">
            <v>Q3 2012</v>
          </cell>
          <cell r="AY1255">
            <v>41157</v>
          </cell>
          <cell r="AZ1255">
            <v>4</v>
          </cell>
          <cell r="BA1255" t="str">
            <v/>
          </cell>
          <cell r="BB1255" t="str">
            <v>Sub</v>
          </cell>
          <cell r="BC1255">
            <v>0</v>
          </cell>
          <cell r="BD1255" t="str">
            <v>Senior</v>
          </cell>
          <cell r="BE1255">
            <v>0</v>
          </cell>
          <cell r="BF1255">
            <v>353</v>
          </cell>
          <cell r="BG1255">
            <v>3</v>
          </cell>
        </row>
        <row r="1256">
          <cell r="B1256" t="str">
            <v>AMCAR 2012-4 D Mtge</v>
          </cell>
          <cell r="C1256" t="str">
            <v>AMCAR 2012-4</v>
          </cell>
          <cell r="D1256" t="str">
            <v>AmeriCredit</v>
          </cell>
          <cell r="E1256" t="str">
            <v>D</v>
          </cell>
          <cell r="F1256" t="str">
            <v>D</v>
          </cell>
          <cell r="G1256">
            <v>121430000</v>
          </cell>
          <cell r="H1256">
            <v>4.04</v>
          </cell>
          <cell r="I1256" t="str">
            <v>N/A</v>
          </cell>
          <cell r="J1256" t="str">
            <v>BBB</v>
          </cell>
          <cell r="K1256" t="str">
            <v>BBB</v>
          </cell>
          <cell r="L1256" t="str">
            <v>N/A</v>
          </cell>
          <cell r="M1256" t="str">
            <v>N/A</v>
          </cell>
          <cell r="N1256" t="str">
            <v>Non-Money-Market</v>
          </cell>
          <cell r="O1256" t="str">
            <v>Triple-B</v>
          </cell>
          <cell r="P1256" t="str">
            <v>Sold to Market</v>
          </cell>
          <cell r="Q1256" t="str">
            <v>N/A</v>
          </cell>
          <cell r="R1256" t="str">
            <v>Public</v>
          </cell>
          <cell r="S1256" t="str">
            <v>FX</v>
          </cell>
          <cell r="T1256" t="str">
            <v>Int. SWAPS</v>
          </cell>
          <cell r="U1256" t="str">
            <v>L/M 200s</v>
          </cell>
          <cell r="V1256">
            <v>210</v>
          </cell>
          <cell r="W1256">
            <v>2.6800000000000001E-2</v>
          </cell>
          <cell r="X1256" t="str">
            <v>N/A</v>
          </cell>
          <cell r="Y1256" t="str">
            <v>Auto</v>
          </cell>
          <cell r="Z1256" t="str">
            <v>Auto Loan</v>
          </cell>
          <cell r="AA1256" t="str">
            <v>Auto Loan - Subprime</v>
          </cell>
          <cell r="AB1256" t="str">
            <v>N/A</v>
          </cell>
          <cell r="AC1256" t="str">
            <v>N/A</v>
          </cell>
          <cell r="AD1256" t="str">
            <v>DB</v>
          </cell>
          <cell r="AE1256" t="str">
            <v>RBS</v>
          </cell>
          <cell r="AF1256" t="str">
            <v>WF</v>
          </cell>
          <cell r="AG1256" t="str">
            <v>--</v>
          </cell>
          <cell r="AH1256" t="str">
            <v>--</v>
          </cell>
          <cell r="AI1256" t="str">
            <v>C</v>
          </cell>
          <cell r="AJ1256" t="str">
            <v>CS</v>
          </cell>
          <cell r="AK1256" t="str">
            <v>MS</v>
          </cell>
          <cell r="AL1256" t="str">
            <v>RBC</v>
          </cell>
          <cell r="AM1256" t="str">
            <v>--</v>
          </cell>
          <cell r="AN1256" t="str">
            <v>--</v>
          </cell>
          <cell r="AO1256" t="str">
            <v>--</v>
          </cell>
          <cell r="AP1256" t="str">
            <v>None</v>
          </cell>
          <cell r="AQ1256" t="str">
            <v>Non-Bank</v>
          </cell>
          <cell r="AR1256" t="str">
            <v>Unknown</v>
          </cell>
          <cell r="AS1256">
            <v>9</v>
          </cell>
          <cell r="AT1256">
            <v>3</v>
          </cell>
          <cell r="AU1256">
            <v>2012</v>
          </cell>
          <cell r="AV1256">
            <v>2</v>
          </cell>
          <cell r="AW1256">
            <v>41153</v>
          </cell>
          <cell r="AX1256" t="str">
            <v>Q3 2012</v>
          </cell>
          <cell r="AY1256">
            <v>41157</v>
          </cell>
          <cell r="AZ1256">
            <v>4</v>
          </cell>
          <cell r="BA1256" t="str">
            <v/>
          </cell>
          <cell r="BB1256" t="str">
            <v>Sub</v>
          </cell>
          <cell r="BC1256">
            <v>0</v>
          </cell>
          <cell r="BD1256" t="str">
            <v>Senior</v>
          </cell>
          <cell r="BE1256">
            <v>0</v>
          </cell>
          <cell r="BF1256">
            <v>353</v>
          </cell>
          <cell r="BG1256">
            <v>4</v>
          </cell>
        </row>
        <row r="1257">
          <cell r="B1257" t="str">
            <v>AMCAR 2012-4 E Mtge</v>
          </cell>
          <cell r="C1257" t="str">
            <v>AMCAR 2012-4</v>
          </cell>
          <cell r="D1257" t="str">
            <v>AmeriCredit</v>
          </cell>
          <cell r="E1257" t="str">
            <v>E</v>
          </cell>
          <cell r="F1257" t="str">
            <v>E</v>
          </cell>
          <cell r="G1257">
            <v>32240000</v>
          </cell>
          <cell r="H1257">
            <v>4.05</v>
          </cell>
          <cell r="I1257" t="str">
            <v>N/A</v>
          </cell>
          <cell r="J1257" t="str">
            <v>BB</v>
          </cell>
          <cell r="K1257" t="str">
            <v>BB</v>
          </cell>
          <cell r="L1257" t="str">
            <v>N/A</v>
          </cell>
          <cell r="M1257" t="str">
            <v>N/A</v>
          </cell>
          <cell r="N1257" t="str">
            <v>Non-Money-Market</v>
          </cell>
          <cell r="O1257" t="str">
            <v>Double-B</v>
          </cell>
          <cell r="P1257" t="str">
            <v>Not-Offered</v>
          </cell>
          <cell r="Q1257" t="str">
            <v>N/A</v>
          </cell>
          <cell r="R1257" t="str">
            <v>Public</v>
          </cell>
          <cell r="S1257" t="str">
            <v>FX</v>
          </cell>
          <cell r="T1257" t="str">
            <v>Int. SWAPS</v>
          </cell>
          <cell r="U1257" t="str">
            <v>L/M 300s</v>
          </cell>
          <cell r="V1257">
            <v>325</v>
          </cell>
          <cell r="W1257">
            <v>3.8199999999999998E-2</v>
          </cell>
          <cell r="X1257" t="str">
            <v>N/A</v>
          </cell>
          <cell r="Y1257" t="str">
            <v>Auto</v>
          </cell>
          <cell r="Z1257" t="str">
            <v>Auto Loan</v>
          </cell>
          <cell r="AA1257" t="str">
            <v>Auto Loan - Subprime</v>
          </cell>
          <cell r="AB1257" t="str">
            <v>N/A</v>
          </cell>
          <cell r="AC1257" t="str">
            <v>N/A</v>
          </cell>
          <cell r="AD1257" t="str">
            <v>DB</v>
          </cell>
          <cell r="AE1257" t="str">
            <v>RBS</v>
          </cell>
          <cell r="AF1257" t="str">
            <v>WF</v>
          </cell>
          <cell r="AG1257" t="str">
            <v>--</v>
          </cell>
          <cell r="AH1257" t="str">
            <v>--</v>
          </cell>
          <cell r="AI1257" t="str">
            <v>C</v>
          </cell>
          <cell r="AJ1257" t="str">
            <v>CS</v>
          </cell>
          <cell r="AK1257" t="str">
            <v>MS</v>
          </cell>
          <cell r="AL1257" t="str">
            <v>RBC</v>
          </cell>
          <cell r="AM1257" t="str">
            <v>--</v>
          </cell>
          <cell r="AN1257" t="str">
            <v>--</v>
          </cell>
          <cell r="AO1257" t="str">
            <v>--</v>
          </cell>
          <cell r="AP1257" t="str">
            <v>None</v>
          </cell>
          <cell r="AQ1257" t="str">
            <v>Non-Bank</v>
          </cell>
          <cell r="AR1257" t="str">
            <v>Unknown</v>
          </cell>
          <cell r="AS1257">
            <v>9</v>
          </cell>
          <cell r="AT1257">
            <v>3</v>
          </cell>
          <cell r="AU1257">
            <v>2012</v>
          </cell>
          <cell r="AV1257">
            <v>2</v>
          </cell>
          <cell r="AW1257">
            <v>41153</v>
          </cell>
          <cell r="AX1257" t="str">
            <v>Q3 2012</v>
          </cell>
          <cell r="AY1257">
            <v>41157</v>
          </cell>
          <cell r="AZ1257">
            <v>4</v>
          </cell>
          <cell r="BA1257" t="str">
            <v/>
          </cell>
          <cell r="BB1257" t="str">
            <v>Sub</v>
          </cell>
          <cell r="BC1257">
            <v>0</v>
          </cell>
          <cell r="BD1257" t="str">
            <v>Senior</v>
          </cell>
          <cell r="BE1257">
            <v>0</v>
          </cell>
          <cell r="BF1257">
            <v>354</v>
          </cell>
          <cell r="BG1257">
            <v>1</v>
          </cell>
        </row>
        <row r="1258">
          <cell r="B1258" t="str">
            <v>BXGNT 2012-A A Mtge</v>
          </cell>
          <cell r="C1258" t="str">
            <v>BXGNT 2012-1</v>
          </cell>
          <cell r="D1258" t="str">
            <v>Bluegreen</v>
          </cell>
          <cell r="E1258" t="str">
            <v>A</v>
          </cell>
          <cell r="F1258" t="str">
            <v>A</v>
          </cell>
          <cell r="G1258">
            <v>79050000</v>
          </cell>
          <cell r="H1258">
            <v>3.15</v>
          </cell>
          <cell r="I1258" t="str">
            <v>N/A</v>
          </cell>
          <cell r="J1258" t="str">
            <v>A</v>
          </cell>
          <cell r="K1258" t="str">
            <v>N/A</v>
          </cell>
          <cell r="L1258" t="str">
            <v>N/A</v>
          </cell>
          <cell r="M1258" t="str">
            <v>N/A</v>
          </cell>
          <cell r="N1258" t="str">
            <v>Non-Money-Market</v>
          </cell>
          <cell r="O1258" t="str">
            <v>Single-A</v>
          </cell>
          <cell r="P1258" t="str">
            <v>Sold to Market</v>
          </cell>
          <cell r="Q1258" t="str">
            <v>N/A</v>
          </cell>
          <cell r="R1258" t="str">
            <v>144A</v>
          </cell>
          <cell r="S1258" t="str">
            <v>FX</v>
          </cell>
          <cell r="T1258" t="str">
            <v>Int. SWAPS</v>
          </cell>
          <cell r="U1258" t="str">
            <v>N/A</v>
          </cell>
          <cell r="V1258">
            <v>215</v>
          </cell>
          <cell r="W1258">
            <v>2.6599999999999999E-2</v>
          </cell>
          <cell r="X1258" t="str">
            <v>N/A</v>
          </cell>
          <cell r="Y1258" t="str">
            <v>Other</v>
          </cell>
          <cell r="Z1258" t="str">
            <v>Timeshare</v>
          </cell>
          <cell r="AA1258" t="str">
            <v>Timeshare</v>
          </cell>
          <cell r="AB1258" t="str">
            <v>N/A</v>
          </cell>
          <cell r="AC1258" t="str">
            <v>N/A</v>
          </cell>
          <cell r="AD1258" t="str">
            <v>BB&amp;T</v>
          </cell>
          <cell r="AE1258" t="str">
            <v>RBS</v>
          </cell>
          <cell r="AF1258" t="str">
            <v>--</v>
          </cell>
          <cell r="AG1258" t="str">
            <v>--</v>
          </cell>
          <cell r="AH1258" t="str">
            <v>--</v>
          </cell>
          <cell r="AI1258" t="str">
            <v>--</v>
          </cell>
          <cell r="AJ1258" t="str">
            <v>--</v>
          </cell>
          <cell r="AK1258" t="str">
            <v>--</v>
          </cell>
          <cell r="AL1258" t="str">
            <v>--</v>
          </cell>
          <cell r="AM1258" t="str">
            <v>--</v>
          </cell>
          <cell r="AN1258" t="str">
            <v>--</v>
          </cell>
          <cell r="AO1258" t="str">
            <v>--</v>
          </cell>
          <cell r="AP1258" t="str">
            <v>None</v>
          </cell>
          <cell r="AQ1258" t="str">
            <v>Non-Bank</v>
          </cell>
          <cell r="AR1258" t="str">
            <v>No</v>
          </cell>
          <cell r="AS1258">
            <v>9</v>
          </cell>
          <cell r="AT1258">
            <v>3</v>
          </cell>
          <cell r="AU1258">
            <v>2012</v>
          </cell>
          <cell r="AV1258">
            <v>2</v>
          </cell>
          <cell r="AW1258">
            <v>41153</v>
          </cell>
          <cell r="AX1258" t="str">
            <v>Q3 2012</v>
          </cell>
          <cell r="AY1258">
            <v>41158</v>
          </cell>
          <cell r="AZ1258">
            <v>3</v>
          </cell>
          <cell r="BA1258" t="str">
            <v/>
          </cell>
          <cell r="BB1258" t="str">
            <v>Senior</v>
          </cell>
          <cell r="BC1258">
            <v>0</v>
          </cell>
          <cell r="BD1258" t="str">
            <v>Senior</v>
          </cell>
          <cell r="BE1258">
            <v>0</v>
          </cell>
          <cell r="BF1258">
            <v>354</v>
          </cell>
          <cell r="BG1258">
            <v>2</v>
          </cell>
        </row>
        <row r="1259">
          <cell r="B1259" t="str">
            <v>BXGNT 2012-A B Mtge</v>
          </cell>
          <cell r="C1259" t="str">
            <v>BXGNT 2012-1</v>
          </cell>
          <cell r="D1259" t="str">
            <v>Bluegreen</v>
          </cell>
          <cell r="E1259" t="str">
            <v>B</v>
          </cell>
          <cell r="F1259" t="str">
            <v>B</v>
          </cell>
          <cell r="G1259">
            <v>20950000</v>
          </cell>
          <cell r="H1259">
            <v>3.15</v>
          </cell>
          <cell r="I1259" t="str">
            <v>N/A</v>
          </cell>
          <cell r="J1259" t="str">
            <v>BBB</v>
          </cell>
          <cell r="K1259" t="str">
            <v>N/A</v>
          </cell>
          <cell r="L1259" t="str">
            <v>N/A</v>
          </cell>
          <cell r="M1259" t="str">
            <v>N/A</v>
          </cell>
          <cell r="N1259" t="str">
            <v>Non-Money-Market</v>
          </cell>
          <cell r="O1259" t="str">
            <v>Triple-B</v>
          </cell>
          <cell r="P1259" t="str">
            <v>Sold to Market</v>
          </cell>
          <cell r="Q1259" t="str">
            <v>N/A</v>
          </cell>
          <cell r="R1259" t="str">
            <v>144A</v>
          </cell>
          <cell r="S1259" t="str">
            <v>FX</v>
          </cell>
          <cell r="T1259" t="str">
            <v>Int. SWAPS</v>
          </cell>
          <cell r="U1259" t="str">
            <v>N/A</v>
          </cell>
          <cell r="V1259">
            <v>350</v>
          </cell>
          <cell r="W1259">
            <v>3.9899999999999998E-2</v>
          </cell>
          <cell r="X1259" t="str">
            <v>N/A</v>
          </cell>
          <cell r="Y1259" t="str">
            <v>Other</v>
          </cell>
          <cell r="Z1259" t="str">
            <v>Timeshare</v>
          </cell>
          <cell r="AA1259" t="str">
            <v>Timeshare</v>
          </cell>
          <cell r="AB1259" t="str">
            <v>N/A</v>
          </cell>
          <cell r="AC1259" t="str">
            <v>N/A</v>
          </cell>
          <cell r="AD1259" t="str">
            <v>BB&amp;T</v>
          </cell>
          <cell r="AE1259" t="str">
            <v>RBS</v>
          </cell>
          <cell r="AF1259" t="str">
            <v>--</v>
          </cell>
          <cell r="AG1259" t="str">
            <v>--</v>
          </cell>
          <cell r="AH1259" t="str">
            <v>--</v>
          </cell>
          <cell r="AI1259" t="str">
            <v>--</v>
          </cell>
          <cell r="AJ1259" t="str">
            <v>--</v>
          </cell>
          <cell r="AK1259" t="str">
            <v>--</v>
          </cell>
          <cell r="AL1259" t="str">
            <v>--</v>
          </cell>
          <cell r="AM1259" t="str">
            <v>--</v>
          </cell>
          <cell r="AN1259" t="str">
            <v>--</v>
          </cell>
          <cell r="AO1259" t="str">
            <v>--</v>
          </cell>
          <cell r="AP1259" t="str">
            <v>None</v>
          </cell>
          <cell r="AQ1259" t="str">
            <v>Non-Bank</v>
          </cell>
          <cell r="AR1259" t="str">
            <v>No</v>
          </cell>
          <cell r="AS1259">
            <v>9</v>
          </cell>
          <cell r="AT1259">
            <v>3</v>
          </cell>
          <cell r="AU1259">
            <v>2012</v>
          </cell>
          <cell r="AV1259">
            <v>2</v>
          </cell>
          <cell r="AW1259">
            <v>41153</v>
          </cell>
          <cell r="AX1259" t="str">
            <v>Q3 2012</v>
          </cell>
          <cell r="AY1259">
            <v>41158</v>
          </cell>
          <cell r="AZ1259">
            <v>3</v>
          </cell>
          <cell r="BA1259" t="str">
            <v/>
          </cell>
          <cell r="BB1259" t="str">
            <v>Sub</v>
          </cell>
          <cell r="BC1259">
            <v>0</v>
          </cell>
          <cell r="BD1259" t="str">
            <v>Senior</v>
          </cell>
          <cell r="BE1259">
            <v>0</v>
          </cell>
          <cell r="BF1259">
            <v>354</v>
          </cell>
          <cell r="BG1259">
            <v>3</v>
          </cell>
        </row>
        <row r="1260">
          <cell r="B1260" t="str">
            <v>CARD2 2012-4A A Mtge</v>
          </cell>
          <cell r="C1260" t="str">
            <v>CARDS II 2012-4</v>
          </cell>
          <cell r="D1260" t="str">
            <v>CIBC</v>
          </cell>
          <cell r="E1260" t="str">
            <v>A</v>
          </cell>
          <cell r="F1260" t="str">
            <v>A</v>
          </cell>
          <cell r="G1260">
            <v>1000000000</v>
          </cell>
          <cell r="H1260">
            <v>1.99</v>
          </cell>
          <cell r="I1260" t="str">
            <v>Aaa</v>
          </cell>
          <cell r="J1260" t="str">
            <v>AAA</v>
          </cell>
          <cell r="K1260" t="str">
            <v>AAA</v>
          </cell>
          <cell r="L1260" t="str">
            <v>N/A</v>
          </cell>
          <cell r="M1260" t="str">
            <v>N/A</v>
          </cell>
          <cell r="N1260" t="str">
            <v>Non-Money-Market</v>
          </cell>
          <cell r="O1260" t="str">
            <v>Triple-A</v>
          </cell>
          <cell r="P1260" t="str">
            <v>Sold to Market</v>
          </cell>
          <cell r="Q1260" t="str">
            <v>N/A</v>
          </cell>
          <cell r="R1260" t="str">
            <v>144A</v>
          </cell>
          <cell r="S1260" t="str">
            <v>FL</v>
          </cell>
          <cell r="T1260" t="str">
            <v>1-month LIBOR</v>
          </cell>
          <cell r="U1260" t="str">
            <v>+45</v>
          </cell>
          <cell r="V1260">
            <v>45</v>
          </cell>
          <cell r="W1260" t="str">
            <v>N/A</v>
          </cell>
          <cell r="X1260" t="str">
            <v>N/A</v>
          </cell>
          <cell r="Y1260" t="str">
            <v>Credit Card</v>
          </cell>
          <cell r="Z1260" t="str">
            <v>Credit Card</v>
          </cell>
          <cell r="AA1260" t="str">
            <v>Credit Card</v>
          </cell>
          <cell r="AB1260">
            <v>45</v>
          </cell>
          <cell r="AC1260" t="str">
            <v>N/A</v>
          </cell>
          <cell r="AD1260" t="str">
            <v>BofAML</v>
          </cell>
          <cell r="AE1260" t="str">
            <v>HSBC</v>
          </cell>
          <cell r="AF1260" t="str">
            <v>CIBC</v>
          </cell>
          <cell r="AG1260" t="str">
            <v>--</v>
          </cell>
          <cell r="AH1260" t="str">
            <v>--</v>
          </cell>
          <cell r="AI1260" t="str">
            <v>C</v>
          </cell>
          <cell r="AJ1260" t="str">
            <v>--</v>
          </cell>
          <cell r="AK1260" t="str">
            <v>--</v>
          </cell>
          <cell r="AL1260" t="str">
            <v>--</v>
          </cell>
          <cell r="AM1260" t="str">
            <v>--</v>
          </cell>
          <cell r="AN1260" t="str">
            <v>--</v>
          </cell>
          <cell r="AO1260" t="str">
            <v>--</v>
          </cell>
          <cell r="AP1260" t="str">
            <v>LL</v>
          </cell>
          <cell r="AQ1260" t="str">
            <v>Bank</v>
          </cell>
          <cell r="AR1260" t="str">
            <v>No</v>
          </cell>
          <cell r="AS1260">
            <v>9</v>
          </cell>
          <cell r="AT1260">
            <v>3</v>
          </cell>
          <cell r="AU1260">
            <v>2012</v>
          </cell>
          <cell r="AV1260">
            <v>2</v>
          </cell>
          <cell r="AW1260">
            <v>41153</v>
          </cell>
          <cell r="AX1260" t="str">
            <v>Q3 2012</v>
          </cell>
          <cell r="AY1260">
            <v>41158</v>
          </cell>
          <cell r="AZ1260">
            <v>2</v>
          </cell>
          <cell r="BA1260" t="str">
            <v>BofAML</v>
          </cell>
          <cell r="BB1260" t="str">
            <v>Senior</v>
          </cell>
          <cell r="BC1260">
            <v>0</v>
          </cell>
          <cell r="BD1260" t="str">
            <v>Sub</v>
          </cell>
          <cell r="BE1260">
            <v>0</v>
          </cell>
          <cell r="BF1260">
            <v>354</v>
          </cell>
          <cell r="BG1260">
            <v>4</v>
          </cell>
        </row>
        <row r="1261">
          <cell r="B1261" t="str">
            <v>CHAIT 2012-A5 A5 Mtge</v>
          </cell>
          <cell r="C1261" t="str">
            <v>CHAIT 2012-A5</v>
          </cell>
          <cell r="D1261" t="str">
            <v>Chase</v>
          </cell>
          <cell r="E1261" t="str">
            <v>A-5</v>
          </cell>
          <cell r="F1261" t="str">
            <v>A</v>
          </cell>
          <cell r="G1261">
            <v>1150000000</v>
          </cell>
          <cell r="H1261">
            <v>2.93</v>
          </cell>
          <cell r="I1261" t="str">
            <v>N/A</v>
          </cell>
          <cell r="J1261" t="str">
            <v>AAA</v>
          </cell>
          <cell r="K1261" t="str">
            <v>AAA</v>
          </cell>
          <cell r="L1261" t="str">
            <v>N/A</v>
          </cell>
          <cell r="M1261" t="str">
            <v>N/A</v>
          </cell>
          <cell r="N1261" t="str">
            <v>Non-Money-Market</v>
          </cell>
          <cell r="O1261" t="str">
            <v>Triple-A</v>
          </cell>
          <cell r="P1261" t="str">
            <v>Sold to Market</v>
          </cell>
          <cell r="Q1261" t="str">
            <v>N/A</v>
          </cell>
          <cell r="R1261" t="str">
            <v>Public</v>
          </cell>
          <cell r="S1261" t="str">
            <v>FX</v>
          </cell>
          <cell r="T1261" t="str">
            <v>Int. SWAPS</v>
          </cell>
          <cell r="U1261" t="str">
            <v>+10a</v>
          </cell>
          <cell r="V1261">
            <v>10</v>
          </cell>
          <cell r="W1261">
            <v>5.8999999999999999E-3</v>
          </cell>
          <cell r="X1261" t="str">
            <v>N/A</v>
          </cell>
          <cell r="Y1261" t="str">
            <v>Credit Card</v>
          </cell>
          <cell r="Z1261" t="str">
            <v>Credit Card</v>
          </cell>
          <cell r="AA1261" t="str">
            <v>Credit Card</v>
          </cell>
          <cell r="AB1261">
            <v>10</v>
          </cell>
          <cell r="AC1261">
            <v>5.8999999999999999E-3</v>
          </cell>
          <cell r="AD1261" t="str">
            <v>JPM</v>
          </cell>
          <cell r="AE1261" t="str">
            <v>--</v>
          </cell>
          <cell r="AF1261" t="str">
            <v>--</v>
          </cell>
          <cell r="AG1261" t="str">
            <v>--</v>
          </cell>
          <cell r="AH1261" t="str">
            <v>--</v>
          </cell>
          <cell r="AI1261" t="str">
            <v>BC</v>
          </cell>
          <cell r="AJ1261" t="str">
            <v>CS</v>
          </cell>
          <cell r="AK1261" t="str">
            <v>--</v>
          </cell>
          <cell r="AL1261" t="str">
            <v>--</v>
          </cell>
          <cell r="AM1261" t="str">
            <v>--</v>
          </cell>
          <cell r="AN1261" t="str">
            <v>--</v>
          </cell>
          <cell r="AO1261" t="str">
            <v>--</v>
          </cell>
          <cell r="AP1261" t="str">
            <v>None</v>
          </cell>
          <cell r="AQ1261" t="str">
            <v>Bank</v>
          </cell>
          <cell r="AR1261" t="str">
            <v>Unknown</v>
          </cell>
          <cell r="AS1261">
            <v>9</v>
          </cell>
          <cell r="AT1261">
            <v>3</v>
          </cell>
          <cell r="AU1261">
            <v>2012</v>
          </cell>
          <cell r="AV1261">
            <v>2</v>
          </cell>
          <cell r="AW1261">
            <v>41153</v>
          </cell>
          <cell r="AX1261" t="str">
            <v>Q3 2012</v>
          </cell>
          <cell r="AY1261">
            <v>41158</v>
          </cell>
          <cell r="AZ1261">
            <v>3</v>
          </cell>
          <cell r="BA1261" t="str">
            <v/>
          </cell>
          <cell r="BB1261" t="str">
            <v>Senior</v>
          </cell>
          <cell r="BC1261">
            <v>0</v>
          </cell>
          <cell r="BD1261" t="str">
            <v>Sub</v>
          </cell>
          <cell r="BE1261">
            <v>0</v>
          </cell>
          <cell r="BF1261">
            <v>354</v>
          </cell>
          <cell r="BG1261">
            <v>5</v>
          </cell>
        </row>
        <row r="1262">
          <cell r="B1262" t="str">
            <v>CHAIT 2012-A6 A Mtge</v>
          </cell>
          <cell r="C1262" t="str">
            <v>CHAIT 2012-A6</v>
          </cell>
          <cell r="D1262" t="str">
            <v>Chase</v>
          </cell>
          <cell r="E1262" t="str">
            <v>A-6</v>
          </cell>
          <cell r="F1262" t="str">
            <v>A</v>
          </cell>
          <cell r="G1262">
            <v>700000000</v>
          </cell>
          <cell r="H1262">
            <v>2.93</v>
          </cell>
          <cell r="I1262" t="str">
            <v>N/A</v>
          </cell>
          <cell r="J1262" t="str">
            <v>AAA</v>
          </cell>
          <cell r="K1262" t="str">
            <v>AAA</v>
          </cell>
          <cell r="L1262" t="str">
            <v>N/A</v>
          </cell>
          <cell r="M1262" t="str">
            <v>N/A</v>
          </cell>
          <cell r="N1262" t="str">
            <v>Non-Money-Market</v>
          </cell>
          <cell r="O1262" t="str">
            <v>Triple-A</v>
          </cell>
          <cell r="P1262" t="str">
            <v>Sold to Market</v>
          </cell>
          <cell r="Q1262" t="str">
            <v>N/A</v>
          </cell>
          <cell r="R1262" t="str">
            <v>Public</v>
          </cell>
          <cell r="S1262" t="str">
            <v>FL</v>
          </cell>
          <cell r="T1262" t="str">
            <v>1-month LIBOR</v>
          </cell>
          <cell r="U1262" t="str">
            <v>+13</v>
          </cell>
          <cell r="V1262">
            <v>13</v>
          </cell>
          <cell r="W1262" t="str">
            <v>N/A</v>
          </cell>
          <cell r="X1262" t="str">
            <v>N/A</v>
          </cell>
          <cell r="Y1262" t="str">
            <v>Credit Card</v>
          </cell>
          <cell r="Z1262" t="str">
            <v>Credit Card</v>
          </cell>
          <cell r="AA1262" t="str">
            <v>Credit Card</v>
          </cell>
          <cell r="AB1262">
            <v>13</v>
          </cell>
          <cell r="AC1262" t="str">
            <v>N/A</v>
          </cell>
          <cell r="AD1262" t="str">
            <v>JPM</v>
          </cell>
          <cell r="AE1262" t="str">
            <v>--</v>
          </cell>
          <cell r="AF1262" t="str">
            <v>--</v>
          </cell>
          <cell r="AG1262" t="str">
            <v>--</v>
          </cell>
          <cell r="AH1262" t="str">
            <v>--</v>
          </cell>
          <cell r="AI1262" t="str">
            <v>HSBC</v>
          </cell>
          <cell r="AJ1262" t="str">
            <v>RBC</v>
          </cell>
          <cell r="AK1262" t="str">
            <v>--</v>
          </cell>
          <cell r="AL1262" t="str">
            <v>--</v>
          </cell>
          <cell r="AM1262" t="str">
            <v>--</v>
          </cell>
          <cell r="AN1262" t="str">
            <v>--</v>
          </cell>
          <cell r="AO1262" t="str">
            <v>--</v>
          </cell>
          <cell r="AP1262" t="str">
            <v>None</v>
          </cell>
          <cell r="AQ1262" t="str">
            <v>Bank</v>
          </cell>
          <cell r="AR1262" t="str">
            <v>Unknown</v>
          </cell>
          <cell r="AS1262">
            <v>9</v>
          </cell>
          <cell r="AT1262">
            <v>3</v>
          </cell>
          <cell r="AU1262">
            <v>2012</v>
          </cell>
          <cell r="AV1262">
            <v>2</v>
          </cell>
          <cell r="AW1262">
            <v>41153</v>
          </cell>
          <cell r="AX1262" t="str">
            <v>Q3 2012</v>
          </cell>
          <cell r="AY1262">
            <v>41158</v>
          </cell>
          <cell r="AZ1262">
            <v>3</v>
          </cell>
          <cell r="BA1262" t="str">
            <v/>
          </cell>
          <cell r="BB1262" t="str">
            <v>Senior</v>
          </cell>
          <cell r="BC1262">
            <v>0</v>
          </cell>
          <cell r="BD1262" t="str">
            <v>Sub</v>
          </cell>
          <cell r="BE1262">
            <v>0</v>
          </cell>
          <cell r="BF1262">
            <v>354</v>
          </cell>
          <cell r="BG1262">
            <v>6</v>
          </cell>
        </row>
        <row r="1263">
          <cell r="B1263" t="str">
            <v>WESTF 2012-A A Mtge</v>
          </cell>
          <cell r="C1263" t="str">
            <v>WESTF 2012-A</v>
          </cell>
          <cell r="D1263" t="str">
            <v>Willis Engine</v>
          </cell>
          <cell r="E1263" t="str">
            <v>A</v>
          </cell>
          <cell r="F1263" t="str">
            <v>A</v>
          </cell>
          <cell r="G1263">
            <v>390000000</v>
          </cell>
          <cell r="H1263">
            <v>7.3</v>
          </cell>
          <cell r="I1263" t="str">
            <v>N/A</v>
          </cell>
          <cell r="J1263" t="str">
            <v>A</v>
          </cell>
          <cell r="K1263" t="str">
            <v>A</v>
          </cell>
          <cell r="L1263" t="str">
            <v>N/A</v>
          </cell>
          <cell r="M1263" t="str">
            <v>N/A</v>
          </cell>
          <cell r="N1263" t="str">
            <v>Non-Money-Market</v>
          </cell>
          <cell r="O1263" t="str">
            <v>Single-A</v>
          </cell>
          <cell r="P1263" t="str">
            <v>Sold to Market</v>
          </cell>
          <cell r="Q1263" t="str">
            <v>N/A</v>
          </cell>
          <cell r="R1263" t="str">
            <v>144A</v>
          </cell>
          <cell r="S1263" t="str">
            <v>FX</v>
          </cell>
          <cell r="T1263" t="str">
            <v>Int. SWAPS</v>
          </cell>
          <cell r="U1263" t="str">
            <v>N/A</v>
          </cell>
          <cell r="V1263">
            <v>415</v>
          </cell>
          <cell r="W1263">
            <v>5.5E-2</v>
          </cell>
          <cell r="X1263">
            <v>5.5E-2</v>
          </cell>
          <cell r="Y1263" t="str">
            <v>Other</v>
          </cell>
          <cell r="Z1263" t="str">
            <v>Aircraft</v>
          </cell>
          <cell r="AA1263" t="str">
            <v>Aircraft Pass-Throughs</v>
          </cell>
          <cell r="AB1263" t="str">
            <v>N/A</v>
          </cell>
          <cell r="AC1263" t="str">
            <v>N/A</v>
          </cell>
          <cell r="AD1263" t="str">
            <v>CA</v>
          </cell>
          <cell r="AE1263" t="str">
            <v>GS</v>
          </cell>
          <cell r="AF1263" t="str">
            <v>--</v>
          </cell>
          <cell r="AG1263" t="str">
            <v>--</v>
          </cell>
          <cell r="AH1263" t="str">
            <v>--</v>
          </cell>
          <cell r="AI1263" t="str">
            <v>--</v>
          </cell>
          <cell r="AJ1263" t="str">
            <v>--</v>
          </cell>
          <cell r="AK1263" t="str">
            <v>--</v>
          </cell>
          <cell r="AL1263" t="str">
            <v>--</v>
          </cell>
          <cell r="AM1263" t="str">
            <v>--</v>
          </cell>
          <cell r="AN1263" t="str">
            <v>--</v>
          </cell>
          <cell r="AO1263" t="str">
            <v>--</v>
          </cell>
          <cell r="AP1263" t="str">
            <v>None</v>
          </cell>
          <cell r="AQ1263" t="str">
            <v>Non-Bank</v>
          </cell>
          <cell r="AR1263" t="str">
            <v>Unknown</v>
          </cell>
          <cell r="AS1263">
            <v>9</v>
          </cell>
          <cell r="AT1263">
            <v>3</v>
          </cell>
          <cell r="AU1263">
            <v>2012</v>
          </cell>
          <cell r="AV1263">
            <v>2</v>
          </cell>
          <cell r="AW1263">
            <v>41153</v>
          </cell>
          <cell r="AX1263" t="str">
            <v>Q3 2012</v>
          </cell>
          <cell r="AY1263">
            <v>41158</v>
          </cell>
          <cell r="AZ1263">
            <v>7</v>
          </cell>
          <cell r="BA1263" t="str">
            <v/>
          </cell>
          <cell r="BB1263" t="str">
            <v>Senior</v>
          </cell>
          <cell r="BC1263">
            <v>0</v>
          </cell>
          <cell r="BD1263" t="str">
            <v>Sub</v>
          </cell>
          <cell r="BE1263">
            <v>0</v>
          </cell>
          <cell r="BF1263">
            <v>354</v>
          </cell>
          <cell r="BG1263">
            <v>7</v>
          </cell>
        </row>
        <row r="1264">
          <cell r="B1264" t="str">
            <v>WESTR 2012-AA A Mtge</v>
          </cell>
          <cell r="C1264" t="str">
            <v>WESTR 2012-A</v>
          </cell>
          <cell r="D1264" t="str">
            <v>Westgate</v>
          </cell>
          <cell r="E1264" t="str">
            <v>A</v>
          </cell>
          <cell r="F1264" t="str">
            <v>A</v>
          </cell>
          <cell r="G1264">
            <v>36413000</v>
          </cell>
          <cell r="H1264">
            <v>1.79</v>
          </cell>
          <cell r="I1264" t="str">
            <v>N/A</v>
          </cell>
          <cell r="J1264" t="str">
            <v>N/A</v>
          </cell>
          <cell r="K1264" t="str">
            <v>N/A</v>
          </cell>
          <cell r="L1264" t="str">
            <v>N/A</v>
          </cell>
          <cell r="M1264" t="str">
            <v>N/A</v>
          </cell>
          <cell r="N1264" t="str">
            <v>Non-Money-Market</v>
          </cell>
          <cell r="O1264" t="str">
            <v>Not Rated</v>
          </cell>
          <cell r="P1264" t="str">
            <v>Sold to Market</v>
          </cell>
          <cell r="Q1264" t="str">
            <v>N/A</v>
          </cell>
          <cell r="R1264" t="str">
            <v>144A</v>
          </cell>
          <cell r="S1264" t="str">
            <v>FX</v>
          </cell>
          <cell r="T1264" t="str">
            <v>EDSF</v>
          </cell>
          <cell r="U1264" t="str">
            <v>N/A</v>
          </cell>
          <cell r="V1264" t="str">
            <v>N/A</v>
          </cell>
          <cell r="W1264">
            <v>9.5000000000000001E-2</v>
          </cell>
          <cell r="X1264" t="str">
            <v>N/A</v>
          </cell>
          <cell r="Y1264" t="str">
            <v>Other</v>
          </cell>
          <cell r="Z1264" t="str">
            <v>Timeshare</v>
          </cell>
          <cell r="AA1264" t="str">
            <v>Timeshare</v>
          </cell>
          <cell r="AB1264" t="str">
            <v>N/A</v>
          </cell>
          <cell r="AC1264" t="str">
            <v>N/A</v>
          </cell>
          <cell r="AD1264" t="str">
            <v>Amherst</v>
          </cell>
          <cell r="AE1264" t="str">
            <v>--</v>
          </cell>
          <cell r="AF1264" t="str">
            <v>--</v>
          </cell>
          <cell r="AG1264" t="str">
            <v>--</v>
          </cell>
          <cell r="AH1264" t="str">
            <v>--</v>
          </cell>
          <cell r="AI1264" t="str">
            <v>--</v>
          </cell>
          <cell r="AJ1264" t="str">
            <v>--</v>
          </cell>
          <cell r="AK1264" t="str">
            <v>--</v>
          </cell>
          <cell r="AL1264" t="str">
            <v>--</v>
          </cell>
          <cell r="AM1264" t="str">
            <v>--</v>
          </cell>
          <cell r="AN1264" t="str">
            <v>--</v>
          </cell>
          <cell r="AO1264" t="str">
            <v>--</v>
          </cell>
          <cell r="AP1264" t="str">
            <v>None</v>
          </cell>
          <cell r="AQ1264" t="str">
            <v>Non-Bank</v>
          </cell>
          <cell r="AR1264" t="str">
            <v>Unknown</v>
          </cell>
          <cell r="AS1264">
            <v>9</v>
          </cell>
          <cell r="AT1264">
            <v>3</v>
          </cell>
          <cell r="AU1264">
            <v>2012</v>
          </cell>
          <cell r="AV1264">
            <v>2</v>
          </cell>
          <cell r="AW1264">
            <v>41153</v>
          </cell>
          <cell r="AX1264" t="str">
            <v>Q3 2012</v>
          </cell>
          <cell r="AY1264">
            <v>41158</v>
          </cell>
          <cell r="AZ1264">
            <v>2</v>
          </cell>
          <cell r="BA1264" t="str">
            <v/>
          </cell>
          <cell r="BB1264" t="str">
            <v>Senior</v>
          </cell>
          <cell r="BC1264">
            <v>0</v>
          </cell>
          <cell r="BD1264" t="str">
            <v>Senior</v>
          </cell>
          <cell r="BE1264">
            <v>0</v>
          </cell>
          <cell r="BF1264">
            <v>355</v>
          </cell>
          <cell r="BG1264">
            <v>1</v>
          </cell>
        </row>
        <row r="1265">
          <cell r="B1265" t="str">
            <v>USAOT 2012-1 A1 Mtge</v>
          </cell>
          <cell r="C1265" t="str">
            <v>USAOT 2012-1</v>
          </cell>
          <cell r="D1265" t="str">
            <v>USAA</v>
          </cell>
          <cell r="E1265" t="str">
            <v>A-1</v>
          </cell>
          <cell r="F1265" t="str">
            <v>A</v>
          </cell>
          <cell r="G1265">
            <v>142000000</v>
          </cell>
          <cell r="H1265">
            <v>0.33</v>
          </cell>
          <cell r="I1265" t="str">
            <v>P-1</v>
          </cell>
          <cell r="J1265" t="str">
            <v>A-1+</v>
          </cell>
          <cell r="K1265" t="str">
            <v>N/A</v>
          </cell>
          <cell r="L1265" t="str">
            <v>N/A</v>
          </cell>
          <cell r="M1265" t="str">
            <v>N/A</v>
          </cell>
          <cell r="N1265" t="str">
            <v>Money-Market</v>
          </cell>
          <cell r="O1265" t="str">
            <v>Money-Market</v>
          </cell>
          <cell r="P1265" t="str">
            <v>Sold to Market</v>
          </cell>
          <cell r="Q1265" t="str">
            <v>N/A</v>
          </cell>
          <cell r="R1265" t="str">
            <v>Public</v>
          </cell>
          <cell r="S1265" t="str">
            <v>FX</v>
          </cell>
          <cell r="T1265" t="str">
            <v>Int. LIBOR</v>
          </cell>
          <cell r="U1265" t="str">
            <v>N/A</v>
          </cell>
          <cell r="V1265">
            <v>-27</v>
          </cell>
          <cell r="W1265">
            <v>2.3E-3</v>
          </cell>
          <cell r="X1265" t="str">
            <v>N/A</v>
          </cell>
          <cell r="Y1265" t="str">
            <v>Auto</v>
          </cell>
          <cell r="Z1265" t="str">
            <v>Auto Loan</v>
          </cell>
          <cell r="AA1265" t="str">
            <v>Auto Loan - Prime</v>
          </cell>
          <cell r="AB1265">
            <v>2.6262637969639284</v>
          </cell>
          <cell r="AC1265">
            <v>4.334014263027589E-3</v>
          </cell>
          <cell r="AD1265" t="str">
            <v>C</v>
          </cell>
          <cell r="AE1265" t="str">
            <v>RBS</v>
          </cell>
          <cell r="AF1265" t="str">
            <v>--</v>
          </cell>
          <cell r="AG1265" t="str">
            <v>--</v>
          </cell>
          <cell r="AH1265" t="str">
            <v>--</v>
          </cell>
          <cell r="AI1265" t="str">
            <v>BTMU</v>
          </cell>
          <cell r="AJ1265" t="str">
            <v>CS</v>
          </cell>
          <cell r="AK1265" t="str">
            <v>DB</v>
          </cell>
          <cell r="AL1265" t="str">
            <v>RBC</v>
          </cell>
          <cell r="AM1265" t="str">
            <v>--</v>
          </cell>
          <cell r="AN1265" t="str">
            <v>--</v>
          </cell>
          <cell r="AO1265" t="str">
            <v>--</v>
          </cell>
          <cell r="AP1265" t="str">
            <v>None</v>
          </cell>
          <cell r="AQ1265" t="str">
            <v>Non-Bank</v>
          </cell>
          <cell r="AR1265" t="str">
            <v>No</v>
          </cell>
          <cell r="AS1265">
            <v>9</v>
          </cell>
          <cell r="AT1265">
            <v>3</v>
          </cell>
          <cell r="AU1265">
            <v>2012</v>
          </cell>
          <cell r="AV1265">
            <v>2</v>
          </cell>
          <cell r="AW1265">
            <v>41153</v>
          </cell>
          <cell r="AX1265" t="str">
            <v>Q3 2012</v>
          </cell>
          <cell r="AY1265">
            <v>41162</v>
          </cell>
          <cell r="AZ1265">
            <v>0</v>
          </cell>
          <cell r="BA1265" t="str">
            <v/>
          </cell>
          <cell r="BB1265" t="str">
            <v>Senior</v>
          </cell>
          <cell r="BC1265">
            <v>0</v>
          </cell>
          <cell r="BD1265" t="str">
            <v>Sub</v>
          </cell>
          <cell r="BE1265">
            <v>0</v>
          </cell>
          <cell r="BF1265">
            <v>355</v>
          </cell>
          <cell r="BG1265">
            <v>2</v>
          </cell>
        </row>
        <row r="1266">
          <cell r="B1266" t="str">
            <v>USAOT 2012-1 A2 Mtge</v>
          </cell>
          <cell r="C1266" t="str">
            <v>USAOT 2012-1</v>
          </cell>
          <cell r="D1266" t="str">
            <v>USAA</v>
          </cell>
          <cell r="E1266" t="str">
            <v>A-2</v>
          </cell>
          <cell r="F1266" t="str">
            <v>A</v>
          </cell>
          <cell r="G1266">
            <v>172000000</v>
          </cell>
          <cell r="H1266">
            <v>1.1000000000000001</v>
          </cell>
          <cell r="I1266" t="str">
            <v>Aaa</v>
          </cell>
          <cell r="J1266" t="str">
            <v>AAA</v>
          </cell>
          <cell r="K1266" t="str">
            <v>N/A</v>
          </cell>
          <cell r="L1266" t="str">
            <v>N/A</v>
          </cell>
          <cell r="M1266" t="str">
            <v>N/A</v>
          </cell>
          <cell r="N1266" t="str">
            <v>Non-Money-Market</v>
          </cell>
          <cell r="O1266" t="str">
            <v>Triple-A</v>
          </cell>
          <cell r="P1266" t="str">
            <v>Sold to Market</v>
          </cell>
          <cell r="Q1266" t="str">
            <v>N/A</v>
          </cell>
          <cell r="R1266" t="str">
            <v>Public</v>
          </cell>
          <cell r="S1266" t="str">
            <v>FX</v>
          </cell>
          <cell r="T1266" t="str">
            <v>EDSF</v>
          </cell>
          <cell r="U1266" t="str">
            <v>N/A</v>
          </cell>
          <cell r="V1266">
            <v>2</v>
          </cell>
          <cell r="W1266">
            <v>3.8E-3</v>
          </cell>
          <cell r="X1266" t="str">
            <v>N/A</v>
          </cell>
          <cell r="Y1266" t="str">
            <v>Auto</v>
          </cell>
          <cell r="Z1266" t="str">
            <v>Auto Loan</v>
          </cell>
          <cell r="AA1266" t="str">
            <v>Auto Loan - Prime</v>
          </cell>
          <cell r="AB1266">
            <v>2.6262637969639284</v>
          </cell>
          <cell r="AC1266">
            <v>4.334014263027589E-3</v>
          </cell>
          <cell r="AD1266" t="str">
            <v>C</v>
          </cell>
          <cell r="AE1266" t="str">
            <v>RBS</v>
          </cell>
          <cell r="AF1266" t="str">
            <v>--</v>
          </cell>
          <cell r="AG1266" t="str">
            <v>--</v>
          </cell>
          <cell r="AH1266" t="str">
            <v>--</v>
          </cell>
          <cell r="AI1266" t="str">
            <v>BTMU</v>
          </cell>
          <cell r="AJ1266" t="str">
            <v>CS</v>
          </cell>
          <cell r="AK1266" t="str">
            <v>DB</v>
          </cell>
          <cell r="AL1266" t="str">
            <v>RBC</v>
          </cell>
          <cell r="AM1266" t="str">
            <v>--</v>
          </cell>
          <cell r="AN1266" t="str">
            <v>--</v>
          </cell>
          <cell r="AO1266" t="str">
            <v>--</v>
          </cell>
          <cell r="AP1266" t="str">
            <v>None</v>
          </cell>
          <cell r="AQ1266" t="str">
            <v>Non-Bank</v>
          </cell>
          <cell r="AR1266" t="str">
            <v>No</v>
          </cell>
          <cell r="AS1266">
            <v>9</v>
          </cell>
          <cell r="AT1266">
            <v>3</v>
          </cell>
          <cell r="AU1266">
            <v>2012</v>
          </cell>
          <cell r="AV1266">
            <v>2</v>
          </cell>
          <cell r="AW1266">
            <v>41153</v>
          </cell>
          <cell r="AX1266" t="str">
            <v>Q3 2012</v>
          </cell>
          <cell r="AY1266">
            <v>41162</v>
          </cell>
          <cell r="AZ1266">
            <v>1</v>
          </cell>
          <cell r="BA1266" t="str">
            <v/>
          </cell>
          <cell r="BB1266" t="str">
            <v>Senior</v>
          </cell>
          <cell r="BC1266">
            <v>0</v>
          </cell>
          <cell r="BD1266" t="str">
            <v>Senior</v>
          </cell>
          <cell r="BE1266">
            <v>0</v>
          </cell>
          <cell r="BF1266">
            <v>356</v>
          </cell>
          <cell r="BG1266">
            <v>1</v>
          </cell>
        </row>
        <row r="1267">
          <cell r="B1267" t="str">
            <v>USAOT 2012-1 A3 Mtge</v>
          </cell>
          <cell r="C1267" t="str">
            <v>USAOT 2012-1</v>
          </cell>
          <cell r="D1267" t="str">
            <v>USAA</v>
          </cell>
          <cell r="E1267" t="str">
            <v>A-3</v>
          </cell>
          <cell r="F1267" t="str">
            <v>A</v>
          </cell>
          <cell r="G1267">
            <v>125000000</v>
          </cell>
          <cell r="H1267">
            <v>2.1</v>
          </cell>
          <cell r="I1267" t="str">
            <v>Aaa</v>
          </cell>
          <cell r="J1267" t="str">
            <v>AAA</v>
          </cell>
          <cell r="K1267" t="str">
            <v>N/A</v>
          </cell>
          <cell r="L1267" t="str">
            <v>N/A</v>
          </cell>
          <cell r="M1267" t="str">
            <v>N/A</v>
          </cell>
          <cell r="N1267" t="str">
            <v>Non-Money-Market</v>
          </cell>
          <cell r="O1267" t="str">
            <v>Triple-A</v>
          </cell>
          <cell r="P1267" t="str">
            <v>Sold to Market</v>
          </cell>
          <cell r="Q1267" t="str">
            <v>N/A</v>
          </cell>
          <cell r="R1267" t="str">
            <v>Public</v>
          </cell>
          <cell r="S1267" t="str">
            <v>FX</v>
          </cell>
          <cell r="T1267" t="str">
            <v>Int. SWAPS</v>
          </cell>
          <cell r="U1267" t="str">
            <v>N/A</v>
          </cell>
          <cell r="V1267">
            <v>3</v>
          </cell>
          <cell r="W1267">
            <v>4.3E-3</v>
          </cell>
          <cell r="X1267" t="str">
            <v>N/A</v>
          </cell>
          <cell r="Y1267" t="str">
            <v>Auto</v>
          </cell>
          <cell r="Z1267" t="str">
            <v>Auto Loan</v>
          </cell>
          <cell r="AA1267" t="str">
            <v>Auto Loan - Prime</v>
          </cell>
          <cell r="AB1267">
            <v>2.6262637969639284</v>
          </cell>
          <cell r="AC1267">
            <v>4.334014263027589E-3</v>
          </cell>
          <cell r="AD1267" t="str">
            <v>C</v>
          </cell>
          <cell r="AE1267" t="str">
            <v>RBS</v>
          </cell>
          <cell r="AF1267" t="str">
            <v>--</v>
          </cell>
          <cell r="AG1267" t="str">
            <v>--</v>
          </cell>
          <cell r="AH1267" t="str">
            <v>--</v>
          </cell>
          <cell r="AI1267" t="str">
            <v>BTMU</v>
          </cell>
          <cell r="AJ1267" t="str">
            <v>CS</v>
          </cell>
          <cell r="AK1267" t="str">
            <v>DB</v>
          </cell>
          <cell r="AL1267" t="str">
            <v>RBC</v>
          </cell>
          <cell r="AM1267" t="str">
            <v>--</v>
          </cell>
          <cell r="AN1267" t="str">
            <v>--</v>
          </cell>
          <cell r="AO1267" t="str">
            <v>--</v>
          </cell>
          <cell r="AP1267" t="str">
            <v>None</v>
          </cell>
          <cell r="AQ1267" t="str">
            <v>Non-Bank</v>
          </cell>
          <cell r="AR1267" t="str">
            <v>No</v>
          </cell>
          <cell r="AS1267">
            <v>9</v>
          </cell>
          <cell r="AT1267">
            <v>3</v>
          </cell>
          <cell r="AU1267">
            <v>2012</v>
          </cell>
          <cell r="AV1267">
            <v>2</v>
          </cell>
          <cell r="AW1267">
            <v>41153</v>
          </cell>
          <cell r="AX1267" t="str">
            <v>Q3 2012</v>
          </cell>
          <cell r="AY1267">
            <v>41162</v>
          </cell>
          <cell r="AZ1267">
            <v>2</v>
          </cell>
          <cell r="BA1267" t="str">
            <v/>
          </cell>
          <cell r="BB1267" t="str">
            <v>Senior</v>
          </cell>
          <cell r="BC1267">
            <v>0</v>
          </cell>
          <cell r="BD1267" t="str">
            <v>Senior</v>
          </cell>
          <cell r="BE1267">
            <v>0</v>
          </cell>
          <cell r="BF1267">
            <v>357</v>
          </cell>
          <cell r="BG1267">
            <v>1</v>
          </cell>
        </row>
        <row r="1268">
          <cell r="B1268" t="str">
            <v>USAOT 2012-1 A4 Mtge</v>
          </cell>
          <cell r="C1268" t="str">
            <v>USAOT 2012-1</v>
          </cell>
          <cell r="D1268" t="str">
            <v>USAA</v>
          </cell>
          <cell r="E1268" t="str">
            <v xml:space="preserve"> A-4</v>
          </cell>
          <cell r="F1268" t="str">
            <v>A</v>
          </cell>
          <cell r="G1268">
            <v>52180000</v>
          </cell>
          <cell r="H1268">
            <v>2.88</v>
          </cell>
          <cell r="I1268" t="str">
            <v>Aaa</v>
          </cell>
          <cell r="J1268" t="str">
            <v>AAA</v>
          </cell>
          <cell r="K1268" t="str">
            <v>N/A</v>
          </cell>
          <cell r="L1268" t="str">
            <v>N/A</v>
          </cell>
          <cell r="M1268" t="str">
            <v>N/A</v>
          </cell>
          <cell r="N1268" t="str">
            <v>Non-Money-Market</v>
          </cell>
          <cell r="O1268" t="str">
            <v>Triple-A</v>
          </cell>
          <cell r="P1268" t="str">
            <v>Sold to Market</v>
          </cell>
          <cell r="Q1268" t="str">
            <v>N/A</v>
          </cell>
          <cell r="R1268" t="str">
            <v>Public</v>
          </cell>
          <cell r="S1268" t="str">
            <v>FX</v>
          </cell>
          <cell r="T1268" t="str">
            <v>Int. SWAPS</v>
          </cell>
          <cell r="U1268" t="str">
            <v>N/A</v>
          </cell>
          <cell r="V1268">
            <v>12</v>
          </cell>
          <cell r="W1268">
            <v>5.7000000000000002E-3</v>
          </cell>
          <cell r="X1268" t="str">
            <v>N/A</v>
          </cell>
          <cell r="Y1268" t="str">
            <v>Auto</v>
          </cell>
          <cell r="Z1268" t="str">
            <v>Auto Loan</v>
          </cell>
          <cell r="AA1268" t="str">
            <v>Auto Loan - Prime</v>
          </cell>
          <cell r="AB1268">
            <v>2.6262637969639284</v>
          </cell>
          <cell r="AC1268">
            <v>4.334014263027589E-3</v>
          </cell>
          <cell r="AD1268" t="str">
            <v>C</v>
          </cell>
          <cell r="AE1268" t="str">
            <v>RBS</v>
          </cell>
          <cell r="AF1268" t="str">
            <v>--</v>
          </cell>
          <cell r="AG1268" t="str">
            <v>--</v>
          </cell>
          <cell r="AH1268" t="str">
            <v>--</v>
          </cell>
          <cell r="AI1268" t="str">
            <v>BTMU</v>
          </cell>
          <cell r="AJ1268" t="str">
            <v>CS</v>
          </cell>
          <cell r="AK1268" t="str">
            <v>DB</v>
          </cell>
          <cell r="AL1268" t="str">
            <v>RBC</v>
          </cell>
          <cell r="AM1268" t="str">
            <v>--</v>
          </cell>
          <cell r="AN1268" t="str">
            <v>--</v>
          </cell>
          <cell r="AO1268" t="str">
            <v>--</v>
          </cell>
          <cell r="AP1268" t="str">
            <v>None</v>
          </cell>
          <cell r="AQ1268" t="str">
            <v>Non-Bank</v>
          </cell>
          <cell r="AR1268" t="str">
            <v>No</v>
          </cell>
          <cell r="AS1268">
            <v>9</v>
          </cell>
          <cell r="AT1268">
            <v>3</v>
          </cell>
          <cell r="AU1268">
            <v>2012</v>
          </cell>
          <cell r="AV1268">
            <v>2</v>
          </cell>
          <cell r="AW1268">
            <v>41153</v>
          </cell>
          <cell r="AX1268" t="str">
            <v>Q3 2012</v>
          </cell>
          <cell r="AY1268">
            <v>41162</v>
          </cell>
          <cell r="AZ1268">
            <v>3</v>
          </cell>
          <cell r="BA1268" t="str">
            <v/>
          </cell>
          <cell r="BB1268" t="str">
            <v>Senior</v>
          </cell>
          <cell r="BC1268">
            <v>0</v>
          </cell>
          <cell r="BD1268" t="str">
            <v>Senior</v>
          </cell>
          <cell r="BE1268">
            <v>0</v>
          </cell>
          <cell r="BF1268">
            <v>358</v>
          </cell>
          <cell r="BG1268">
            <v>1</v>
          </cell>
        </row>
        <row r="1269">
          <cell r="B1269" t="str">
            <v>USAOT 2012-1 B Mtge</v>
          </cell>
          <cell r="C1269" t="str">
            <v>USAOT 2012-1</v>
          </cell>
          <cell r="D1269" t="str">
            <v>USAA</v>
          </cell>
          <cell r="E1269" t="str">
            <v>B</v>
          </cell>
          <cell r="F1269" t="str">
            <v>B</v>
          </cell>
          <cell r="G1269">
            <v>8820000</v>
          </cell>
          <cell r="H1269">
            <v>2.91</v>
          </cell>
          <cell r="I1269" t="str">
            <v>A1</v>
          </cell>
          <cell r="J1269" t="str">
            <v>AA</v>
          </cell>
          <cell r="K1269" t="str">
            <v>N/A</v>
          </cell>
          <cell r="L1269" t="str">
            <v>N/A</v>
          </cell>
          <cell r="M1269" t="str">
            <v>N/A</v>
          </cell>
          <cell r="N1269" t="str">
            <v>Non-Money-Market</v>
          </cell>
          <cell r="O1269" t="str">
            <v>Single-A</v>
          </cell>
          <cell r="P1269" t="str">
            <v>Sold to Market</v>
          </cell>
          <cell r="Q1269" t="str">
            <v>N/A</v>
          </cell>
          <cell r="R1269" t="str">
            <v>Public</v>
          </cell>
          <cell r="S1269" t="str">
            <v>FX</v>
          </cell>
          <cell r="T1269" t="str">
            <v>Int. SWAPS</v>
          </cell>
          <cell r="U1269" t="str">
            <v>N/A</v>
          </cell>
          <cell r="V1269">
            <v>57</v>
          </cell>
          <cell r="W1269">
            <v>1.0200000000000001E-2</v>
          </cell>
          <cell r="X1269" t="str">
            <v>N/A</v>
          </cell>
          <cell r="Y1269" t="str">
            <v>Auto</v>
          </cell>
          <cell r="Z1269" t="str">
            <v>Auto Loan</v>
          </cell>
          <cell r="AA1269" t="str">
            <v>Auto Loan - Prime</v>
          </cell>
          <cell r="AB1269" t="str">
            <v>N/A</v>
          </cell>
          <cell r="AC1269" t="str">
            <v>N/A</v>
          </cell>
          <cell r="AD1269" t="str">
            <v>C</v>
          </cell>
          <cell r="AE1269" t="str">
            <v>RBS</v>
          </cell>
          <cell r="AF1269" t="str">
            <v>--</v>
          </cell>
          <cell r="AG1269" t="str">
            <v>--</v>
          </cell>
          <cell r="AH1269" t="str">
            <v>--</v>
          </cell>
          <cell r="AI1269" t="str">
            <v>BTMU</v>
          </cell>
          <cell r="AJ1269" t="str">
            <v>CS</v>
          </cell>
          <cell r="AK1269" t="str">
            <v>DB</v>
          </cell>
          <cell r="AL1269" t="str">
            <v>RBC</v>
          </cell>
          <cell r="AM1269" t="str">
            <v>--</v>
          </cell>
          <cell r="AN1269" t="str">
            <v>--</v>
          </cell>
          <cell r="AO1269" t="str">
            <v>--</v>
          </cell>
          <cell r="AP1269" t="str">
            <v>None</v>
          </cell>
          <cell r="AQ1269" t="str">
            <v>Non-Bank</v>
          </cell>
          <cell r="AR1269" t="str">
            <v>No</v>
          </cell>
          <cell r="AS1269">
            <v>9</v>
          </cell>
          <cell r="AT1269">
            <v>3</v>
          </cell>
          <cell r="AU1269">
            <v>2012</v>
          </cell>
          <cell r="AV1269">
            <v>2</v>
          </cell>
          <cell r="AW1269">
            <v>41153</v>
          </cell>
          <cell r="AX1269" t="str">
            <v>Q3 2012</v>
          </cell>
          <cell r="AY1269">
            <v>41162</v>
          </cell>
          <cell r="AZ1269">
            <v>3</v>
          </cell>
          <cell r="BA1269" t="str">
            <v/>
          </cell>
          <cell r="BB1269" t="str">
            <v>Sub</v>
          </cell>
          <cell r="BC1269">
            <v>0</v>
          </cell>
          <cell r="BD1269" t="str">
            <v>Senior</v>
          </cell>
          <cell r="BE1269">
            <v>0</v>
          </cell>
          <cell r="BF1269">
            <v>359</v>
          </cell>
          <cell r="BG1269">
            <v>1</v>
          </cell>
        </row>
        <row r="1270">
          <cell r="B1270" t="str">
            <v>ALLYL 2012-SN1 A1 Mtge</v>
          </cell>
          <cell r="C1270" t="str">
            <v>ALLYL 2012-SN1</v>
          </cell>
          <cell r="D1270" t="str">
            <v>Ally Bank</v>
          </cell>
          <cell r="E1270" t="str">
            <v>A-1</v>
          </cell>
          <cell r="F1270" t="str">
            <v>A</v>
          </cell>
          <cell r="G1270">
            <v>213000000</v>
          </cell>
          <cell r="H1270">
            <v>0.3</v>
          </cell>
          <cell r="I1270" t="str">
            <v>N/A</v>
          </cell>
          <cell r="J1270" t="str">
            <v>A-1+</v>
          </cell>
          <cell r="K1270" t="str">
            <v>F1+</v>
          </cell>
          <cell r="L1270" t="str">
            <v>N/A</v>
          </cell>
          <cell r="M1270" t="str">
            <v>N/A</v>
          </cell>
          <cell r="N1270" t="str">
            <v>Money-Market</v>
          </cell>
          <cell r="O1270" t="str">
            <v>Money-Market</v>
          </cell>
          <cell r="P1270" t="str">
            <v>Sold to Market</v>
          </cell>
          <cell r="Q1270" t="str">
            <v>N/A</v>
          </cell>
          <cell r="R1270" t="str">
            <v>Public</v>
          </cell>
          <cell r="S1270" t="str">
            <v>FX</v>
          </cell>
          <cell r="T1270" t="str">
            <v>Int. LIBOR</v>
          </cell>
          <cell r="U1270" t="str">
            <v>N/A</v>
          </cell>
          <cell r="V1270">
            <v>-21</v>
          </cell>
          <cell r="W1270">
            <v>2.5030999999999999E-3</v>
          </cell>
          <cell r="X1270" t="str">
            <v>N/A</v>
          </cell>
          <cell r="Y1270" t="str">
            <v>Auto</v>
          </cell>
          <cell r="Z1270" t="str">
            <v>Auto Lease</v>
          </cell>
          <cell r="AA1270" t="str">
            <v>Auto Lease</v>
          </cell>
          <cell r="AB1270">
            <v>17.425365483023466</v>
          </cell>
          <cell r="AC1270">
            <v>5.6196858477414527E-3</v>
          </cell>
          <cell r="AD1270" t="str">
            <v>JPM</v>
          </cell>
          <cell r="AE1270" t="str">
            <v>BC</v>
          </cell>
          <cell r="AF1270" t="str">
            <v>C</v>
          </cell>
          <cell r="AG1270" t="str">
            <v>--</v>
          </cell>
          <cell r="AH1270" t="str">
            <v>--</v>
          </cell>
          <cell r="AI1270" t="str">
            <v>BNY</v>
          </cell>
          <cell r="AJ1270" t="str">
            <v>Lloyds</v>
          </cell>
          <cell r="AK1270" t="str">
            <v>Natixis</v>
          </cell>
          <cell r="AL1270" t="str">
            <v>PNC</v>
          </cell>
          <cell r="AM1270" t="str">
            <v>Scotia</v>
          </cell>
          <cell r="AN1270" t="str">
            <v>--</v>
          </cell>
          <cell r="AO1270" t="str">
            <v>--</v>
          </cell>
          <cell r="AP1270" t="str">
            <v>None</v>
          </cell>
          <cell r="AQ1270" t="str">
            <v>Bank</v>
          </cell>
          <cell r="AR1270" t="str">
            <v>Unknown</v>
          </cell>
          <cell r="AS1270">
            <v>9</v>
          </cell>
          <cell r="AT1270">
            <v>3</v>
          </cell>
          <cell r="AU1270">
            <v>2012</v>
          </cell>
          <cell r="AV1270">
            <v>2</v>
          </cell>
          <cell r="AW1270">
            <v>41153</v>
          </cell>
          <cell r="AX1270" t="str">
            <v>Q3 2012</v>
          </cell>
          <cell r="AY1270">
            <v>41163</v>
          </cell>
          <cell r="AZ1270">
            <v>0</v>
          </cell>
          <cell r="BA1270" t="str">
            <v/>
          </cell>
          <cell r="BB1270" t="str">
            <v>Senior</v>
          </cell>
          <cell r="BC1270">
            <v>0</v>
          </cell>
          <cell r="BD1270" t="str">
            <v>Senior</v>
          </cell>
          <cell r="BE1270">
            <v>0</v>
          </cell>
          <cell r="BF1270">
            <v>360</v>
          </cell>
          <cell r="BG1270">
            <v>1</v>
          </cell>
        </row>
        <row r="1271">
          <cell r="B1271" t="str">
            <v>ALLYL 2012-SN1 A2 Mtge</v>
          </cell>
          <cell r="C1271" t="str">
            <v>ALLYL 2012-SN1</v>
          </cell>
          <cell r="D1271" t="str">
            <v>Ally Bank</v>
          </cell>
          <cell r="E1271" t="str">
            <v>A-2</v>
          </cell>
          <cell r="F1271" t="str">
            <v>A</v>
          </cell>
          <cell r="G1271">
            <v>480000000</v>
          </cell>
          <cell r="H1271">
            <v>1.25</v>
          </cell>
          <cell r="I1271" t="str">
            <v>N/A</v>
          </cell>
          <cell r="J1271" t="str">
            <v>AAA</v>
          </cell>
          <cell r="K1271" t="str">
            <v>AAA</v>
          </cell>
          <cell r="L1271" t="str">
            <v>N/A</v>
          </cell>
          <cell r="M1271" t="str">
            <v>N/A</v>
          </cell>
          <cell r="N1271" t="str">
            <v>Non-Money-Market</v>
          </cell>
          <cell r="O1271" t="str">
            <v>Triple-A</v>
          </cell>
          <cell r="P1271" t="str">
            <v>Sold to Market</v>
          </cell>
          <cell r="Q1271" t="str">
            <v>N/A</v>
          </cell>
          <cell r="R1271" t="str">
            <v>Public</v>
          </cell>
          <cell r="S1271" t="str">
            <v>FX</v>
          </cell>
          <cell r="T1271" t="str">
            <v>EDSF</v>
          </cell>
          <cell r="U1271" t="str">
            <v>N/A</v>
          </cell>
          <cell r="V1271">
            <v>15</v>
          </cell>
          <cell r="W1271">
            <v>5.1000000000000004E-3</v>
          </cell>
          <cell r="X1271" t="str">
            <v>N/A</v>
          </cell>
          <cell r="Y1271" t="str">
            <v>Auto</v>
          </cell>
          <cell r="Z1271" t="str">
            <v>Auto Lease</v>
          </cell>
          <cell r="AA1271" t="str">
            <v>Auto Lease</v>
          </cell>
          <cell r="AB1271">
            <v>17.425365483023466</v>
          </cell>
          <cell r="AC1271">
            <v>5.6196858477414527E-3</v>
          </cell>
          <cell r="AD1271" t="str">
            <v>JPM</v>
          </cell>
          <cell r="AE1271" t="str">
            <v>BC</v>
          </cell>
          <cell r="AF1271" t="str">
            <v>C</v>
          </cell>
          <cell r="AG1271" t="str">
            <v>--</v>
          </cell>
          <cell r="AH1271" t="str">
            <v>--</v>
          </cell>
          <cell r="AI1271" t="str">
            <v>BNY</v>
          </cell>
          <cell r="AJ1271" t="str">
            <v>Lloyds</v>
          </cell>
          <cell r="AK1271" t="str">
            <v>Natixis</v>
          </cell>
          <cell r="AL1271" t="str">
            <v>PNC</v>
          </cell>
          <cell r="AM1271" t="str">
            <v>Scotia</v>
          </cell>
          <cell r="AN1271" t="str">
            <v>--</v>
          </cell>
          <cell r="AO1271" t="str">
            <v>--</v>
          </cell>
          <cell r="AP1271" t="str">
            <v>None</v>
          </cell>
          <cell r="AQ1271" t="str">
            <v>Bank</v>
          </cell>
          <cell r="AR1271" t="str">
            <v>Unknown</v>
          </cell>
          <cell r="AS1271">
            <v>9</v>
          </cell>
          <cell r="AT1271">
            <v>3</v>
          </cell>
          <cell r="AU1271">
            <v>2012</v>
          </cell>
          <cell r="AV1271">
            <v>2</v>
          </cell>
          <cell r="AW1271">
            <v>41153</v>
          </cell>
          <cell r="AX1271" t="str">
            <v>Q3 2012</v>
          </cell>
          <cell r="AY1271">
            <v>41163</v>
          </cell>
          <cell r="AZ1271">
            <v>1</v>
          </cell>
          <cell r="BA1271" t="str">
            <v/>
          </cell>
          <cell r="BB1271" t="str">
            <v>Senior</v>
          </cell>
          <cell r="BC1271">
            <v>0</v>
          </cell>
          <cell r="BD1271" t="str">
            <v>Senior</v>
          </cell>
          <cell r="BE1271">
            <v>0</v>
          </cell>
          <cell r="BF1271">
            <v>361</v>
          </cell>
          <cell r="BG1271">
            <v>1</v>
          </cell>
        </row>
        <row r="1272">
          <cell r="B1272" t="str">
            <v>ALLYL 2012-SN1 A3 Mtge</v>
          </cell>
          <cell r="C1272" t="str">
            <v>ALLYL 2012-SN1</v>
          </cell>
          <cell r="D1272" t="str">
            <v>Ally Bank</v>
          </cell>
          <cell r="E1272" t="str">
            <v>A-3</v>
          </cell>
          <cell r="F1272" t="str">
            <v>A</v>
          </cell>
          <cell r="G1272">
            <v>440000000</v>
          </cell>
          <cell r="H1272">
            <v>1.95</v>
          </cell>
          <cell r="I1272" t="str">
            <v>N/A</v>
          </cell>
          <cell r="J1272" t="str">
            <v>AAA</v>
          </cell>
          <cell r="K1272" t="str">
            <v>AAA</v>
          </cell>
          <cell r="L1272" t="str">
            <v>N/A</v>
          </cell>
          <cell r="M1272" t="str">
            <v>N/A</v>
          </cell>
          <cell r="N1272" t="str">
            <v>Non-Money-Market</v>
          </cell>
          <cell r="O1272" t="str">
            <v>Triple-A</v>
          </cell>
          <cell r="P1272" t="str">
            <v>Sold to Market</v>
          </cell>
          <cell r="Q1272" t="str">
            <v>N/A</v>
          </cell>
          <cell r="R1272" t="str">
            <v>Public</v>
          </cell>
          <cell r="S1272" t="str">
            <v>FX</v>
          </cell>
          <cell r="T1272" t="str">
            <v>Int. SWAPS</v>
          </cell>
          <cell r="U1272" t="str">
            <v>N/A</v>
          </cell>
          <cell r="V1272">
            <v>18</v>
          </cell>
          <cell r="W1272">
            <v>5.7000000000000002E-3</v>
          </cell>
          <cell r="X1272" t="str">
            <v>N/A</v>
          </cell>
          <cell r="Y1272" t="str">
            <v>Auto</v>
          </cell>
          <cell r="Z1272" t="str">
            <v>Auto Lease</v>
          </cell>
          <cell r="AA1272" t="str">
            <v>Auto Lease</v>
          </cell>
          <cell r="AB1272">
            <v>17.425365483023466</v>
          </cell>
          <cell r="AC1272">
            <v>5.6196858477414527E-3</v>
          </cell>
          <cell r="AD1272" t="str">
            <v>JPM</v>
          </cell>
          <cell r="AE1272" t="str">
            <v>BC</v>
          </cell>
          <cell r="AF1272" t="str">
            <v>C</v>
          </cell>
          <cell r="AG1272" t="str">
            <v>--</v>
          </cell>
          <cell r="AH1272" t="str">
            <v>--</v>
          </cell>
          <cell r="AI1272" t="str">
            <v>BNY</v>
          </cell>
          <cell r="AJ1272" t="str">
            <v>Lloyds</v>
          </cell>
          <cell r="AK1272" t="str">
            <v>Natixis</v>
          </cell>
          <cell r="AL1272" t="str">
            <v>PNC</v>
          </cell>
          <cell r="AM1272" t="str">
            <v>Scotia</v>
          </cell>
          <cell r="AN1272" t="str">
            <v>--</v>
          </cell>
          <cell r="AO1272" t="str">
            <v>--</v>
          </cell>
          <cell r="AP1272" t="str">
            <v>None</v>
          </cell>
          <cell r="AQ1272" t="str">
            <v>Bank</v>
          </cell>
          <cell r="AR1272" t="str">
            <v>Unknown</v>
          </cell>
          <cell r="AS1272">
            <v>9</v>
          </cell>
          <cell r="AT1272">
            <v>3</v>
          </cell>
          <cell r="AU1272">
            <v>2012</v>
          </cell>
          <cell r="AV1272">
            <v>2</v>
          </cell>
          <cell r="AW1272">
            <v>41153</v>
          </cell>
          <cell r="AX1272" t="str">
            <v>Q3 2012</v>
          </cell>
          <cell r="AY1272">
            <v>41163</v>
          </cell>
          <cell r="AZ1272">
            <v>2</v>
          </cell>
          <cell r="BA1272" t="str">
            <v/>
          </cell>
          <cell r="BB1272" t="str">
            <v>Senior</v>
          </cell>
          <cell r="BC1272">
            <v>0</v>
          </cell>
          <cell r="BD1272" t="str">
            <v>Senior</v>
          </cell>
          <cell r="BE1272">
            <v>0</v>
          </cell>
          <cell r="BF1272">
            <v>361</v>
          </cell>
          <cell r="BG1272">
            <v>2</v>
          </cell>
        </row>
        <row r="1273">
          <cell r="B1273" t="str">
            <v>ALLYL 2012-SN1 A4 Mtge</v>
          </cell>
          <cell r="C1273" t="str">
            <v>ALLYL 2012-SN1</v>
          </cell>
          <cell r="D1273" t="str">
            <v>Ally Bank</v>
          </cell>
          <cell r="E1273" t="str">
            <v>A-4</v>
          </cell>
          <cell r="F1273" t="str">
            <v>A</v>
          </cell>
          <cell r="G1273">
            <v>132540000</v>
          </cell>
          <cell r="H1273">
            <v>2.38</v>
          </cell>
          <cell r="I1273" t="str">
            <v>N/A</v>
          </cell>
          <cell r="J1273" t="str">
            <v>AAA</v>
          </cell>
          <cell r="K1273" t="str">
            <v>AAA</v>
          </cell>
          <cell r="L1273" t="str">
            <v>N/A</v>
          </cell>
          <cell r="M1273" t="str">
            <v>N/A</v>
          </cell>
          <cell r="N1273" t="str">
            <v>Non-Money-Market</v>
          </cell>
          <cell r="O1273" t="str">
            <v>Triple-A</v>
          </cell>
          <cell r="P1273" t="str">
            <v>Sold to Market</v>
          </cell>
          <cell r="Q1273" t="str">
            <v>N/A</v>
          </cell>
          <cell r="R1273" t="str">
            <v>Public</v>
          </cell>
          <cell r="S1273" t="str">
            <v>FX</v>
          </cell>
          <cell r="T1273" t="str">
            <v>Int. SWAPS</v>
          </cell>
          <cell r="U1273" t="str">
            <v>N/A</v>
          </cell>
          <cell r="V1273">
            <v>28</v>
          </cell>
          <cell r="W1273">
            <v>7.0000000000000001E-3</v>
          </cell>
          <cell r="X1273" t="str">
            <v>N/A</v>
          </cell>
          <cell r="Y1273" t="str">
            <v>Auto</v>
          </cell>
          <cell r="Z1273" t="str">
            <v>Auto Lease</v>
          </cell>
          <cell r="AA1273" t="str">
            <v>Auto Lease</v>
          </cell>
          <cell r="AB1273">
            <v>17.425365483023466</v>
          </cell>
          <cell r="AC1273">
            <v>5.6196858477414527E-3</v>
          </cell>
          <cell r="AD1273" t="str">
            <v>JPM</v>
          </cell>
          <cell r="AE1273" t="str">
            <v>BC</v>
          </cell>
          <cell r="AF1273" t="str">
            <v>C</v>
          </cell>
          <cell r="AG1273" t="str">
            <v>--</v>
          </cell>
          <cell r="AH1273" t="str">
            <v>--</v>
          </cell>
          <cell r="AI1273" t="str">
            <v>BNY</v>
          </cell>
          <cell r="AJ1273" t="str">
            <v>Lloyds</v>
          </cell>
          <cell r="AK1273" t="str">
            <v>Natixis</v>
          </cell>
          <cell r="AL1273" t="str">
            <v>PNC</v>
          </cell>
          <cell r="AM1273" t="str">
            <v>Scotia</v>
          </cell>
          <cell r="AN1273" t="str">
            <v>--</v>
          </cell>
          <cell r="AO1273" t="str">
            <v>--</v>
          </cell>
          <cell r="AP1273" t="str">
            <v>None</v>
          </cell>
          <cell r="AQ1273" t="str">
            <v>Bank</v>
          </cell>
          <cell r="AR1273" t="str">
            <v>Unknown</v>
          </cell>
          <cell r="AS1273">
            <v>9</v>
          </cell>
          <cell r="AT1273">
            <v>3</v>
          </cell>
          <cell r="AU1273">
            <v>2012</v>
          </cell>
          <cell r="AV1273">
            <v>2</v>
          </cell>
          <cell r="AW1273">
            <v>41153</v>
          </cell>
          <cell r="AX1273" t="str">
            <v>Q3 2012</v>
          </cell>
          <cell r="AY1273">
            <v>41163</v>
          </cell>
          <cell r="AZ1273">
            <v>2</v>
          </cell>
          <cell r="BA1273" t="str">
            <v/>
          </cell>
          <cell r="BB1273" t="str">
            <v>Senior</v>
          </cell>
          <cell r="BC1273">
            <v>0</v>
          </cell>
          <cell r="BD1273" t="str">
            <v>Senior</v>
          </cell>
          <cell r="BE1273">
            <v>0</v>
          </cell>
          <cell r="BF1273">
            <v>361</v>
          </cell>
          <cell r="BG1273">
            <v>3</v>
          </cell>
        </row>
        <row r="1274">
          <cell r="B1274" t="str">
            <v>ALLYL 2012-SN1 B Mtge</v>
          </cell>
          <cell r="C1274" t="str">
            <v>ALLYL 2012-SN1</v>
          </cell>
          <cell r="D1274" t="str">
            <v>Ally Bank</v>
          </cell>
          <cell r="E1274" t="str">
            <v>B</v>
          </cell>
          <cell r="F1274" t="str">
            <v>B</v>
          </cell>
          <cell r="G1274">
            <v>83861000</v>
          </cell>
          <cell r="H1274">
            <v>0</v>
          </cell>
          <cell r="I1274" t="str">
            <v>N/A</v>
          </cell>
          <cell r="J1274" t="str">
            <v>N/A</v>
          </cell>
          <cell r="K1274" t="str">
            <v>N/A</v>
          </cell>
          <cell r="L1274" t="str">
            <v>N/A</v>
          </cell>
          <cell r="M1274" t="str">
            <v>N/A</v>
          </cell>
          <cell r="N1274" t="str">
            <v>Non-Money-Market</v>
          </cell>
          <cell r="O1274" t="str">
            <v>Not Rated</v>
          </cell>
          <cell r="P1274" t="str">
            <v>Not-Offered</v>
          </cell>
          <cell r="Q1274" t="str">
            <v>N/A</v>
          </cell>
          <cell r="R1274" t="str">
            <v>Public</v>
          </cell>
          <cell r="S1274" t="str">
            <v>FX</v>
          </cell>
          <cell r="T1274" t="str">
            <v>Int. SWAPS</v>
          </cell>
          <cell r="U1274" t="str">
            <v>N/A</v>
          </cell>
          <cell r="V1274" t="str">
            <v>N/A</v>
          </cell>
          <cell r="W1274" t="str">
            <v>N/A</v>
          </cell>
          <cell r="X1274" t="str">
            <v>N/A</v>
          </cell>
          <cell r="Y1274" t="str">
            <v>Auto</v>
          </cell>
          <cell r="Z1274" t="str">
            <v>Auto Lease</v>
          </cell>
          <cell r="AA1274" t="str">
            <v>Auto Lease</v>
          </cell>
          <cell r="AB1274" t="str">
            <v>N/A</v>
          </cell>
          <cell r="AC1274" t="str">
            <v>N/A</v>
          </cell>
          <cell r="AD1274" t="str">
            <v>JPM</v>
          </cell>
          <cell r="AE1274" t="str">
            <v>BC</v>
          </cell>
          <cell r="AF1274" t="str">
            <v>C</v>
          </cell>
          <cell r="AG1274" t="str">
            <v>--</v>
          </cell>
          <cell r="AH1274" t="str">
            <v>--</v>
          </cell>
          <cell r="AI1274" t="str">
            <v>BNY</v>
          </cell>
          <cell r="AJ1274" t="str">
            <v>Lloyds</v>
          </cell>
          <cell r="AK1274" t="str">
            <v>Natixis</v>
          </cell>
          <cell r="AL1274" t="str">
            <v>PNC</v>
          </cell>
          <cell r="AM1274" t="str">
            <v>Scotia</v>
          </cell>
          <cell r="AN1274" t="str">
            <v>--</v>
          </cell>
          <cell r="AO1274" t="str">
            <v>--</v>
          </cell>
          <cell r="AP1274" t="str">
            <v>None</v>
          </cell>
          <cell r="AQ1274" t="str">
            <v>Bank</v>
          </cell>
          <cell r="AR1274" t="str">
            <v>Unknown</v>
          </cell>
          <cell r="AS1274">
            <v>9</v>
          </cell>
          <cell r="AT1274">
            <v>3</v>
          </cell>
          <cell r="AU1274">
            <v>2012</v>
          </cell>
          <cell r="AV1274">
            <v>2</v>
          </cell>
          <cell r="AW1274">
            <v>41153</v>
          </cell>
          <cell r="AX1274" t="str">
            <v>Q3 2012</v>
          </cell>
          <cell r="AY1274">
            <v>41163</v>
          </cell>
          <cell r="AZ1274">
            <v>0</v>
          </cell>
          <cell r="BA1274" t="str">
            <v/>
          </cell>
          <cell r="BB1274" t="str">
            <v>Sub</v>
          </cell>
          <cell r="BC1274">
            <v>0</v>
          </cell>
          <cell r="BD1274" t="str">
            <v>Senior</v>
          </cell>
          <cell r="BE1274">
            <v>0</v>
          </cell>
          <cell r="BF1274">
            <v>361</v>
          </cell>
          <cell r="BG1274">
            <v>4</v>
          </cell>
        </row>
        <row r="1275">
          <cell r="B1275" t="str">
            <v>ALLYL 2012-SN1 C Mtge</v>
          </cell>
          <cell r="C1275" t="str">
            <v>ALLYL 2012-SN1</v>
          </cell>
          <cell r="D1275" t="str">
            <v>Ally Bank</v>
          </cell>
          <cell r="E1275" t="str">
            <v>C</v>
          </cell>
          <cell r="F1275" t="str">
            <v>C</v>
          </cell>
          <cell r="G1275">
            <v>49554000</v>
          </cell>
          <cell r="H1275">
            <v>0</v>
          </cell>
          <cell r="I1275" t="str">
            <v>N/A</v>
          </cell>
          <cell r="J1275" t="str">
            <v>N/A</v>
          </cell>
          <cell r="K1275" t="str">
            <v>N/A</v>
          </cell>
          <cell r="L1275" t="str">
            <v>N/A</v>
          </cell>
          <cell r="M1275" t="str">
            <v>N/A</v>
          </cell>
          <cell r="N1275" t="str">
            <v>Non-Money-Market</v>
          </cell>
          <cell r="O1275" t="str">
            <v>Not Rated</v>
          </cell>
          <cell r="P1275" t="str">
            <v>Not-Offered</v>
          </cell>
          <cell r="Q1275" t="str">
            <v>N/A</v>
          </cell>
          <cell r="R1275" t="str">
            <v>Public</v>
          </cell>
          <cell r="S1275" t="str">
            <v>FX</v>
          </cell>
          <cell r="T1275" t="str">
            <v>Int. SWAPS</v>
          </cell>
          <cell r="U1275" t="str">
            <v>N/A</v>
          </cell>
          <cell r="V1275" t="str">
            <v>N/A</v>
          </cell>
          <cell r="W1275" t="str">
            <v>N/A</v>
          </cell>
          <cell r="X1275" t="str">
            <v>N/A</v>
          </cell>
          <cell r="Y1275" t="str">
            <v>Auto</v>
          </cell>
          <cell r="Z1275" t="str">
            <v>Auto Lease</v>
          </cell>
          <cell r="AA1275" t="str">
            <v>Auto Lease</v>
          </cell>
          <cell r="AB1275" t="str">
            <v>N/A</v>
          </cell>
          <cell r="AC1275" t="str">
            <v>N/A</v>
          </cell>
          <cell r="AD1275" t="str">
            <v>JPM</v>
          </cell>
          <cell r="AE1275" t="str">
            <v>BC</v>
          </cell>
          <cell r="AF1275" t="str">
            <v>C</v>
          </cell>
          <cell r="AG1275" t="str">
            <v>--</v>
          </cell>
          <cell r="AH1275" t="str">
            <v>--</v>
          </cell>
          <cell r="AI1275" t="str">
            <v>BNY</v>
          </cell>
          <cell r="AJ1275" t="str">
            <v>Lloyds</v>
          </cell>
          <cell r="AK1275" t="str">
            <v>Natixis</v>
          </cell>
          <cell r="AL1275" t="str">
            <v>PNC</v>
          </cell>
          <cell r="AM1275" t="str">
            <v>Scotia</v>
          </cell>
          <cell r="AN1275" t="str">
            <v>--</v>
          </cell>
          <cell r="AO1275" t="str">
            <v>--</v>
          </cell>
          <cell r="AP1275" t="str">
            <v>None</v>
          </cell>
          <cell r="AQ1275" t="str">
            <v>Bank</v>
          </cell>
          <cell r="AR1275" t="str">
            <v>Unknown</v>
          </cell>
          <cell r="AS1275">
            <v>9</v>
          </cell>
          <cell r="AT1275">
            <v>3</v>
          </cell>
          <cell r="AU1275">
            <v>2012</v>
          </cell>
          <cell r="AV1275">
            <v>2</v>
          </cell>
          <cell r="AW1275">
            <v>41153</v>
          </cell>
          <cell r="AX1275" t="str">
            <v>Q3 2012</v>
          </cell>
          <cell r="AY1275">
            <v>41163</v>
          </cell>
          <cell r="AZ1275">
            <v>0</v>
          </cell>
          <cell r="BA1275" t="str">
            <v/>
          </cell>
          <cell r="BB1275" t="str">
            <v>Sub</v>
          </cell>
          <cell r="BC1275">
            <v>0</v>
          </cell>
          <cell r="BD1275" t="str">
            <v>Sub</v>
          </cell>
          <cell r="BE1275">
            <v>0</v>
          </cell>
          <cell r="BF1275">
            <v>361</v>
          </cell>
          <cell r="BG1275">
            <v>5</v>
          </cell>
        </row>
        <row r="1276">
          <cell r="B1276" t="str">
            <v>CAALT 2012-2A A Mtge</v>
          </cell>
          <cell r="C1276" t="str">
            <v>CAALT 2012-2</v>
          </cell>
          <cell r="D1276" t="str">
            <v>Credit Acceptance Auto</v>
          </cell>
          <cell r="E1276" t="str">
            <v>A</v>
          </cell>
          <cell r="F1276" t="str">
            <v>A</v>
          </cell>
          <cell r="G1276">
            <v>211000000</v>
          </cell>
          <cell r="H1276">
            <v>2.4900000000000002</v>
          </cell>
          <cell r="I1276" t="str">
            <v>N/A</v>
          </cell>
          <cell r="J1276" t="str">
            <v>AAA</v>
          </cell>
          <cell r="K1276" t="str">
            <v>N/A</v>
          </cell>
          <cell r="L1276" t="str">
            <v>AAA</v>
          </cell>
          <cell r="M1276" t="str">
            <v>N/A</v>
          </cell>
          <cell r="N1276" t="str">
            <v>Non-Money-Market</v>
          </cell>
          <cell r="O1276" t="str">
            <v>Triple-A</v>
          </cell>
          <cell r="P1276" t="str">
            <v>Sold to Market</v>
          </cell>
          <cell r="Q1276" t="str">
            <v>N/A</v>
          </cell>
          <cell r="R1276" t="str">
            <v>144A</v>
          </cell>
          <cell r="S1276" t="str">
            <v>FX</v>
          </cell>
          <cell r="T1276" t="str">
            <v>Int. SWAPS</v>
          </cell>
          <cell r="U1276" t="str">
            <v>+125a</v>
          </cell>
          <cell r="V1276">
            <v>110</v>
          </cell>
          <cell r="W1276">
            <v>1.52E-2</v>
          </cell>
          <cell r="X1276">
            <v>1.532E-2</v>
          </cell>
          <cell r="Y1276" t="str">
            <v>Auto</v>
          </cell>
          <cell r="Z1276" t="str">
            <v>Auto Loan</v>
          </cell>
          <cell r="AA1276" t="str">
            <v>Auto Loan - Subprime</v>
          </cell>
          <cell r="AB1276">
            <v>110</v>
          </cell>
          <cell r="AC1276">
            <v>1.52E-2</v>
          </cell>
          <cell r="AD1276" t="str">
            <v>WF</v>
          </cell>
          <cell r="AE1276" t="str">
            <v>--</v>
          </cell>
          <cell r="AF1276" t="str">
            <v>--</v>
          </cell>
          <cell r="AG1276" t="str">
            <v>--</v>
          </cell>
          <cell r="AH1276" t="str">
            <v>--</v>
          </cell>
          <cell r="AI1276" t="str">
            <v>BMO</v>
          </cell>
          <cell r="AJ1276" t="str">
            <v>Fifth Third</v>
          </cell>
          <cell r="AK1276" t="str">
            <v>--</v>
          </cell>
          <cell r="AL1276" t="str">
            <v>--</v>
          </cell>
          <cell r="AM1276" t="str">
            <v>--</v>
          </cell>
          <cell r="AN1276" t="str">
            <v>--</v>
          </cell>
          <cell r="AO1276" t="str">
            <v>--</v>
          </cell>
          <cell r="AP1276" t="str">
            <v>None</v>
          </cell>
          <cell r="AQ1276" t="str">
            <v>Non-Bank</v>
          </cell>
          <cell r="AR1276" t="str">
            <v>Unknown</v>
          </cell>
          <cell r="AS1276">
            <v>9</v>
          </cell>
          <cell r="AT1276">
            <v>3</v>
          </cell>
          <cell r="AU1276">
            <v>2012</v>
          </cell>
          <cell r="AV1276">
            <v>2</v>
          </cell>
          <cell r="AW1276">
            <v>41153</v>
          </cell>
          <cell r="AX1276" t="str">
            <v>Q3 2012</v>
          </cell>
          <cell r="AY1276">
            <v>41163</v>
          </cell>
          <cell r="AZ1276">
            <v>2</v>
          </cell>
          <cell r="BA1276" t="str">
            <v/>
          </cell>
          <cell r="BB1276" t="str">
            <v>Senior</v>
          </cell>
          <cell r="BC1276">
            <v>0</v>
          </cell>
          <cell r="BD1276" t="str">
            <v>Senior</v>
          </cell>
          <cell r="BE1276">
            <v>0</v>
          </cell>
          <cell r="BF1276">
            <v>362</v>
          </cell>
          <cell r="BG1276">
            <v>1</v>
          </cell>
        </row>
        <row r="1277">
          <cell r="B1277" t="str">
            <v>CAALT 2012-2A B Mtge</v>
          </cell>
          <cell r="C1277" t="str">
            <v>CAALT 2012-2</v>
          </cell>
          <cell r="D1277" t="str">
            <v>Credit Acceptance Auto</v>
          </cell>
          <cell r="E1277" t="str">
            <v>B</v>
          </cell>
          <cell r="F1277" t="str">
            <v>B</v>
          </cell>
          <cell r="G1277">
            <v>41000000</v>
          </cell>
          <cell r="H1277">
            <v>3.06</v>
          </cell>
          <cell r="I1277" t="str">
            <v>N/A</v>
          </cell>
          <cell r="J1277" t="str">
            <v>AA</v>
          </cell>
          <cell r="K1277" t="str">
            <v>N/A</v>
          </cell>
          <cell r="L1277" t="str">
            <v>AA</v>
          </cell>
          <cell r="M1277" t="str">
            <v>N/A</v>
          </cell>
          <cell r="N1277" t="str">
            <v>Non-Money-Market</v>
          </cell>
          <cell r="O1277" t="str">
            <v>Double-B</v>
          </cell>
          <cell r="P1277" t="str">
            <v>Sold to Market</v>
          </cell>
          <cell r="Q1277" t="str">
            <v>N/A</v>
          </cell>
          <cell r="R1277" t="str">
            <v>144A</v>
          </cell>
          <cell r="S1277" t="str">
            <v>FX</v>
          </cell>
          <cell r="T1277" t="str">
            <v>Int. SWAPS</v>
          </cell>
          <cell r="U1277" t="str">
            <v>+185a</v>
          </cell>
          <cell r="V1277">
            <v>175</v>
          </cell>
          <cell r="W1277">
            <v>2.2100000000000002E-2</v>
          </cell>
          <cell r="X1277">
            <v>2.2280000000000001E-2</v>
          </cell>
          <cell r="Y1277" t="str">
            <v>Auto</v>
          </cell>
          <cell r="Z1277" t="str">
            <v>Auto Loan</v>
          </cell>
          <cell r="AA1277" t="str">
            <v>Auto Loan - Subprime</v>
          </cell>
          <cell r="AB1277" t="str">
            <v>N/A</v>
          </cell>
          <cell r="AC1277" t="str">
            <v>N/A</v>
          </cell>
          <cell r="AD1277" t="str">
            <v>WF</v>
          </cell>
          <cell r="AE1277" t="str">
            <v>--</v>
          </cell>
          <cell r="AF1277" t="str">
            <v>--</v>
          </cell>
          <cell r="AG1277" t="str">
            <v>--</v>
          </cell>
          <cell r="AH1277" t="str">
            <v>--</v>
          </cell>
          <cell r="AI1277" t="str">
            <v>BMO</v>
          </cell>
          <cell r="AJ1277" t="str">
            <v>Fifth Third</v>
          </cell>
          <cell r="AK1277" t="str">
            <v>--</v>
          </cell>
          <cell r="AL1277" t="str">
            <v>--</v>
          </cell>
          <cell r="AM1277" t="str">
            <v>--</v>
          </cell>
          <cell r="AN1277" t="str">
            <v>--</v>
          </cell>
          <cell r="AO1277" t="str">
            <v>--</v>
          </cell>
          <cell r="AP1277" t="str">
            <v>None</v>
          </cell>
          <cell r="AQ1277" t="str">
            <v>Non-Bank</v>
          </cell>
          <cell r="AR1277" t="str">
            <v>Unknown</v>
          </cell>
          <cell r="AS1277">
            <v>9</v>
          </cell>
          <cell r="AT1277">
            <v>3</v>
          </cell>
          <cell r="AU1277">
            <v>2012</v>
          </cell>
          <cell r="AV1277">
            <v>2</v>
          </cell>
          <cell r="AW1277">
            <v>41153</v>
          </cell>
          <cell r="AX1277" t="str">
            <v>Q3 2012</v>
          </cell>
          <cell r="AY1277">
            <v>41163</v>
          </cell>
          <cell r="AZ1277">
            <v>3</v>
          </cell>
          <cell r="BA1277" t="str">
            <v/>
          </cell>
          <cell r="BB1277" t="str">
            <v>Sub</v>
          </cell>
          <cell r="BC1277">
            <v>0</v>
          </cell>
          <cell r="BD1277" t="str">
            <v>Senior</v>
          </cell>
          <cell r="BE1277">
            <v>0</v>
          </cell>
          <cell r="BF1277">
            <v>362</v>
          </cell>
          <cell r="BG1277">
            <v>2</v>
          </cell>
        </row>
        <row r="1278">
          <cell r="B1278" t="str">
            <v>CPS 2012-C A Mtge</v>
          </cell>
          <cell r="C1278" t="str">
            <v>CPS 2012-C</v>
          </cell>
          <cell r="D1278" t="str">
            <v>CPS Auto</v>
          </cell>
          <cell r="E1278" t="str">
            <v>A</v>
          </cell>
          <cell r="F1278" t="str">
            <v>A</v>
          </cell>
          <cell r="G1278">
            <v>111720000</v>
          </cell>
          <cell r="H1278">
            <v>1.69</v>
          </cell>
          <cell r="I1278" t="str">
            <v>A2</v>
          </cell>
          <cell r="J1278" t="str">
            <v>AA-</v>
          </cell>
          <cell r="K1278" t="str">
            <v>N/A</v>
          </cell>
          <cell r="L1278" t="str">
            <v>N/A</v>
          </cell>
          <cell r="M1278" t="str">
            <v>N/A</v>
          </cell>
          <cell r="N1278" t="str">
            <v>Non-Money-Market</v>
          </cell>
          <cell r="O1278" t="str">
            <v>Single-A</v>
          </cell>
          <cell r="P1278" t="str">
            <v>Sold to Market</v>
          </cell>
          <cell r="Q1278" t="str">
            <v>N/A</v>
          </cell>
          <cell r="R1278" t="str">
            <v>144A</v>
          </cell>
          <cell r="S1278" t="str">
            <v>FX</v>
          </cell>
          <cell r="T1278" t="str">
            <v>EDSF</v>
          </cell>
          <cell r="U1278" t="str">
            <v>150a</v>
          </cell>
          <cell r="V1278">
            <v>145</v>
          </cell>
          <cell r="W1278">
            <v>1.8290000000000001E-2</v>
          </cell>
          <cell r="X1278">
            <v>1.8290000000000001E-2</v>
          </cell>
          <cell r="Y1278" t="str">
            <v>Auto</v>
          </cell>
          <cell r="Z1278" t="str">
            <v>Auto Loan</v>
          </cell>
          <cell r="AA1278" t="str">
            <v>Auto Loan - Subprime</v>
          </cell>
          <cell r="AB1278" t="str">
            <v>N/A</v>
          </cell>
          <cell r="AC1278" t="str">
            <v>N/A</v>
          </cell>
          <cell r="AD1278" t="str">
            <v>C</v>
          </cell>
          <cell r="AE1278" t="str">
            <v>--</v>
          </cell>
          <cell r="AF1278" t="str">
            <v>--</v>
          </cell>
          <cell r="AG1278" t="str">
            <v>--</v>
          </cell>
          <cell r="AH1278" t="str">
            <v>--</v>
          </cell>
          <cell r="AI1278" t="str">
            <v>CRT</v>
          </cell>
          <cell r="AJ1278" t="str">
            <v>--</v>
          </cell>
          <cell r="AK1278" t="str">
            <v>--</v>
          </cell>
          <cell r="AL1278" t="str">
            <v>--</v>
          </cell>
          <cell r="AM1278" t="str">
            <v>--</v>
          </cell>
          <cell r="AN1278" t="str">
            <v>--</v>
          </cell>
          <cell r="AO1278" t="str">
            <v>--</v>
          </cell>
          <cell r="AP1278" t="str">
            <v>None</v>
          </cell>
          <cell r="AQ1278" t="str">
            <v>Non-Bank</v>
          </cell>
          <cell r="AR1278" t="str">
            <v>Unknown</v>
          </cell>
          <cell r="AS1278">
            <v>9</v>
          </cell>
          <cell r="AT1278">
            <v>3</v>
          </cell>
          <cell r="AU1278">
            <v>2012</v>
          </cell>
          <cell r="AV1278">
            <v>2</v>
          </cell>
          <cell r="AW1278">
            <v>41153</v>
          </cell>
          <cell r="AX1278" t="str">
            <v>Q3 2012</v>
          </cell>
          <cell r="AY1278">
            <v>41163</v>
          </cell>
          <cell r="AZ1278">
            <v>2</v>
          </cell>
          <cell r="BA1278" t="str">
            <v/>
          </cell>
          <cell r="BB1278" t="str">
            <v>Senior</v>
          </cell>
          <cell r="BC1278">
            <v>0</v>
          </cell>
          <cell r="BD1278" t="str">
            <v>Senior</v>
          </cell>
          <cell r="BE1278">
            <v>0</v>
          </cell>
          <cell r="BF1278">
            <v>362</v>
          </cell>
          <cell r="BG1278">
            <v>3</v>
          </cell>
        </row>
        <row r="1279">
          <cell r="B1279" t="str">
            <v>CPS 2012-C B Mtge</v>
          </cell>
          <cell r="C1279" t="str">
            <v>CPS 2012-C</v>
          </cell>
          <cell r="D1279" t="str">
            <v>CPS Auto</v>
          </cell>
          <cell r="E1279" t="str">
            <v>B</v>
          </cell>
          <cell r="F1279" t="str">
            <v>B</v>
          </cell>
          <cell r="G1279">
            <v>13230000</v>
          </cell>
          <cell r="H1279">
            <v>1.94</v>
          </cell>
          <cell r="I1279" t="str">
            <v>A2</v>
          </cell>
          <cell r="J1279" t="str">
            <v>A</v>
          </cell>
          <cell r="K1279" t="str">
            <v>N/A</v>
          </cell>
          <cell r="L1279" t="str">
            <v>N/A</v>
          </cell>
          <cell r="M1279" t="str">
            <v>N/A</v>
          </cell>
          <cell r="N1279" t="str">
            <v>Non-Money-Market</v>
          </cell>
          <cell r="O1279" t="str">
            <v>Single-A</v>
          </cell>
          <cell r="P1279" t="str">
            <v>Sold to Market</v>
          </cell>
          <cell r="Q1279" t="str">
            <v>N/A</v>
          </cell>
          <cell r="R1279" t="str">
            <v>144A</v>
          </cell>
          <cell r="S1279" t="str">
            <v>FX</v>
          </cell>
          <cell r="T1279" t="str">
            <v>EDSF</v>
          </cell>
          <cell r="U1279" t="str">
            <v>195-200</v>
          </cell>
          <cell r="V1279">
            <v>190</v>
          </cell>
          <cell r="W1279">
            <v>2.2919999999999999E-2</v>
          </cell>
          <cell r="X1279">
            <v>2.2919999999999999E-2</v>
          </cell>
          <cell r="Y1279" t="str">
            <v>Auto</v>
          </cell>
          <cell r="Z1279" t="str">
            <v>Auto Loan</v>
          </cell>
          <cell r="AA1279" t="str">
            <v>Auto Loan - Subprime</v>
          </cell>
          <cell r="AB1279" t="str">
            <v>N/A</v>
          </cell>
          <cell r="AC1279" t="str">
            <v>N/A</v>
          </cell>
          <cell r="AD1279" t="str">
            <v>C</v>
          </cell>
          <cell r="AE1279" t="str">
            <v>--</v>
          </cell>
          <cell r="AF1279" t="str">
            <v>--</v>
          </cell>
          <cell r="AG1279" t="str">
            <v>--</v>
          </cell>
          <cell r="AH1279" t="str">
            <v>--</v>
          </cell>
          <cell r="AI1279" t="str">
            <v>CRT</v>
          </cell>
          <cell r="AJ1279" t="str">
            <v>--</v>
          </cell>
          <cell r="AK1279" t="str">
            <v>--</v>
          </cell>
          <cell r="AL1279" t="str">
            <v>--</v>
          </cell>
          <cell r="AM1279" t="str">
            <v>--</v>
          </cell>
          <cell r="AN1279" t="str">
            <v>--</v>
          </cell>
          <cell r="AO1279" t="str">
            <v>--</v>
          </cell>
          <cell r="AP1279" t="str">
            <v>None</v>
          </cell>
          <cell r="AQ1279" t="str">
            <v>Non-Bank</v>
          </cell>
          <cell r="AR1279" t="str">
            <v>Unknown</v>
          </cell>
          <cell r="AS1279">
            <v>9</v>
          </cell>
          <cell r="AT1279">
            <v>3</v>
          </cell>
          <cell r="AU1279">
            <v>2012</v>
          </cell>
          <cell r="AV1279">
            <v>2</v>
          </cell>
          <cell r="AW1279">
            <v>41153</v>
          </cell>
          <cell r="AX1279" t="str">
            <v>Q3 2012</v>
          </cell>
          <cell r="AY1279">
            <v>41163</v>
          </cell>
          <cell r="AZ1279">
            <v>2</v>
          </cell>
          <cell r="BA1279" t="str">
            <v/>
          </cell>
          <cell r="BB1279" t="str">
            <v>Sub</v>
          </cell>
          <cell r="BC1279">
            <v>0</v>
          </cell>
          <cell r="BD1279" t="str">
            <v>Senior</v>
          </cell>
          <cell r="BE1279">
            <v>0</v>
          </cell>
          <cell r="BF1279">
            <v>362</v>
          </cell>
          <cell r="BG1279">
            <v>4</v>
          </cell>
        </row>
        <row r="1280">
          <cell r="B1280" t="str">
            <v>CPS 2012-C C Mtge</v>
          </cell>
          <cell r="C1280" t="str">
            <v>CPS 2012-C</v>
          </cell>
          <cell r="D1280" t="str">
            <v>CPS Auto</v>
          </cell>
          <cell r="E1280" t="str">
            <v>C</v>
          </cell>
          <cell r="F1280" t="str">
            <v>C</v>
          </cell>
          <cell r="G1280">
            <v>8819000</v>
          </cell>
          <cell r="H1280">
            <v>2.69</v>
          </cell>
          <cell r="I1280" t="str">
            <v>Baa2</v>
          </cell>
          <cell r="J1280" t="str">
            <v>BBB</v>
          </cell>
          <cell r="K1280" t="str">
            <v>N/A</v>
          </cell>
          <cell r="L1280" t="str">
            <v>N/A</v>
          </cell>
          <cell r="M1280" t="str">
            <v>N/A</v>
          </cell>
          <cell r="N1280" t="str">
            <v>Non-Money-Market</v>
          </cell>
          <cell r="O1280" t="str">
            <v>Triple-B</v>
          </cell>
          <cell r="P1280" t="str">
            <v>Sold to Market</v>
          </cell>
          <cell r="Q1280" t="str">
            <v>N/A</v>
          </cell>
          <cell r="R1280" t="str">
            <v>144A</v>
          </cell>
          <cell r="S1280" t="str">
            <v>FX</v>
          </cell>
          <cell r="T1280" t="str">
            <v>Int. SWAPS</v>
          </cell>
          <cell r="U1280" t="str">
            <v>295-300</v>
          </cell>
          <cell r="V1280">
            <v>290</v>
          </cell>
          <cell r="W1280">
            <v>3.347E-2</v>
          </cell>
          <cell r="X1280">
            <v>3.347E-2</v>
          </cell>
          <cell r="Y1280" t="str">
            <v>Auto</v>
          </cell>
          <cell r="Z1280" t="str">
            <v>Auto Loan</v>
          </cell>
          <cell r="AA1280" t="str">
            <v>Auto Loan - Subprime</v>
          </cell>
          <cell r="AB1280" t="str">
            <v>N/A</v>
          </cell>
          <cell r="AC1280" t="str">
            <v>N/A</v>
          </cell>
          <cell r="AD1280" t="str">
            <v>C</v>
          </cell>
          <cell r="AE1280" t="str">
            <v>--</v>
          </cell>
          <cell r="AF1280" t="str">
            <v>--</v>
          </cell>
          <cell r="AG1280" t="str">
            <v>--</v>
          </cell>
          <cell r="AH1280" t="str">
            <v>--</v>
          </cell>
          <cell r="AI1280" t="str">
            <v>CRT</v>
          </cell>
          <cell r="AJ1280" t="str">
            <v>--</v>
          </cell>
          <cell r="AK1280" t="str">
            <v>--</v>
          </cell>
          <cell r="AL1280" t="str">
            <v>--</v>
          </cell>
          <cell r="AM1280" t="str">
            <v>--</v>
          </cell>
          <cell r="AN1280" t="str">
            <v>--</v>
          </cell>
          <cell r="AO1280" t="str">
            <v>--</v>
          </cell>
          <cell r="AP1280" t="str">
            <v>None</v>
          </cell>
          <cell r="AQ1280" t="str">
            <v>Non-Bank</v>
          </cell>
          <cell r="AR1280" t="str">
            <v>Unknown</v>
          </cell>
          <cell r="AS1280">
            <v>9</v>
          </cell>
          <cell r="AT1280">
            <v>3</v>
          </cell>
          <cell r="AU1280">
            <v>2012</v>
          </cell>
          <cell r="AV1280">
            <v>2</v>
          </cell>
          <cell r="AW1280">
            <v>41153</v>
          </cell>
          <cell r="AX1280" t="str">
            <v>Q3 2012</v>
          </cell>
          <cell r="AY1280">
            <v>41163</v>
          </cell>
          <cell r="AZ1280">
            <v>3</v>
          </cell>
          <cell r="BA1280" t="str">
            <v/>
          </cell>
          <cell r="BB1280" t="str">
            <v>Sub</v>
          </cell>
          <cell r="BC1280">
            <v>0</v>
          </cell>
          <cell r="BD1280" t="str">
            <v>Sub</v>
          </cell>
          <cell r="BE1280">
            <v>0</v>
          </cell>
          <cell r="BF1280">
            <v>362</v>
          </cell>
          <cell r="BG1280">
            <v>5</v>
          </cell>
        </row>
        <row r="1281">
          <cell r="B1281" t="str">
            <v>CPS 2012-C D Mtge</v>
          </cell>
          <cell r="C1281" t="str">
            <v>CPS 2012-C</v>
          </cell>
          <cell r="D1281" t="str">
            <v>CPS Auto</v>
          </cell>
          <cell r="E1281" t="str">
            <v>D</v>
          </cell>
          <cell r="F1281" t="str">
            <v>D</v>
          </cell>
          <cell r="G1281">
            <v>7351000</v>
          </cell>
          <cell r="H1281">
            <v>2.34</v>
          </cell>
          <cell r="I1281" t="str">
            <v>Ba2</v>
          </cell>
          <cell r="J1281" t="str">
            <v>BB</v>
          </cell>
          <cell r="K1281" t="str">
            <v>N/A</v>
          </cell>
          <cell r="L1281" t="str">
            <v>N/A</v>
          </cell>
          <cell r="M1281" t="str">
            <v>N/A</v>
          </cell>
          <cell r="N1281" t="str">
            <v>Non-Money-Market</v>
          </cell>
          <cell r="O1281" t="str">
            <v>Double-B</v>
          </cell>
          <cell r="P1281" t="str">
            <v>Sold to Market</v>
          </cell>
          <cell r="Q1281" t="str">
            <v>N/A</v>
          </cell>
          <cell r="R1281" t="str">
            <v>144A</v>
          </cell>
          <cell r="S1281" t="str">
            <v>FX</v>
          </cell>
          <cell r="T1281" t="str">
            <v>Int. SWAPS</v>
          </cell>
          <cell r="U1281" t="str">
            <v>485-500</v>
          </cell>
          <cell r="V1281">
            <v>475</v>
          </cell>
          <cell r="W1281">
            <v>5.1709999999999999E-2</v>
          </cell>
          <cell r="X1281">
            <v>5.1709999999999999E-2</v>
          </cell>
          <cell r="Y1281" t="str">
            <v>Auto</v>
          </cell>
          <cell r="Z1281" t="str">
            <v>Auto Loan</v>
          </cell>
          <cell r="AA1281" t="str">
            <v>Auto Loan - Subprime</v>
          </cell>
          <cell r="AB1281" t="str">
            <v>N/A</v>
          </cell>
          <cell r="AC1281" t="str">
            <v>N/A</v>
          </cell>
          <cell r="AD1281" t="str">
            <v>C</v>
          </cell>
          <cell r="AE1281" t="str">
            <v>--</v>
          </cell>
          <cell r="AF1281" t="str">
            <v>--</v>
          </cell>
          <cell r="AG1281" t="str">
            <v>--</v>
          </cell>
          <cell r="AH1281" t="str">
            <v>--</v>
          </cell>
          <cell r="AI1281" t="str">
            <v>CRT</v>
          </cell>
          <cell r="AJ1281" t="str">
            <v>--</v>
          </cell>
          <cell r="AK1281" t="str">
            <v>--</v>
          </cell>
          <cell r="AL1281" t="str">
            <v>--</v>
          </cell>
          <cell r="AM1281" t="str">
            <v>--</v>
          </cell>
          <cell r="AN1281" t="str">
            <v>--</v>
          </cell>
          <cell r="AO1281" t="str">
            <v>--</v>
          </cell>
          <cell r="AP1281" t="str">
            <v>None</v>
          </cell>
          <cell r="AQ1281" t="str">
            <v>Non-Bank</v>
          </cell>
          <cell r="AR1281" t="str">
            <v>Unknown</v>
          </cell>
          <cell r="AS1281">
            <v>9</v>
          </cell>
          <cell r="AT1281">
            <v>3</v>
          </cell>
          <cell r="AU1281">
            <v>2012</v>
          </cell>
          <cell r="AV1281">
            <v>2</v>
          </cell>
          <cell r="AW1281">
            <v>41153</v>
          </cell>
          <cell r="AX1281" t="str">
            <v>Q3 2012</v>
          </cell>
          <cell r="AY1281">
            <v>41163</v>
          </cell>
          <cell r="AZ1281">
            <v>2</v>
          </cell>
          <cell r="BA1281" t="str">
            <v/>
          </cell>
          <cell r="BB1281" t="str">
            <v>Sub</v>
          </cell>
          <cell r="BC1281">
            <v>0</v>
          </cell>
          <cell r="BD1281" t="str">
            <v>Sub</v>
          </cell>
          <cell r="BE1281">
            <v>0</v>
          </cell>
          <cell r="BF1281">
            <v>362</v>
          </cell>
          <cell r="BG1281">
            <v>6</v>
          </cell>
        </row>
        <row r="1282">
          <cell r="B1282" t="str">
            <v>CPS 2012-C E Mtge</v>
          </cell>
          <cell r="C1282" t="str">
            <v>CPS 2012-C</v>
          </cell>
          <cell r="D1282" t="str">
            <v>CPS Auto</v>
          </cell>
          <cell r="E1282" t="str">
            <v>E</v>
          </cell>
          <cell r="F1282" t="str">
            <v>E</v>
          </cell>
          <cell r="G1282">
            <v>5880000</v>
          </cell>
          <cell r="H1282">
            <v>1.79</v>
          </cell>
          <cell r="I1282" t="str">
            <v>B1</v>
          </cell>
          <cell r="J1282" t="str">
            <v>B+</v>
          </cell>
          <cell r="K1282" t="str">
            <v>N/A</v>
          </cell>
          <cell r="L1282" t="str">
            <v>N/A</v>
          </cell>
          <cell r="M1282" t="str">
            <v>N/A</v>
          </cell>
          <cell r="N1282" t="str">
            <v>Non-Money-Market</v>
          </cell>
          <cell r="O1282" t="str">
            <v>Single-B</v>
          </cell>
          <cell r="P1282" t="str">
            <v>Sold to Market</v>
          </cell>
          <cell r="Q1282" t="str">
            <v>N/A</v>
          </cell>
          <cell r="R1282" t="str">
            <v>144A</v>
          </cell>
          <cell r="S1282" t="str">
            <v>FX</v>
          </cell>
          <cell r="T1282" t="str">
            <v>Int. SWAPS</v>
          </cell>
          <cell r="U1282" t="str">
            <v>7.75%a Yld</v>
          </cell>
          <cell r="V1282" t="str">
            <v>N/A</v>
          </cell>
          <cell r="W1282">
            <v>7.6249999999999998E-2</v>
          </cell>
          <cell r="X1282" t="str">
            <v>N/A</v>
          </cell>
          <cell r="Y1282" t="str">
            <v>Auto</v>
          </cell>
          <cell r="Z1282" t="str">
            <v>Auto Loan</v>
          </cell>
          <cell r="AA1282" t="str">
            <v>Auto Loan - Subprime</v>
          </cell>
          <cell r="AB1282" t="str">
            <v>N/A</v>
          </cell>
          <cell r="AC1282" t="str">
            <v>N/A</v>
          </cell>
          <cell r="AD1282" t="str">
            <v>C</v>
          </cell>
          <cell r="AE1282" t="str">
            <v>--</v>
          </cell>
          <cell r="AF1282" t="str">
            <v>--</v>
          </cell>
          <cell r="AG1282" t="str">
            <v>--</v>
          </cell>
          <cell r="AH1282" t="str">
            <v>--</v>
          </cell>
          <cell r="AI1282" t="str">
            <v>CRT</v>
          </cell>
          <cell r="AJ1282" t="str">
            <v>--</v>
          </cell>
          <cell r="AK1282" t="str">
            <v>--</v>
          </cell>
          <cell r="AL1282" t="str">
            <v>--</v>
          </cell>
          <cell r="AM1282" t="str">
            <v>--</v>
          </cell>
          <cell r="AN1282" t="str">
            <v>--</v>
          </cell>
          <cell r="AO1282" t="str">
            <v>--</v>
          </cell>
          <cell r="AP1282" t="str">
            <v>None</v>
          </cell>
          <cell r="AQ1282" t="str">
            <v>Non-Bank</v>
          </cell>
          <cell r="AR1282" t="str">
            <v>Unknown</v>
          </cell>
          <cell r="AS1282">
            <v>9</v>
          </cell>
          <cell r="AT1282">
            <v>3</v>
          </cell>
          <cell r="AU1282">
            <v>2012</v>
          </cell>
          <cell r="AV1282">
            <v>2</v>
          </cell>
          <cell r="AW1282">
            <v>41153</v>
          </cell>
          <cell r="AX1282" t="str">
            <v>Q3 2012</v>
          </cell>
          <cell r="AY1282">
            <v>41163</v>
          </cell>
          <cell r="AZ1282">
            <v>2</v>
          </cell>
          <cell r="BA1282" t="str">
            <v/>
          </cell>
          <cell r="BB1282" t="str">
            <v>Sub</v>
          </cell>
          <cell r="BC1282">
            <v>0</v>
          </cell>
          <cell r="BD1282" t="str">
            <v>Senior</v>
          </cell>
          <cell r="BE1282">
            <v>0</v>
          </cell>
          <cell r="BF1282">
            <v>363</v>
          </cell>
          <cell r="BG1282">
            <v>1</v>
          </cell>
        </row>
        <row r="1283">
          <cell r="B1283" t="str">
            <v>MBART 2012-1 A1 Mtge</v>
          </cell>
          <cell r="C1283" t="str">
            <v>MBART 2012-1</v>
          </cell>
          <cell r="D1283" t="str">
            <v>Mercedes-Benz</v>
          </cell>
          <cell r="E1283" t="str">
            <v>A-1</v>
          </cell>
          <cell r="F1283" t="str">
            <v>A</v>
          </cell>
          <cell r="G1283">
            <v>450000000</v>
          </cell>
          <cell r="H1283">
            <v>0.27</v>
          </cell>
          <cell r="I1283" t="str">
            <v>P-1</v>
          </cell>
          <cell r="J1283" t="str">
            <v>A-1+</v>
          </cell>
          <cell r="K1283" t="str">
            <v>N/A</v>
          </cell>
          <cell r="L1283" t="str">
            <v>N/A</v>
          </cell>
          <cell r="M1283" t="str">
            <v>N/A</v>
          </cell>
          <cell r="N1283" t="str">
            <v>Money-Market</v>
          </cell>
          <cell r="O1283" t="str">
            <v>Money-Market</v>
          </cell>
          <cell r="P1283" t="str">
            <v>Sold to Market</v>
          </cell>
          <cell r="Q1283" t="str">
            <v>N/A</v>
          </cell>
          <cell r="R1283" t="str">
            <v>Public</v>
          </cell>
          <cell r="S1283" t="str">
            <v>FX</v>
          </cell>
          <cell r="T1283" t="str">
            <v>Int. LIBOR</v>
          </cell>
          <cell r="U1283" t="str">
            <v>N/A</v>
          </cell>
          <cell r="V1283">
            <v>-8</v>
          </cell>
          <cell r="W1283">
            <v>2.3E-3</v>
          </cell>
          <cell r="X1283" t="str">
            <v>N/A</v>
          </cell>
          <cell r="Y1283" t="str">
            <v>Auto</v>
          </cell>
          <cell r="Z1283" t="str">
            <v>Auto Loan</v>
          </cell>
          <cell r="AA1283" t="str">
            <v>Auto Loan - Prime</v>
          </cell>
          <cell r="AB1283">
            <v>6.2019798490144824</v>
          </cell>
          <cell r="AC1283">
            <v>4.6820709103193017E-3</v>
          </cell>
          <cell r="AD1283" t="str">
            <v>C</v>
          </cell>
          <cell r="AE1283" t="str">
            <v>DB</v>
          </cell>
          <cell r="AF1283" t="str">
            <v>RBS</v>
          </cell>
          <cell r="AG1283" t="str">
            <v>--</v>
          </cell>
          <cell r="AH1283" t="str">
            <v>--</v>
          </cell>
          <cell r="AI1283" t="str">
            <v>RBC</v>
          </cell>
          <cell r="AJ1283" t="str">
            <v>CA</v>
          </cell>
          <cell r="AK1283" t="str">
            <v>--</v>
          </cell>
          <cell r="AL1283" t="str">
            <v>--</v>
          </cell>
          <cell r="AM1283" t="str">
            <v>--</v>
          </cell>
          <cell r="AN1283" t="str">
            <v>--</v>
          </cell>
          <cell r="AO1283" t="str">
            <v>--</v>
          </cell>
          <cell r="AP1283" t="str">
            <v>None</v>
          </cell>
          <cell r="AQ1283" t="str">
            <v>Non-Bank</v>
          </cell>
          <cell r="AR1283" t="str">
            <v>No</v>
          </cell>
          <cell r="AS1283">
            <v>9</v>
          </cell>
          <cell r="AT1283">
            <v>3</v>
          </cell>
          <cell r="AU1283">
            <v>2012</v>
          </cell>
          <cell r="AV1283">
            <v>2</v>
          </cell>
          <cell r="AW1283">
            <v>41153</v>
          </cell>
          <cell r="AX1283" t="str">
            <v>Q3 2012</v>
          </cell>
          <cell r="AY1283">
            <v>41163</v>
          </cell>
          <cell r="AZ1283">
            <v>0</v>
          </cell>
          <cell r="BA1283" t="str">
            <v/>
          </cell>
          <cell r="BB1283" t="str">
            <v>Senior</v>
          </cell>
          <cell r="BC1283">
            <v>0</v>
          </cell>
          <cell r="BD1283" t="str">
            <v>Sub</v>
          </cell>
          <cell r="BE1283">
            <v>0</v>
          </cell>
          <cell r="BF1283">
            <v>363</v>
          </cell>
          <cell r="BG1283">
            <v>2</v>
          </cell>
        </row>
        <row r="1284">
          <cell r="B1284" t="str">
            <v>MBART 2012-1 A2 Mtge</v>
          </cell>
          <cell r="C1284" t="str">
            <v>MBART 2012-1</v>
          </cell>
          <cell r="D1284" t="str">
            <v>Mercedes-Benz</v>
          </cell>
          <cell r="E1284" t="str">
            <v>A-2</v>
          </cell>
          <cell r="F1284" t="str">
            <v>A</v>
          </cell>
          <cell r="G1284">
            <v>500000000</v>
          </cell>
          <cell r="H1284">
            <v>1.02</v>
          </cell>
          <cell r="I1284" t="str">
            <v>Aaa</v>
          </cell>
          <cell r="J1284" t="str">
            <v>AAA</v>
          </cell>
          <cell r="K1284" t="str">
            <v>N/A</v>
          </cell>
          <cell r="L1284" t="str">
            <v>N/A</v>
          </cell>
          <cell r="M1284" t="str">
            <v>N/A</v>
          </cell>
          <cell r="N1284" t="str">
            <v>Non-Money-Market</v>
          </cell>
          <cell r="O1284" t="str">
            <v>Triple-A</v>
          </cell>
          <cell r="P1284" t="str">
            <v>Sold to Market</v>
          </cell>
          <cell r="Q1284" t="str">
            <v>N/A</v>
          </cell>
          <cell r="R1284" t="str">
            <v>Public</v>
          </cell>
          <cell r="S1284" t="str">
            <v>FX</v>
          </cell>
          <cell r="T1284" t="str">
            <v>EDSF</v>
          </cell>
          <cell r="U1284" t="str">
            <v>N/A</v>
          </cell>
          <cell r="V1284">
            <v>2</v>
          </cell>
          <cell r="W1284">
            <v>3.7799999999999999E-3</v>
          </cell>
          <cell r="X1284" t="str">
            <v>N/A</v>
          </cell>
          <cell r="Y1284" t="str">
            <v>Auto</v>
          </cell>
          <cell r="Z1284" t="str">
            <v>Auto Loan</v>
          </cell>
          <cell r="AA1284" t="str">
            <v>Auto Loan - Prime</v>
          </cell>
          <cell r="AB1284">
            <v>6.2019798490144824</v>
          </cell>
          <cell r="AC1284">
            <v>4.6820709103193017E-3</v>
          </cell>
          <cell r="AD1284" t="str">
            <v>C</v>
          </cell>
          <cell r="AE1284" t="str">
            <v>DB</v>
          </cell>
          <cell r="AF1284" t="str">
            <v>RBS</v>
          </cell>
          <cell r="AG1284" t="str">
            <v>--</v>
          </cell>
          <cell r="AH1284" t="str">
            <v>--</v>
          </cell>
          <cell r="AI1284" t="str">
            <v>RBC</v>
          </cell>
          <cell r="AJ1284" t="str">
            <v>CA</v>
          </cell>
          <cell r="AK1284" t="str">
            <v>--</v>
          </cell>
          <cell r="AL1284" t="str">
            <v>--</v>
          </cell>
          <cell r="AM1284" t="str">
            <v>--</v>
          </cell>
          <cell r="AN1284" t="str">
            <v>--</v>
          </cell>
          <cell r="AO1284" t="str">
            <v>--</v>
          </cell>
          <cell r="AP1284" t="str">
            <v>None</v>
          </cell>
          <cell r="AQ1284" t="str">
            <v>Non-Bank</v>
          </cell>
          <cell r="AR1284" t="str">
            <v>No</v>
          </cell>
          <cell r="AS1284">
            <v>9</v>
          </cell>
          <cell r="AT1284">
            <v>3</v>
          </cell>
          <cell r="AU1284">
            <v>2012</v>
          </cell>
          <cell r="AV1284">
            <v>2</v>
          </cell>
          <cell r="AW1284">
            <v>41153</v>
          </cell>
          <cell r="AX1284" t="str">
            <v>Q3 2012</v>
          </cell>
          <cell r="AY1284">
            <v>41163</v>
          </cell>
          <cell r="AZ1284">
            <v>1</v>
          </cell>
          <cell r="BA1284" t="str">
            <v/>
          </cell>
          <cell r="BB1284" t="str">
            <v>Senior</v>
          </cell>
          <cell r="BC1284">
            <v>0</v>
          </cell>
          <cell r="BD1284" t="str">
            <v>Sub</v>
          </cell>
          <cell r="BE1284">
            <v>0</v>
          </cell>
          <cell r="BF1284">
            <v>363</v>
          </cell>
          <cell r="BG1284">
            <v>3</v>
          </cell>
        </row>
        <row r="1285">
          <cell r="B1285" t="str">
            <v>MBART 2012-1 A3 Mtge</v>
          </cell>
          <cell r="C1285" t="str">
            <v>MBART 2012-1</v>
          </cell>
          <cell r="D1285" t="str">
            <v>Mercedes-Benz</v>
          </cell>
          <cell r="E1285" t="str">
            <v>A-3</v>
          </cell>
          <cell r="F1285" t="str">
            <v>A</v>
          </cell>
          <cell r="G1285">
            <v>450000000</v>
          </cell>
          <cell r="H1285">
            <v>2.12</v>
          </cell>
          <cell r="I1285" t="str">
            <v>Aaa</v>
          </cell>
          <cell r="J1285" t="str">
            <v>AAA</v>
          </cell>
          <cell r="K1285" t="str">
            <v>N/A</v>
          </cell>
          <cell r="L1285" t="str">
            <v>N/A</v>
          </cell>
          <cell r="M1285" t="str">
            <v>N/A</v>
          </cell>
          <cell r="N1285" t="str">
            <v>Non-Money-Market</v>
          </cell>
          <cell r="O1285" t="str">
            <v>Triple-A</v>
          </cell>
          <cell r="P1285" t="str">
            <v>Sold to Market</v>
          </cell>
          <cell r="Q1285" t="str">
            <v>N/A</v>
          </cell>
          <cell r="R1285" t="str">
            <v>Public</v>
          </cell>
          <cell r="S1285" t="str">
            <v>FX</v>
          </cell>
          <cell r="T1285" t="str">
            <v>Int. SWAPS</v>
          </cell>
          <cell r="U1285" t="str">
            <v>N/A</v>
          </cell>
          <cell r="V1285">
            <v>7</v>
          </cell>
          <cell r="W1285">
            <v>4.7499999999999999E-3</v>
          </cell>
          <cell r="X1285" t="str">
            <v>N/A</v>
          </cell>
          <cell r="Y1285" t="str">
            <v>Auto</v>
          </cell>
          <cell r="Z1285" t="str">
            <v>Auto Loan</v>
          </cell>
          <cell r="AA1285" t="str">
            <v>Auto Loan - Prime</v>
          </cell>
          <cell r="AB1285">
            <v>6.2019798490144824</v>
          </cell>
          <cell r="AC1285">
            <v>4.6820709103193017E-3</v>
          </cell>
          <cell r="AD1285" t="str">
            <v>C</v>
          </cell>
          <cell r="AE1285" t="str">
            <v>DB</v>
          </cell>
          <cell r="AF1285" t="str">
            <v>RBS</v>
          </cell>
          <cell r="AG1285" t="str">
            <v>--</v>
          </cell>
          <cell r="AH1285" t="str">
            <v>--</v>
          </cell>
          <cell r="AI1285" t="str">
            <v>RBC</v>
          </cell>
          <cell r="AJ1285" t="str">
            <v>CA</v>
          </cell>
          <cell r="AK1285" t="str">
            <v>--</v>
          </cell>
          <cell r="AL1285" t="str">
            <v>--</v>
          </cell>
          <cell r="AM1285" t="str">
            <v>--</v>
          </cell>
          <cell r="AN1285" t="str">
            <v>--</v>
          </cell>
          <cell r="AO1285" t="str">
            <v>--</v>
          </cell>
          <cell r="AP1285" t="str">
            <v>None</v>
          </cell>
          <cell r="AQ1285" t="str">
            <v>Non-Bank</v>
          </cell>
          <cell r="AR1285" t="str">
            <v>No</v>
          </cell>
          <cell r="AS1285">
            <v>9</v>
          </cell>
          <cell r="AT1285">
            <v>3</v>
          </cell>
          <cell r="AU1285">
            <v>2012</v>
          </cell>
          <cell r="AV1285">
            <v>2</v>
          </cell>
          <cell r="AW1285">
            <v>41153</v>
          </cell>
          <cell r="AX1285" t="str">
            <v>Q3 2012</v>
          </cell>
          <cell r="AY1285">
            <v>41163</v>
          </cell>
          <cell r="AZ1285">
            <v>2</v>
          </cell>
          <cell r="BA1285" t="str">
            <v/>
          </cell>
          <cell r="BB1285" t="str">
            <v>Senior</v>
          </cell>
          <cell r="BC1285">
            <v>0</v>
          </cell>
          <cell r="BD1285" t="str">
            <v>Sub</v>
          </cell>
          <cell r="BE1285">
            <v>0</v>
          </cell>
          <cell r="BF1285">
            <v>363</v>
          </cell>
          <cell r="BG1285">
            <v>4</v>
          </cell>
        </row>
        <row r="1286">
          <cell r="B1286" t="str">
            <v>MBART 2012-1 A4 Mtge</v>
          </cell>
          <cell r="C1286" t="str">
            <v>MBART 2012-1</v>
          </cell>
          <cell r="D1286" t="str">
            <v>Mercedes-Benz</v>
          </cell>
          <cell r="E1286" t="str">
            <v>A-4</v>
          </cell>
          <cell r="F1286" t="str">
            <v>A</v>
          </cell>
          <cell r="G1286">
            <v>146500000</v>
          </cell>
          <cell r="H1286">
            <v>3.12</v>
          </cell>
          <cell r="I1286" t="str">
            <v>Aaa</v>
          </cell>
          <cell r="J1286" t="str">
            <v>AAA</v>
          </cell>
          <cell r="K1286" t="str">
            <v>N/A</v>
          </cell>
          <cell r="L1286" t="str">
            <v>N/A</v>
          </cell>
          <cell r="M1286" t="str">
            <v>N/A</v>
          </cell>
          <cell r="N1286" t="str">
            <v>Non-Money-Market</v>
          </cell>
          <cell r="O1286" t="str">
            <v>Triple-A</v>
          </cell>
          <cell r="P1286" t="str">
            <v>Sold to Market</v>
          </cell>
          <cell r="Q1286" t="str">
            <v>N/A</v>
          </cell>
          <cell r="R1286" t="str">
            <v>Public</v>
          </cell>
          <cell r="S1286" t="str">
            <v>FX</v>
          </cell>
          <cell r="T1286" t="str">
            <v>Int. SWAPS</v>
          </cell>
          <cell r="U1286" t="str">
            <v>N/A</v>
          </cell>
          <cell r="V1286">
            <v>13</v>
          </cell>
          <cell r="W1286">
            <v>6.1799999999999997E-3</v>
          </cell>
          <cell r="X1286" t="str">
            <v>N/A</v>
          </cell>
          <cell r="Y1286" t="str">
            <v>Auto</v>
          </cell>
          <cell r="Z1286" t="str">
            <v>Auto Loan</v>
          </cell>
          <cell r="AA1286" t="str">
            <v>Auto Loan - Prime</v>
          </cell>
          <cell r="AB1286">
            <v>6.2019798490144824</v>
          </cell>
          <cell r="AC1286">
            <v>4.6820709103193017E-3</v>
          </cell>
          <cell r="AD1286" t="str">
            <v>C</v>
          </cell>
          <cell r="AE1286" t="str">
            <v>DB</v>
          </cell>
          <cell r="AF1286" t="str">
            <v>RBS</v>
          </cell>
          <cell r="AG1286" t="str">
            <v>--</v>
          </cell>
          <cell r="AH1286" t="str">
            <v>--</v>
          </cell>
          <cell r="AI1286" t="str">
            <v>RBC</v>
          </cell>
          <cell r="AJ1286" t="str">
            <v>CA</v>
          </cell>
          <cell r="AK1286" t="str">
            <v>--</v>
          </cell>
          <cell r="AL1286" t="str">
            <v>--</v>
          </cell>
          <cell r="AM1286" t="str">
            <v>--</v>
          </cell>
          <cell r="AN1286" t="str">
            <v>--</v>
          </cell>
          <cell r="AO1286" t="str">
            <v>--</v>
          </cell>
          <cell r="AP1286" t="str">
            <v>None</v>
          </cell>
          <cell r="AQ1286" t="str">
            <v>Non-Bank</v>
          </cell>
          <cell r="AR1286" t="str">
            <v>No</v>
          </cell>
          <cell r="AS1286">
            <v>9</v>
          </cell>
          <cell r="AT1286">
            <v>3</v>
          </cell>
          <cell r="AU1286">
            <v>2012</v>
          </cell>
          <cell r="AV1286">
            <v>2</v>
          </cell>
          <cell r="AW1286">
            <v>41153</v>
          </cell>
          <cell r="AX1286" t="str">
            <v>Q3 2012</v>
          </cell>
          <cell r="AY1286">
            <v>41163</v>
          </cell>
          <cell r="AZ1286">
            <v>3</v>
          </cell>
          <cell r="BA1286" t="str">
            <v/>
          </cell>
          <cell r="BB1286" t="str">
            <v>Senior</v>
          </cell>
          <cell r="BC1286">
            <v>0</v>
          </cell>
          <cell r="BD1286" t="str">
            <v>Sub</v>
          </cell>
          <cell r="BE1286">
            <v>0</v>
          </cell>
          <cell r="BF1286">
            <v>363</v>
          </cell>
          <cell r="BG1286">
            <v>5</v>
          </cell>
        </row>
        <row r="1287">
          <cell r="B1287" t="str">
            <v>SLMA 2012-6 A1 Mtge</v>
          </cell>
          <cell r="C1287" t="str">
            <v>SLMA 2012-6</v>
          </cell>
          <cell r="D1287" t="str">
            <v>Sallie Mae</v>
          </cell>
          <cell r="E1287" t="str">
            <v>A-1</v>
          </cell>
          <cell r="F1287" t="str">
            <v>A</v>
          </cell>
          <cell r="G1287">
            <v>277000000</v>
          </cell>
          <cell r="H1287">
            <v>1.0900000000000001</v>
          </cell>
          <cell r="I1287" t="str">
            <v>Aaa</v>
          </cell>
          <cell r="J1287" t="str">
            <v>N/A</v>
          </cell>
          <cell r="K1287" t="str">
            <v>AAA</v>
          </cell>
          <cell r="L1287" t="str">
            <v>N/A</v>
          </cell>
          <cell r="M1287" t="str">
            <v>N/A</v>
          </cell>
          <cell r="N1287" t="str">
            <v>Non-Money-Market</v>
          </cell>
          <cell r="O1287" t="str">
            <v>Triple-A</v>
          </cell>
          <cell r="P1287" t="str">
            <v>Sold to Market</v>
          </cell>
          <cell r="Q1287" t="str">
            <v>N/A</v>
          </cell>
          <cell r="R1287" t="str">
            <v>Public</v>
          </cell>
          <cell r="S1287" t="str">
            <v>FL</v>
          </cell>
          <cell r="T1287" t="str">
            <v>1-month LIBOR</v>
          </cell>
          <cell r="U1287" t="str">
            <v>+18/20</v>
          </cell>
          <cell r="V1287">
            <v>16</v>
          </cell>
          <cell r="W1287" t="str">
            <v>N/A</v>
          </cell>
          <cell r="X1287" t="str">
            <v>N/A</v>
          </cell>
          <cell r="Y1287" t="str">
            <v>Student Loan</v>
          </cell>
          <cell r="Z1287" t="str">
            <v>Student Loan</v>
          </cell>
          <cell r="AA1287" t="str">
            <v>Student Loan - FFELP</v>
          </cell>
          <cell r="AB1287" t="str">
            <v>N/A</v>
          </cell>
          <cell r="AC1287" t="str">
            <v>N/A</v>
          </cell>
          <cell r="AD1287" t="str">
            <v>BC</v>
          </cell>
          <cell r="AE1287" t="str">
            <v>RBS</v>
          </cell>
          <cell r="AF1287" t="str">
            <v>RBC</v>
          </cell>
          <cell r="AG1287" t="str">
            <v>--</v>
          </cell>
          <cell r="AH1287" t="str">
            <v>--</v>
          </cell>
          <cell r="AI1287" t="str">
            <v>--</v>
          </cell>
          <cell r="AJ1287" t="str">
            <v>--</v>
          </cell>
          <cell r="AK1287" t="str">
            <v>--</v>
          </cell>
          <cell r="AL1287" t="str">
            <v>--</v>
          </cell>
          <cell r="AM1287" t="str">
            <v>--</v>
          </cell>
          <cell r="AN1287" t="str">
            <v>--</v>
          </cell>
          <cell r="AO1287" t="str">
            <v>--</v>
          </cell>
          <cell r="AP1287" t="str">
            <v>None</v>
          </cell>
          <cell r="AQ1287" t="str">
            <v>Non-Bank</v>
          </cell>
          <cell r="AR1287" t="str">
            <v>Unknown</v>
          </cell>
          <cell r="AS1287">
            <v>9</v>
          </cell>
          <cell r="AT1287">
            <v>3</v>
          </cell>
          <cell r="AU1287">
            <v>2012</v>
          </cell>
          <cell r="AV1287">
            <v>2</v>
          </cell>
          <cell r="AW1287">
            <v>41153</v>
          </cell>
          <cell r="AX1287" t="str">
            <v>Q3 2012</v>
          </cell>
          <cell r="AY1287">
            <v>41163</v>
          </cell>
          <cell r="AZ1287">
            <v>1</v>
          </cell>
          <cell r="BA1287" t="str">
            <v/>
          </cell>
          <cell r="BB1287" t="str">
            <v>Senior</v>
          </cell>
          <cell r="BC1287">
            <v>0</v>
          </cell>
          <cell r="BD1287" t="str">
            <v>Senior</v>
          </cell>
          <cell r="BE1287">
            <v>0</v>
          </cell>
          <cell r="BF1287">
            <v>364</v>
          </cell>
          <cell r="BG1287">
            <v>1</v>
          </cell>
        </row>
        <row r="1288">
          <cell r="B1288" t="str">
            <v>SLMA 2012-6 A2 Mtge</v>
          </cell>
          <cell r="C1288" t="str">
            <v>SLMA 2012-6</v>
          </cell>
          <cell r="D1288" t="str">
            <v>Sallie Mae</v>
          </cell>
          <cell r="E1288" t="str">
            <v>A-2</v>
          </cell>
          <cell r="F1288" t="str">
            <v>A</v>
          </cell>
          <cell r="G1288">
            <v>360000000</v>
          </cell>
          <cell r="H1288">
            <v>3.3</v>
          </cell>
          <cell r="I1288" t="str">
            <v>Aaa</v>
          </cell>
          <cell r="J1288" t="str">
            <v>N/A</v>
          </cell>
          <cell r="K1288" t="str">
            <v>AAA</v>
          </cell>
          <cell r="L1288" t="str">
            <v>N/A</v>
          </cell>
          <cell r="M1288" t="str">
            <v>N/A</v>
          </cell>
          <cell r="N1288" t="str">
            <v>Non-Money-Market</v>
          </cell>
          <cell r="O1288" t="str">
            <v>Triple-A</v>
          </cell>
          <cell r="P1288" t="str">
            <v>Sold to Market</v>
          </cell>
          <cell r="Q1288" t="str">
            <v>N/A</v>
          </cell>
          <cell r="R1288" t="str">
            <v>Public</v>
          </cell>
          <cell r="S1288" t="str">
            <v>FL</v>
          </cell>
          <cell r="T1288" t="str">
            <v>1-month LIBOR</v>
          </cell>
          <cell r="U1288" t="str">
            <v>+30a</v>
          </cell>
          <cell r="V1288">
            <v>28</v>
          </cell>
          <cell r="W1288" t="str">
            <v>N/A</v>
          </cell>
          <cell r="X1288" t="str">
            <v>N/A</v>
          </cell>
          <cell r="Y1288" t="str">
            <v>Student Loan</v>
          </cell>
          <cell r="Z1288" t="str">
            <v>Student Loan</v>
          </cell>
          <cell r="AA1288" t="str">
            <v>Student Loan - FFELP</v>
          </cell>
          <cell r="AB1288" t="str">
            <v>N/A</v>
          </cell>
          <cell r="AC1288" t="str">
            <v>N/A</v>
          </cell>
          <cell r="AD1288" t="str">
            <v>BC</v>
          </cell>
          <cell r="AE1288" t="str">
            <v>RBS</v>
          </cell>
          <cell r="AF1288" t="str">
            <v>RBC</v>
          </cell>
          <cell r="AG1288" t="str">
            <v>--</v>
          </cell>
          <cell r="AH1288" t="str">
            <v>--</v>
          </cell>
          <cell r="AI1288" t="str">
            <v>--</v>
          </cell>
          <cell r="AJ1288" t="str">
            <v>--</v>
          </cell>
          <cell r="AK1288" t="str">
            <v>--</v>
          </cell>
          <cell r="AL1288" t="str">
            <v>--</v>
          </cell>
          <cell r="AM1288" t="str">
            <v>--</v>
          </cell>
          <cell r="AN1288" t="str">
            <v>--</v>
          </cell>
          <cell r="AO1288" t="str">
            <v>--</v>
          </cell>
          <cell r="AP1288" t="str">
            <v>None</v>
          </cell>
          <cell r="AQ1288" t="str">
            <v>Non-Bank</v>
          </cell>
          <cell r="AR1288" t="str">
            <v>Unknown</v>
          </cell>
          <cell r="AS1288">
            <v>9</v>
          </cell>
          <cell r="AT1288">
            <v>3</v>
          </cell>
          <cell r="AU1288">
            <v>2012</v>
          </cell>
          <cell r="AV1288">
            <v>2</v>
          </cell>
          <cell r="AW1288">
            <v>41153</v>
          </cell>
          <cell r="AX1288" t="str">
            <v>Q3 2012</v>
          </cell>
          <cell r="AY1288">
            <v>41163</v>
          </cell>
          <cell r="AZ1288">
            <v>3</v>
          </cell>
          <cell r="BA1288" t="str">
            <v/>
          </cell>
          <cell r="BB1288" t="str">
            <v>Senior</v>
          </cell>
          <cell r="BC1288">
            <v>0</v>
          </cell>
          <cell r="BD1288" t="str">
            <v>Sub</v>
          </cell>
          <cell r="BE1288">
            <v>0</v>
          </cell>
          <cell r="BF1288">
            <v>364</v>
          </cell>
          <cell r="BG1288">
            <v>2</v>
          </cell>
        </row>
        <row r="1289">
          <cell r="B1289" t="str">
            <v>SLMA 2012-6 A3 Mtge</v>
          </cell>
          <cell r="C1289" t="str">
            <v>SLMA 2012-6</v>
          </cell>
          <cell r="D1289" t="str">
            <v>Sallie Mae</v>
          </cell>
          <cell r="E1289" t="str">
            <v>A-3</v>
          </cell>
          <cell r="F1289" t="str">
            <v>A</v>
          </cell>
          <cell r="G1289">
            <v>575000000</v>
          </cell>
          <cell r="H1289">
            <v>7.02</v>
          </cell>
          <cell r="I1289" t="str">
            <v>Aaa</v>
          </cell>
          <cell r="J1289" t="str">
            <v>N/A</v>
          </cell>
          <cell r="K1289" t="str">
            <v>AAA</v>
          </cell>
          <cell r="L1289" t="str">
            <v>N/A</v>
          </cell>
          <cell r="M1289" t="str">
            <v>N/A</v>
          </cell>
          <cell r="N1289" t="str">
            <v>Non-Money-Market</v>
          </cell>
          <cell r="O1289" t="str">
            <v>Triple-A</v>
          </cell>
          <cell r="P1289" t="str">
            <v>Sold to Market</v>
          </cell>
          <cell r="Q1289" t="str">
            <v>N/A</v>
          </cell>
          <cell r="R1289" t="str">
            <v>Public</v>
          </cell>
          <cell r="S1289" t="str">
            <v>FL</v>
          </cell>
          <cell r="T1289" t="str">
            <v>1-month LIBOR</v>
          </cell>
          <cell r="U1289" t="str">
            <v>+75</v>
          </cell>
          <cell r="V1289">
            <v>75</v>
          </cell>
          <cell r="W1289" t="str">
            <v>N/A</v>
          </cell>
          <cell r="X1289" t="str">
            <v>N/A</v>
          </cell>
          <cell r="Y1289" t="str">
            <v>Student Loan</v>
          </cell>
          <cell r="Z1289" t="str">
            <v>Student Loan</v>
          </cell>
          <cell r="AA1289" t="str">
            <v>Student Loan - FFELP</v>
          </cell>
          <cell r="AB1289" t="str">
            <v>N/A</v>
          </cell>
          <cell r="AC1289" t="str">
            <v>N/A</v>
          </cell>
          <cell r="AD1289" t="str">
            <v>BC</v>
          </cell>
          <cell r="AE1289" t="str">
            <v>RBS</v>
          </cell>
          <cell r="AF1289" t="str">
            <v>RBC</v>
          </cell>
          <cell r="AG1289" t="str">
            <v>--</v>
          </cell>
          <cell r="AH1289" t="str">
            <v>--</v>
          </cell>
          <cell r="AI1289" t="str">
            <v>--</v>
          </cell>
          <cell r="AJ1289" t="str">
            <v>--</v>
          </cell>
          <cell r="AK1289" t="str">
            <v>--</v>
          </cell>
          <cell r="AL1289" t="str">
            <v>--</v>
          </cell>
          <cell r="AM1289" t="str">
            <v>--</v>
          </cell>
          <cell r="AN1289" t="str">
            <v>--</v>
          </cell>
          <cell r="AO1289" t="str">
            <v>--</v>
          </cell>
          <cell r="AP1289" t="str">
            <v>None</v>
          </cell>
          <cell r="AQ1289" t="str">
            <v>Non-Bank</v>
          </cell>
          <cell r="AR1289" t="str">
            <v>Unknown</v>
          </cell>
          <cell r="AS1289">
            <v>9</v>
          </cell>
          <cell r="AT1289">
            <v>3</v>
          </cell>
          <cell r="AU1289">
            <v>2012</v>
          </cell>
          <cell r="AV1289">
            <v>2</v>
          </cell>
          <cell r="AW1289">
            <v>41153</v>
          </cell>
          <cell r="AX1289" t="str">
            <v>Q3 2012</v>
          </cell>
          <cell r="AY1289">
            <v>41163</v>
          </cell>
          <cell r="AZ1289">
            <v>7</v>
          </cell>
          <cell r="BA1289" t="str">
            <v/>
          </cell>
          <cell r="BB1289" t="str">
            <v>Senior</v>
          </cell>
          <cell r="BC1289">
            <v>0</v>
          </cell>
          <cell r="BD1289" t="str">
            <v>Senior</v>
          </cell>
          <cell r="BE1289">
            <v>0</v>
          </cell>
          <cell r="BF1289">
            <v>365</v>
          </cell>
          <cell r="BG1289">
            <v>1</v>
          </cell>
        </row>
        <row r="1290">
          <cell r="B1290" t="str">
            <v>SLMA 2012-6 B Mtge</v>
          </cell>
          <cell r="C1290" t="str">
            <v>SLMA 2012-6</v>
          </cell>
          <cell r="D1290" t="str">
            <v>Sallie Mae</v>
          </cell>
          <cell r="E1290" t="str">
            <v>B</v>
          </cell>
          <cell r="F1290" t="str">
            <v>B</v>
          </cell>
          <cell r="G1290">
            <v>37400000</v>
          </cell>
          <cell r="H1290">
            <v>9.01</v>
          </cell>
          <cell r="I1290" t="str">
            <v>Aa2</v>
          </cell>
          <cell r="J1290" t="str">
            <v>N/A</v>
          </cell>
          <cell r="K1290" t="str">
            <v>A+</v>
          </cell>
          <cell r="L1290" t="str">
            <v>N/A</v>
          </cell>
          <cell r="M1290" t="str">
            <v>N/A</v>
          </cell>
          <cell r="N1290" t="str">
            <v>Non-Money-Market</v>
          </cell>
          <cell r="O1290" t="str">
            <v>Double-A</v>
          </cell>
          <cell r="P1290" t="str">
            <v>Sold to Market</v>
          </cell>
          <cell r="Q1290" t="str">
            <v>N/A</v>
          </cell>
          <cell r="R1290" t="str">
            <v>Public</v>
          </cell>
          <cell r="S1290" t="str">
            <v>FL</v>
          </cell>
          <cell r="T1290" t="str">
            <v>1-month LIBOR</v>
          </cell>
          <cell r="U1290" t="str">
            <v>+78-79</v>
          </cell>
          <cell r="V1290">
            <v>79</v>
          </cell>
          <cell r="W1290" t="str">
            <v>N/A</v>
          </cell>
          <cell r="X1290" t="str">
            <v>N/A</v>
          </cell>
          <cell r="Y1290" t="str">
            <v>Student Loan</v>
          </cell>
          <cell r="Z1290" t="str">
            <v>Student Loan</v>
          </cell>
          <cell r="AA1290" t="str">
            <v>Student Loan - FFELP</v>
          </cell>
          <cell r="AB1290" t="str">
            <v>N/A</v>
          </cell>
          <cell r="AC1290" t="str">
            <v>N/A</v>
          </cell>
          <cell r="AD1290" t="str">
            <v>BC</v>
          </cell>
          <cell r="AE1290" t="str">
            <v>RBS</v>
          </cell>
          <cell r="AF1290" t="str">
            <v>RBC</v>
          </cell>
          <cell r="AG1290" t="str">
            <v>--</v>
          </cell>
          <cell r="AH1290" t="str">
            <v>--</v>
          </cell>
          <cell r="AI1290" t="str">
            <v>--</v>
          </cell>
          <cell r="AJ1290" t="str">
            <v>--</v>
          </cell>
          <cell r="AK1290" t="str">
            <v>--</v>
          </cell>
          <cell r="AL1290" t="str">
            <v>--</v>
          </cell>
          <cell r="AM1290" t="str">
            <v>--</v>
          </cell>
          <cell r="AN1290" t="str">
            <v>--</v>
          </cell>
          <cell r="AO1290" t="str">
            <v>--</v>
          </cell>
          <cell r="AP1290" t="str">
            <v>None</v>
          </cell>
          <cell r="AQ1290" t="str">
            <v>Non-Bank</v>
          </cell>
          <cell r="AR1290" t="str">
            <v>Unknown</v>
          </cell>
          <cell r="AS1290">
            <v>9</v>
          </cell>
          <cell r="AT1290">
            <v>3</v>
          </cell>
          <cell r="AU1290">
            <v>2012</v>
          </cell>
          <cell r="AV1290">
            <v>2</v>
          </cell>
          <cell r="AW1290">
            <v>41153</v>
          </cell>
          <cell r="AX1290" t="str">
            <v>Q3 2012</v>
          </cell>
          <cell r="AY1290">
            <v>41163</v>
          </cell>
          <cell r="AZ1290">
            <v>9</v>
          </cell>
          <cell r="BA1290" t="str">
            <v/>
          </cell>
          <cell r="BB1290" t="str">
            <v>Sub</v>
          </cell>
          <cell r="BC1290">
            <v>0</v>
          </cell>
          <cell r="BD1290" t="str">
            <v>Senior</v>
          </cell>
          <cell r="BE1290">
            <v>0</v>
          </cell>
          <cell r="BF1290">
            <v>365</v>
          </cell>
          <cell r="BG1290">
            <v>2</v>
          </cell>
        </row>
        <row r="1291">
          <cell r="B1291" t="str">
            <v>BMWFT 2012-1A A Mtge</v>
          </cell>
          <cell r="C1291" t="str">
            <v>BMWFT 2012-1</v>
          </cell>
          <cell r="D1291" t="str">
            <v>BMW</v>
          </cell>
          <cell r="E1291" t="str">
            <v>A</v>
          </cell>
          <cell r="F1291" t="str">
            <v>A</v>
          </cell>
          <cell r="G1291">
            <v>750000000</v>
          </cell>
          <cell r="H1291">
            <v>2.99</v>
          </cell>
          <cell r="I1291" t="str">
            <v>N/A</v>
          </cell>
          <cell r="J1291" t="str">
            <v>AAA</v>
          </cell>
          <cell r="K1291" t="str">
            <v>AAA</v>
          </cell>
          <cell r="L1291" t="str">
            <v>N/A</v>
          </cell>
          <cell r="M1291" t="str">
            <v>N/A</v>
          </cell>
          <cell r="N1291" t="str">
            <v>Non-Money-Market</v>
          </cell>
          <cell r="O1291" t="str">
            <v>Triple-A</v>
          </cell>
          <cell r="P1291" t="str">
            <v>Sold to Market</v>
          </cell>
          <cell r="Q1291" t="str">
            <v>N/A</v>
          </cell>
          <cell r="R1291" t="str">
            <v>144A</v>
          </cell>
          <cell r="S1291" t="str">
            <v>FL</v>
          </cell>
          <cell r="T1291" t="str">
            <v>1-month LIBOR</v>
          </cell>
          <cell r="U1291" t="str">
            <v>+40a</v>
          </cell>
          <cell r="V1291">
            <v>40</v>
          </cell>
          <cell r="W1291" t="str">
            <v>N/A</v>
          </cell>
          <cell r="X1291" t="str">
            <v>N/A</v>
          </cell>
          <cell r="Y1291" t="str">
            <v>Auto</v>
          </cell>
          <cell r="Z1291" t="str">
            <v>Floorplan</v>
          </cell>
          <cell r="AA1291" t="str">
            <v>Auto Floorplan</v>
          </cell>
          <cell r="AB1291">
            <v>40</v>
          </cell>
          <cell r="AC1291" t="str">
            <v>N/A</v>
          </cell>
          <cell r="AD1291" t="str">
            <v>RBS</v>
          </cell>
          <cell r="AE1291" t="str">
            <v>CS</v>
          </cell>
          <cell r="AF1291" t="str">
            <v>--</v>
          </cell>
          <cell r="AG1291" t="str">
            <v>--</v>
          </cell>
          <cell r="AH1291" t="str">
            <v>--</v>
          </cell>
          <cell r="AI1291" t="str">
            <v>C</v>
          </cell>
          <cell r="AJ1291" t="str">
            <v>--</v>
          </cell>
          <cell r="AK1291" t="str">
            <v>--</v>
          </cell>
          <cell r="AL1291" t="str">
            <v>--</v>
          </cell>
          <cell r="AM1291" t="str">
            <v>--</v>
          </cell>
          <cell r="AN1291" t="str">
            <v>--</v>
          </cell>
          <cell r="AO1291" t="str">
            <v>--</v>
          </cell>
          <cell r="AP1291" t="str">
            <v>None</v>
          </cell>
          <cell r="AQ1291" t="str">
            <v>Non-Bank</v>
          </cell>
          <cell r="AR1291" t="str">
            <v>Unknown</v>
          </cell>
          <cell r="AS1291">
            <v>9</v>
          </cell>
          <cell r="AT1291">
            <v>3</v>
          </cell>
          <cell r="AU1291">
            <v>2012</v>
          </cell>
          <cell r="AV1291">
            <v>2</v>
          </cell>
          <cell r="AW1291">
            <v>41153</v>
          </cell>
          <cell r="AX1291" t="str">
            <v>Q3 2012</v>
          </cell>
          <cell r="AY1291">
            <v>41164</v>
          </cell>
          <cell r="AZ1291">
            <v>3</v>
          </cell>
          <cell r="BA1291" t="str">
            <v/>
          </cell>
          <cell r="BB1291" t="str">
            <v>Senior</v>
          </cell>
          <cell r="BC1291">
            <v>0</v>
          </cell>
          <cell r="BD1291" t="str">
            <v>Senior</v>
          </cell>
          <cell r="BE1291">
            <v>0</v>
          </cell>
          <cell r="BF1291">
            <v>365</v>
          </cell>
          <cell r="BG1291">
            <v>3</v>
          </cell>
        </row>
        <row r="1292">
          <cell r="B1292" t="str">
            <v>EART 2012-2A A Mtge</v>
          </cell>
          <cell r="C1292" t="str">
            <v>EART 2012-2</v>
          </cell>
          <cell r="D1292" t="str">
            <v>Exeter</v>
          </cell>
          <cell r="E1292" t="str">
            <v>A</v>
          </cell>
          <cell r="F1292" t="str">
            <v>A</v>
          </cell>
          <cell r="G1292">
            <v>215000000</v>
          </cell>
          <cell r="H1292">
            <v>1.22</v>
          </cell>
          <cell r="I1292" t="str">
            <v>N/A</v>
          </cell>
          <cell r="J1292" t="str">
            <v>AA</v>
          </cell>
          <cell r="K1292" t="str">
            <v>N/A</v>
          </cell>
          <cell r="L1292" t="str">
            <v>AAA</v>
          </cell>
          <cell r="M1292" t="str">
            <v>N/A</v>
          </cell>
          <cell r="N1292" t="str">
            <v>Non-Money-Market</v>
          </cell>
          <cell r="O1292" t="str">
            <v>Double-A</v>
          </cell>
          <cell r="P1292" t="str">
            <v>Sold to Market</v>
          </cell>
          <cell r="Q1292" t="str">
            <v>N/A</v>
          </cell>
          <cell r="R1292" t="str">
            <v>144A</v>
          </cell>
          <cell r="S1292" t="str">
            <v>FX</v>
          </cell>
          <cell r="T1292" t="str">
            <v>EDSF</v>
          </cell>
          <cell r="U1292" t="str">
            <v>+95/100</v>
          </cell>
          <cell r="V1292">
            <v>95</v>
          </cell>
          <cell r="W1292">
            <v>1.2999999999999999E-2</v>
          </cell>
          <cell r="X1292">
            <v>1.312E-2</v>
          </cell>
          <cell r="Y1292" t="str">
            <v>Auto</v>
          </cell>
          <cell r="Z1292" t="str">
            <v>Auto Loan</v>
          </cell>
          <cell r="AA1292" t="str">
            <v>Auto Loan - Subprime</v>
          </cell>
          <cell r="AB1292" t="str">
            <v>N/A</v>
          </cell>
          <cell r="AC1292" t="str">
            <v>N/A</v>
          </cell>
          <cell r="AD1292" t="str">
            <v>WF</v>
          </cell>
          <cell r="AE1292" t="str">
            <v>C</v>
          </cell>
          <cell r="AF1292" t="str">
            <v>--</v>
          </cell>
          <cell r="AG1292" t="str">
            <v>--</v>
          </cell>
          <cell r="AH1292" t="str">
            <v>--</v>
          </cell>
          <cell r="AI1292" t="str">
            <v>DB</v>
          </cell>
          <cell r="AJ1292" t="str">
            <v>GS</v>
          </cell>
          <cell r="AK1292" t="str">
            <v>--</v>
          </cell>
          <cell r="AL1292" t="str">
            <v>--</v>
          </cell>
          <cell r="AM1292" t="str">
            <v>--</v>
          </cell>
          <cell r="AN1292" t="str">
            <v>--</v>
          </cell>
          <cell r="AO1292" t="str">
            <v>--</v>
          </cell>
          <cell r="AP1292" t="str">
            <v>None</v>
          </cell>
          <cell r="AQ1292" t="str">
            <v>Non-Bank</v>
          </cell>
          <cell r="AR1292" t="str">
            <v>Unknown</v>
          </cell>
          <cell r="AS1292">
            <v>9</v>
          </cell>
          <cell r="AT1292">
            <v>3</v>
          </cell>
          <cell r="AU1292">
            <v>2012</v>
          </cell>
          <cell r="AV1292">
            <v>2</v>
          </cell>
          <cell r="AW1292">
            <v>41153</v>
          </cell>
          <cell r="AX1292" t="str">
            <v>Q3 2012</v>
          </cell>
          <cell r="AY1292">
            <v>41164</v>
          </cell>
          <cell r="AZ1292">
            <v>1</v>
          </cell>
          <cell r="BA1292" t="str">
            <v/>
          </cell>
          <cell r="BB1292" t="str">
            <v>Senior</v>
          </cell>
          <cell r="BC1292">
            <v>0</v>
          </cell>
          <cell r="BD1292" t="str">
            <v>Senior</v>
          </cell>
          <cell r="BE1292">
            <v>0</v>
          </cell>
          <cell r="BF1292">
            <v>365</v>
          </cell>
          <cell r="BG1292">
            <v>4</v>
          </cell>
        </row>
        <row r="1293">
          <cell r="B1293" t="str">
            <v>EART 2012-2A B Mtge</v>
          </cell>
          <cell r="C1293" t="str">
            <v>EART 2012-2</v>
          </cell>
          <cell r="D1293" t="str">
            <v>Exeter</v>
          </cell>
          <cell r="E1293" t="str">
            <v>B</v>
          </cell>
          <cell r="F1293" t="str">
            <v>B</v>
          </cell>
          <cell r="G1293">
            <v>36000000</v>
          </cell>
          <cell r="H1293">
            <v>3.02</v>
          </cell>
          <cell r="I1293" t="str">
            <v>N/A</v>
          </cell>
          <cell r="J1293" t="str">
            <v>A</v>
          </cell>
          <cell r="K1293" t="str">
            <v>N/A</v>
          </cell>
          <cell r="L1293" t="str">
            <v>A</v>
          </cell>
          <cell r="M1293" t="str">
            <v>N/A</v>
          </cell>
          <cell r="N1293" t="str">
            <v>Non-Money-Market</v>
          </cell>
          <cell r="O1293" t="str">
            <v>Single-A</v>
          </cell>
          <cell r="P1293" t="str">
            <v>Sold to Market</v>
          </cell>
          <cell r="Q1293" t="str">
            <v>N/A</v>
          </cell>
          <cell r="R1293" t="str">
            <v>144A</v>
          </cell>
          <cell r="S1293" t="str">
            <v>FX</v>
          </cell>
          <cell r="T1293" t="str">
            <v>Int. SWAPS</v>
          </cell>
          <cell r="U1293" t="str">
            <v>+175a</v>
          </cell>
          <cell r="V1293">
            <v>175</v>
          </cell>
          <cell r="W1293">
            <v>2.2200000000000001E-2</v>
          </cell>
          <cell r="X1293">
            <v>2.2339999999999999E-2</v>
          </cell>
          <cell r="Y1293" t="str">
            <v>Auto</v>
          </cell>
          <cell r="Z1293" t="str">
            <v>Auto Loan</v>
          </cell>
          <cell r="AA1293" t="str">
            <v>Auto Loan - Subprime</v>
          </cell>
          <cell r="AB1293" t="str">
            <v>N/A</v>
          </cell>
          <cell r="AC1293" t="str">
            <v>N/A</v>
          </cell>
          <cell r="AD1293" t="str">
            <v>WF</v>
          </cell>
          <cell r="AE1293" t="str">
            <v>C</v>
          </cell>
          <cell r="AF1293" t="str">
            <v>--</v>
          </cell>
          <cell r="AG1293" t="str">
            <v>--</v>
          </cell>
          <cell r="AH1293" t="str">
            <v>--</v>
          </cell>
          <cell r="AI1293" t="str">
            <v>DB</v>
          </cell>
          <cell r="AJ1293" t="str">
            <v>GS</v>
          </cell>
          <cell r="AK1293" t="str">
            <v>--</v>
          </cell>
          <cell r="AL1293" t="str">
            <v>--</v>
          </cell>
          <cell r="AM1293" t="str">
            <v>--</v>
          </cell>
          <cell r="AN1293" t="str">
            <v>--</v>
          </cell>
          <cell r="AO1293" t="str">
            <v>--</v>
          </cell>
          <cell r="AP1293" t="str">
            <v>None</v>
          </cell>
          <cell r="AQ1293" t="str">
            <v>Non-Bank</v>
          </cell>
          <cell r="AR1293" t="str">
            <v>Unknown</v>
          </cell>
          <cell r="AS1293">
            <v>9</v>
          </cell>
          <cell r="AT1293">
            <v>3</v>
          </cell>
          <cell r="AU1293">
            <v>2012</v>
          </cell>
          <cell r="AV1293">
            <v>2</v>
          </cell>
          <cell r="AW1293">
            <v>41153</v>
          </cell>
          <cell r="AX1293" t="str">
            <v>Q3 2012</v>
          </cell>
          <cell r="AY1293">
            <v>41164</v>
          </cell>
          <cell r="AZ1293">
            <v>3</v>
          </cell>
          <cell r="BA1293" t="str">
            <v/>
          </cell>
          <cell r="BB1293" t="str">
            <v>Sub</v>
          </cell>
          <cell r="BC1293">
            <v>0</v>
          </cell>
          <cell r="BD1293" t="str">
            <v>Senior</v>
          </cell>
          <cell r="BE1293">
            <v>0</v>
          </cell>
          <cell r="BF1293">
            <v>366</v>
          </cell>
          <cell r="BG1293">
            <v>1</v>
          </cell>
        </row>
        <row r="1294">
          <cell r="B1294" t="str">
            <v>EART 2012-2A C Mtge</v>
          </cell>
          <cell r="C1294" t="str">
            <v>EART 2012-2</v>
          </cell>
          <cell r="D1294" t="str">
            <v>Exeter</v>
          </cell>
          <cell r="E1294" t="str">
            <v>C</v>
          </cell>
          <cell r="F1294" t="str">
            <v>C</v>
          </cell>
          <cell r="G1294">
            <v>31000000</v>
          </cell>
          <cell r="H1294">
            <v>3.72</v>
          </cell>
          <cell r="I1294" t="str">
            <v>N/A</v>
          </cell>
          <cell r="J1294" t="str">
            <v>BBB</v>
          </cell>
          <cell r="K1294" t="str">
            <v>N/A</v>
          </cell>
          <cell r="L1294" t="str">
            <v>BBB</v>
          </cell>
          <cell r="M1294" t="str">
            <v>N/A</v>
          </cell>
          <cell r="N1294" t="str">
            <v>Non-Money-Market</v>
          </cell>
          <cell r="O1294" t="str">
            <v>Triple-B</v>
          </cell>
          <cell r="P1294" t="str">
            <v>Sold to Market</v>
          </cell>
          <cell r="Q1294" t="str">
            <v>N/A</v>
          </cell>
          <cell r="R1294" t="str">
            <v>144A</v>
          </cell>
          <cell r="S1294" t="str">
            <v>FX</v>
          </cell>
          <cell r="T1294" t="str">
            <v>Int. SWAPS</v>
          </cell>
          <cell r="U1294" t="str">
            <v>+275a</v>
          </cell>
          <cell r="V1294">
            <v>250</v>
          </cell>
          <cell r="W1294">
            <v>3.0599999999999999E-2</v>
          </cell>
          <cell r="X1294">
            <v>3.0870000000000002E-2</v>
          </cell>
          <cell r="Y1294" t="str">
            <v>Auto</v>
          </cell>
          <cell r="Z1294" t="str">
            <v>Auto Loan</v>
          </cell>
          <cell r="AA1294" t="str">
            <v>Auto Loan - Subprime</v>
          </cell>
          <cell r="AB1294" t="str">
            <v>N/A</v>
          </cell>
          <cell r="AC1294" t="str">
            <v>N/A</v>
          </cell>
          <cell r="AD1294" t="str">
            <v>WF</v>
          </cell>
          <cell r="AE1294" t="str">
            <v>C</v>
          </cell>
          <cell r="AF1294" t="str">
            <v>--</v>
          </cell>
          <cell r="AG1294" t="str">
            <v>--</v>
          </cell>
          <cell r="AH1294" t="str">
            <v>--</v>
          </cell>
          <cell r="AI1294" t="str">
            <v>DB</v>
          </cell>
          <cell r="AJ1294" t="str">
            <v>GS</v>
          </cell>
          <cell r="AK1294" t="str">
            <v>--</v>
          </cell>
          <cell r="AL1294" t="str">
            <v>--</v>
          </cell>
          <cell r="AM1294" t="str">
            <v>--</v>
          </cell>
          <cell r="AN1294" t="str">
            <v>--</v>
          </cell>
          <cell r="AO1294" t="str">
            <v>--</v>
          </cell>
          <cell r="AP1294" t="str">
            <v>None</v>
          </cell>
          <cell r="AQ1294" t="str">
            <v>Non-Bank</v>
          </cell>
          <cell r="AR1294" t="str">
            <v>Unknown</v>
          </cell>
          <cell r="AS1294">
            <v>9</v>
          </cell>
          <cell r="AT1294">
            <v>3</v>
          </cell>
          <cell r="AU1294">
            <v>2012</v>
          </cell>
          <cell r="AV1294">
            <v>2</v>
          </cell>
          <cell r="AW1294">
            <v>41153</v>
          </cell>
          <cell r="AX1294" t="str">
            <v>Q3 2012</v>
          </cell>
          <cell r="AY1294">
            <v>41164</v>
          </cell>
          <cell r="AZ1294">
            <v>4</v>
          </cell>
          <cell r="BA1294" t="str">
            <v/>
          </cell>
          <cell r="BB1294" t="str">
            <v>Sub</v>
          </cell>
          <cell r="BC1294">
            <v>0</v>
          </cell>
          <cell r="BD1294" t="str">
            <v>Senior</v>
          </cell>
          <cell r="BE1294">
            <v>0</v>
          </cell>
          <cell r="BF1294">
            <v>366</v>
          </cell>
          <cell r="BG1294">
            <v>2</v>
          </cell>
        </row>
        <row r="1295">
          <cell r="B1295" t="str">
            <v>EART 2012-2A D Mtge</v>
          </cell>
          <cell r="C1295" t="str">
            <v>EART 2012-2</v>
          </cell>
          <cell r="D1295" t="str">
            <v>Exeter</v>
          </cell>
          <cell r="E1295" t="str">
            <v>D</v>
          </cell>
          <cell r="F1295" t="str">
            <v>D</v>
          </cell>
          <cell r="G1295">
            <v>18000000</v>
          </cell>
          <cell r="H1295">
            <v>3.9</v>
          </cell>
          <cell r="I1295" t="str">
            <v>N/A</v>
          </cell>
          <cell r="J1295" t="str">
            <v>BB</v>
          </cell>
          <cell r="K1295" t="str">
            <v>N/A</v>
          </cell>
          <cell r="L1295" t="str">
            <v>BB</v>
          </cell>
          <cell r="M1295" t="str">
            <v>N/A</v>
          </cell>
          <cell r="N1295" t="str">
            <v>Non-Money-Market</v>
          </cell>
          <cell r="O1295" t="str">
            <v>Double-B</v>
          </cell>
          <cell r="P1295" t="str">
            <v>Sold to Market</v>
          </cell>
          <cell r="Q1295" t="str">
            <v>N/A</v>
          </cell>
          <cell r="R1295" t="str">
            <v>144A</v>
          </cell>
          <cell r="S1295" t="str">
            <v>FX</v>
          </cell>
          <cell r="T1295" t="str">
            <v>Int. SWAPS</v>
          </cell>
          <cell r="U1295" t="str">
            <v>+450a</v>
          </cell>
          <cell r="V1295">
            <v>450</v>
          </cell>
          <cell r="W1295">
            <v>5.0599999999999999E-2</v>
          </cell>
          <cell r="X1295">
            <v>5.1139999999999998E-2</v>
          </cell>
          <cell r="Y1295" t="str">
            <v>Auto</v>
          </cell>
          <cell r="Z1295" t="str">
            <v>Auto Loan</v>
          </cell>
          <cell r="AA1295" t="str">
            <v>Auto Loan - Subprime</v>
          </cell>
          <cell r="AB1295" t="str">
            <v>N/A</v>
          </cell>
          <cell r="AC1295" t="str">
            <v>N/A</v>
          </cell>
          <cell r="AD1295" t="str">
            <v>WF</v>
          </cell>
          <cell r="AE1295" t="str">
            <v>C</v>
          </cell>
          <cell r="AF1295" t="str">
            <v>--</v>
          </cell>
          <cell r="AG1295" t="str">
            <v>--</v>
          </cell>
          <cell r="AH1295" t="str">
            <v>--</v>
          </cell>
          <cell r="AI1295" t="str">
            <v>DB</v>
          </cell>
          <cell r="AJ1295" t="str">
            <v>GS</v>
          </cell>
          <cell r="AK1295" t="str">
            <v>--</v>
          </cell>
          <cell r="AL1295" t="str">
            <v>--</v>
          </cell>
          <cell r="AM1295" t="str">
            <v>--</v>
          </cell>
          <cell r="AN1295" t="str">
            <v>--</v>
          </cell>
          <cell r="AO1295" t="str">
            <v>--</v>
          </cell>
          <cell r="AP1295" t="str">
            <v>None</v>
          </cell>
          <cell r="AQ1295" t="str">
            <v>Non-Bank</v>
          </cell>
          <cell r="AR1295" t="str">
            <v>Unknown</v>
          </cell>
          <cell r="AS1295">
            <v>9</v>
          </cell>
          <cell r="AT1295">
            <v>3</v>
          </cell>
          <cell r="AU1295">
            <v>2012</v>
          </cell>
          <cell r="AV1295">
            <v>2</v>
          </cell>
          <cell r="AW1295">
            <v>41153</v>
          </cell>
          <cell r="AX1295" t="str">
            <v>Q3 2012</v>
          </cell>
          <cell r="AY1295">
            <v>41164</v>
          </cell>
          <cell r="AZ1295">
            <v>4</v>
          </cell>
          <cell r="BA1295" t="str">
            <v/>
          </cell>
          <cell r="BB1295" t="str">
            <v>Sub</v>
          </cell>
          <cell r="BC1295">
            <v>0</v>
          </cell>
          <cell r="BD1295" t="str">
            <v>Senior</v>
          </cell>
          <cell r="BE1295">
            <v>0</v>
          </cell>
          <cell r="BF1295">
            <v>366</v>
          </cell>
          <cell r="BG1295">
            <v>3</v>
          </cell>
        </row>
        <row r="1296">
          <cell r="B1296" t="str">
            <v>FORDF 2012-4 A1 Mtge</v>
          </cell>
          <cell r="C1296" t="str">
            <v>FORDF 2012-4</v>
          </cell>
          <cell r="D1296" t="str">
            <v>Ford</v>
          </cell>
          <cell r="E1296" t="str">
            <v>A-1</v>
          </cell>
          <cell r="F1296" t="str">
            <v>A</v>
          </cell>
          <cell r="G1296">
            <v>725000000</v>
          </cell>
          <cell r="H1296">
            <v>1.99</v>
          </cell>
          <cell r="I1296" t="str">
            <v>Aaa</v>
          </cell>
          <cell r="J1296" t="str">
            <v>AAA</v>
          </cell>
          <cell r="K1296" t="str">
            <v>N/A</v>
          </cell>
          <cell r="L1296" t="str">
            <v>N/A</v>
          </cell>
          <cell r="M1296" t="str">
            <v>N/A</v>
          </cell>
          <cell r="N1296" t="str">
            <v>Non-Money-Market</v>
          </cell>
          <cell r="O1296" t="str">
            <v>Triple-A</v>
          </cell>
          <cell r="P1296" t="str">
            <v>Sold to Market</v>
          </cell>
          <cell r="Q1296" t="str">
            <v>N/A</v>
          </cell>
          <cell r="R1296" t="str">
            <v>Public</v>
          </cell>
          <cell r="S1296" t="str">
            <v>FX</v>
          </cell>
          <cell r="T1296" t="str">
            <v>EDSF</v>
          </cell>
          <cell r="U1296" t="str">
            <v>+35a</v>
          </cell>
          <cell r="V1296">
            <v>35</v>
          </cell>
          <cell r="W1296">
            <v>7.4000000000000003E-3</v>
          </cell>
          <cell r="X1296">
            <v>7.4999999999999997E-3</v>
          </cell>
          <cell r="Y1296" t="str">
            <v>Auto</v>
          </cell>
          <cell r="Z1296" t="str">
            <v>Floorplan</v>
          </cell>
          <cell r="AA1296" t="str">
            <v>Auto Floorplan</v>
          </cell>
          <cell r="AB1296" t="str">
            <v>N/A</v>
          </cell>
          <cell r="AC1296" t="str">
            <v>N/A</v>
          </cell>
          <cell r="AD1296" t="str">
            <v>BC</v>
          </cell>
          <cell r="AE1296" t="str">
            <v>HSBC</v>
          </cell>
          <cell r="AF1296" t="str">
            <v>JPM</v>
          </cell>
          <cell r="AG1296" t="str">
            <v>RBC</v>
          </cell>
          <cell r="AH1296" t="str">
            <v>RBS</v>
          </cell>
          <cell r="AI1296" t="str">
            <v>BB</v>
          </cell>
          <cell r="AJ1296" t="str">
            <v>Bradesco</v>
          </cell>
          <cell r="AK1296" t="str">
            <v>Loop</v>
          </cell>
          <cell r="AL1296" t="str">
            <v>Williams</v>
          </cell>
          <cell r="AM1296" t="str">
            <v>--</v>
          </cell>
          <cell r="AN1296" t="str">
            <v>--</v>
          </cell>
          <cell r="AO1296" t="str">
            <v>--</v>
          </cell>
          <cell r="AP1296" t="str">
            <v>None</v>
          </cell>
          <cell r="AQ1296" t="str">
            <v>Non-Bank</v>
          </cell>
          <cell r="AR1296" t="str">
            <v>Unknown</v>
          </cell>
          <cell r="AS1296">
            <v>9</v>
          </cell>
          <cell r="AT1296">
            <v>3</v>
          </cell>
          <cell r="AU1296">
            <v>2012</v>
          </cell>
          <cell r="AV1296">
            <v>2</v>
          </cell>
          <cell r="AW1296">
            <v>41153</v>
          </cell>
          <cell r="AX1296" t="str">
            <v>Q3 2012</v>
          </cell>
          <cell r="AY1296">
            <v>41164</v>
          </cell>
          <cell r="AZ1296">
            <v>2</v>
          </cell>
          <cell r="BA1296" t="str">
            <v/>
          </cell>
          <cell r="BB1296" t="str">
            <v>Senior</v>
          </cell>
          <cell r="BC1296">
            <v>0</v>
          </cell>
          <cell r="BD1296" t="str">
            <v>Sub</v>
          </cell>
          <cell r="BE1296">
            <v>0</v>
          </cell>
          <cell r="BF1296">
            <v>366</v>
          </cell>
          <cell r="BG1296">
            <v>4</v>
          </cell>
        </row>
        <row r="1297">
          <cell r="B1297" t="str">
            <v>FORDF 2012-4 A2 Mtge</v>
          </cell>
          <cell r="C1297" t="str">
            <v>FORDF 2012-4</v>
          </cell>
          <cell r="D1297" t="str">
            <v>Ford</v>
          </cell>
          <cell r="E1297" t="str">
            <v>A-2</v>
          </cell>
          <cell r="F1297" t="str">
            <v>A</v>
          </cell>
          <cell r="G1297">
            <v>450000000</v>
          </cell>
          <cell r="H1297">
            <v>1.99</v>
          </cell>
          <cell r="I1297" t="str">
            <v>Aaa</v>
          </cell>
          <cell r="J1297" t="str">
            <v>AAA</v>
          </cell>
          <cell r="K1297" t="str">
            <v>N/A</v>
          </cell>
          <cell r="L1297" t="str">
            <v>N/A</v>
          </cell>
          <cell r="M1297" t="str">
            <v>N/A</v>
          </cell>
          <cell r="N1297" t="str">
            <v>Non-Money-Market</v>
          </cell>
          <cell r="O1297" t="str">
            <v>Triple-A</v>
          </cell>
          <cell r="P1297" t="str">
            <v>Sold to Market</v>
          </cell>
          <cell r="Q1297" t="str">
            <v>N/A</v>
          </cell>
          <cell r="R1297" t="str">
            <v>Public</v>
          </cell>
          <cell r="S1297" t="str">
            <v>FL</v>
          </cell>
          <cell r="T1297" t="str">
            <v>1-month LIBOR</v>
          </cell>
          <cell r="U1297" t="str">
            <v>+35a</v>
          </cell>
          <cell r="V1297">
            <v>35</v>
          </cell>
          <cell r="W1297" t="str">
            <v>N/A</v>
          </cell>
          <cell r="X1297" t="str">
            <v>N/A</v>
          </cell>
          <cell r="Y1297" t="str">
            <v>Auto</v>
          </cell>
          <cell r="Z1297" t="str">
            <v>Floorplan</v>
          </cell>
          <cell r="AA1297" t="str">
            <v>Auto Floorplan</v>
          </cell>
          <cell r="AB1297" t="str">
            <v>N/A</v>
          </cell>
          <cell r="AC1297" t="str">
            <v>N/A</v>
          </cell>
          <cell r="AD1297" t="str">
            <v>BC</v>
          </cell>
          <cell r="AE1297" t="str">
            <v>HSBC</v>
          </cell>
          <cell r="AF1297" t="str">
            <v>JPM</v>
          </cell>
          <cell r="AG1297" t="str">
            <v>RBC</v>
          </cell>
          <cell r="AH1297" t="str">
            <v>RBS</v>
          </cell>
          <cell r="AI1297" t="str">
            <v>BB</v>
          </cell>
          <cell r="AJ1297" t="str">
            <v>Bradesco</v>
          </cell>
          <cell r="AK1297" t="str">
            <v>Loop</v>
          </cell>
          <cell r="AL1297" t="str">
            <v>Williams</v>
          </cell>
          <cell r="AM1297" t="str">
            <v>--</v>
          </cell>
          <cell r="AN1297" t="str">
            <v>--</v>
          </cell>
          <cell r="AO1297" t="str">
            <v>--</v>
          </cell>
          <cell r="AP1297" t="str">
            <v>None</v>
          </cell>
          <cell r="AQ1297" t="str">
            <v>Non-Bank</v>
          </cell>
          <cell r="AR1297" t="str">
            <v>Unknown</v>
          </cell>
          <cell r="AS1297">
            <v>9</v>
          </cell>
          <cell r="AT1297">
            <v>3</v>
          </cell>
          <cell r="AU1297">
            <v>2012</v>
          </cell>
          <cell r="AV1297">
            <v>2</v>
          </cell>
          <cell r="AW1297">
            <v>41153</v>
          </cell>
          <cell r="AX1297" t="str">
            <v>Q3 2012</v>
          </cell>
          <cell r="AY1297">
            <v>41164</v>
          </cell>
          <cell r="AZ1297">
            <v>2</v>
          </cell>
          <cell r="BA1297" t="str">
            <v/>
          </cell>
          <cell r="BB1297" t="str">
            <v>Senior</v>
          </cell>
          <cell r="BC1297">
            <v>0</v>
          </cell>
          <cell r="BD1297" t="str">
            <v>Senior</v>
          </cell>
          <cell r="BE1297">
            <v>0</v>
          </cell>
          <cell r="BF1297">
            <v>367</v>
          </cell>
          <cell r="BG1297">
            <v>1</v>
          </cell>
        </row>
        <row r="1298">
          <cell r="B1298" t="str">
            <v>FORDF 2012-4 B Mtge</v>
          </cell>
          <cell r="C1298" t="str">
            <v>FORDF 2012-4</v>
          </cell>
          <cell r="D1298" t="str">
            <v>Ford</v>
          </cell>
          <cell r="E1298" t="str">
            <v>B</v>
          </cell>
          <cell r="F1298" t="str">
            <v>B</v>
          </cell>
          <cell r="G1298">
            <v>53758000</v>
          </cell>
          <cell r="H1298">
            <v>1.99</v>
          </cell>
          <cell r="I1298" t="str">
            <v>Aa1</v>
          </cell>
          <cell r="J1298" t="str">
            <v>AA</v>
          </cell>
          <cell r="K1298" t="str">
            <v>N/A</v>
          </cell>
          <cell r="L1298" t="str">
            <v>N/A</v>
          </cell>
          <cell r="M1298" t="str">
            <v>N/A</v>
          </cell>
          <cell r="N1298" t="str">
            <v>Non-Money-Market</v>
          </cell>
          <cell r="O1298" t="str">
            <v>Double-A</v>
          </cell>
          <cell r="P1298" t="str">
            <v>Sold to Market</v>
          </cell>
          <cell r="Q1298" t="str">
            <v>N/A</v>
          </cell>
          <cell r="R1298" t="str">
            <v>Public</v>
          </cell>
          <cell r="S1298" t="str">
            <v>FX</v>
          </cell>
          <cell r="T1298" t="str">
            <v>EDSF</v>
          </cell>
          <cell r="U1298" t="str">
            <v>+65-70</v>
          </cell>
          <cell r="V1298">
            <v>55</v>
          </cell>
          <cell r="W1298">
            <v>9.4999999999999998E-3</v>
          </cell>
          <cell r="X1298">
            <v>9.4999999999999998E-3</v>
          </cell>
          <cell r="Y1298" t="str">
            <v>Auto</v>
          </cell>
          <cell r="Z1298" t="str">
            <v>Floorplan</v>
          </cell>
          <cell r="AA1298" t="str">
            <v>Auto Floorplan</v>
          </cell>
          <cell r="AB1298" t="str">
            <v>N/A</v>
          </cell>
          <cell r="AC1298" t="str">
            <v>N/A</v>
          </cell>
          <cell r="AD1298" t="str">
            <v>BC</v>
          </cell>
          <cell r="AE1298" t="str">
            <v>HSBC</v>
          </cell>
          <cell r="AF1298" t="str">
            <v>JPM</v>
          </cell>
          <cell r="AG1298" t="str">
            <v>RBC</v>
          </cell>
          <cell r="AH1298" t="str">
            <v>RBS</v>
          </cell>
          <cell r="AI1298" t="str">
            <v>BB</v>
          </cell>
          <cell r="AJ1298" t="str">
            <v>Bradesco</v>
          </cell>
          <cell r="AK1298" t="str">
            <v>Loop</v>
          </cell>
          <cell r="AL1298" t="str">
            <v>Williams</v>
          </cell>
          <cell r="AM1298" t="str">
            <v>--</v>
          </cell>
          <cell r="AN1298" t="str">
            <v>--</v>
          </cell>
          <cell r="AO1298" t="str">
            <v>--</v>
          </cell>
          <cell r="AP1298" t="str">
            <v>None</v>
          </cell>
          <cell r="AQ1298" t="str">
            <v>Non-Bank</v>
          </cell>
          <cell r="AR1298" t="str">
            <v>Unknown</v>
          </cell>
          <cell r="AS1298">
            <v>9</v>
          </cell>
          <cell r="AT1298">
            <v>3</v>
          </cell>
          <cell r="AU1298">
            <v>2012</v>
          </cell>
          <cell r="AV1298">
            <v>2</v>
          </cell>
          <cell r="AW1298">
            <v>41153</v>
          </cell>
          <cell r="AX1298" t="str">
            <v>Q3 2012</v>
          </cell>
          <cell r="AY1298">
            <v>41164</v>
          </cell>
          <cell r="AZ1298">
            <v>2</v>
          </cell>
          <cell r="BA1298" t="str">
            <v/>
          </cell>
          <cell r="BB1298" t="str">
            <v>Sub</v>
          </cell>
          <cell r="BC1298">
            <v>0</v>
          </cell>
          <cell r="BD1298" t="str">
            <v>Senior</v>
          </cell>
          <cell r="BE1298">
            <v>0</v>
          </cell>
          <cell r="BF1298">
            <v>368</v>
          </cell>
          <cell r="BG1298">
            <v>1</v>
          </cell>
        </row>
        <row r="1299">
          <cell r="B1299" t="str">
            <v>FORDF 2012-4 C Mtge</v>
          </cell>
          <cell r="C1299" t="str">
            <v>FORDF 2012-4</v>
          </cell>
          <cell r="D1299" t="str">
            <v>Ford</v>
          </cell>
          <cell r="E1299" t="str">
            <v>C</v>
          </cell>
          <cell r="F1299" t="str">
            <v>C</v>
          </cell>
          <cell r="G1299">
            <v>76797000</v>
          </cell>
          <cell r="H1299">
            <v>1.99</v>
          </cell>
          <cell r="I1299" t="str">
            <v>Aa3</v>
          </cell>
          <cell r="J1299" t="str">
            <v>A</v>
          </cell>
          <cell r="K1299" t="str">
            <v>N/A</v>
          </cell>
          <cell r="L1299" t="str">
            <v>N/A</v>
          </cell>
          <cell r="M1299" t="str">
            <v>N/A</v>
          </cell>
          <cell r="N1299" t="str">
            <v>Non-Money-Market</v>
          </cell>
          <cell r="O1299" t="str">
            <v>Single-A</v>
          </cell>
          <cell r="P1299" t="str">
            <v>Sold to Market</v>
          </cell>
          <cell r="Q1299" t="str">
            <v>N/A</v>
          </cell>
          <cell r="R1299" t="str">
            <v>Public</v>
          </cell>
          <cell r="S1299" t="str">
            <v>FX</v>
          </cell>
          <cell r="T1299" t="str">
            <v>EDSF</v>
          </cell>
          <cell r="U1299" t="str">
            <v>+105-110</v>
          </cell>
          <cell r="V1299">
            <v>100</v>
          </cell>
          <cell r="W1299">
            <v>1.3899999999999999E-2</v>
          </cell>
          <cell r="X1299">
            <v>1.4E-2</v>
          </cell>
          <cell r="Y1299" t="str">
            <v>Auto</v>
          </cell>
          <cell r="Z1299" t="str">
            <v>Floorplan</v>
          </cell>
          <cell r="AA1299" t="str">
            <v>Auto Floorplan</v>
          </cell>
          <cell r="AB1299" t="str">
            <v>N/A</v>
          </cell>
          <cell r="AC1299" t="str">
            <v>N/A</v>
          </cell>
          <cell r="AD1299" t="str">
            <v>BC</v>
          </cell>
          <cell r="AE1299" t="str">
            <v>HSBC</v>
          </cell>
          <cell r="AF1299" t="str">
            <v>JPM</v>
          </cell>
          <cell r="AG1299" t="str">
            <v>RBC</v>
          </cell>
          <cell r="AH1299" t="str">
            <v>RBS</v>
          </cell>
          <cell r="AI1299" t="str">
            <v>BB</v>
          </cell>
          <cell r="AJ1299" t="str">
            <v>Bradesco</v>
          </cell>
          <cell r="AK1299" t="str">
            <v>Loop</v>
          </cell>
          <cell r="AL1299" t="str">
            <v>Williams</v>
          </cell>
          <cell r="AM1299" t="str">
            <v>--</v>
          </cell>
          <cell r="AN1299" t="str">
            <v>--</v>
          </cell>
          <cell r="AO1299" t="str">
            <v>--</v>
          </cell>
          <cell r="AP1299" t="str">
            <v>None</v>
          </cell>
          <cell r="AQ1299" t="str">
            <v>Non-Bank</v>
          </cell>
          <cell r="AR1299" t="str">
            <v>Unknown</v>
          </cell>
          <cell r="AS1299">
            <v>9</v>
          </cell>
          <cell r="AT1299">
            <v>3</v>
          </cell>
          <cell r="AU1299">
            <v>2012</v>
          </cell>
          <cell r="AV1299">
            <v>2</v>
          </cell>
          <cell r="AW1299">
            <v>41153</v>
          </cell>
          <cell r="AX1299" t="str">
            <v>Q3 2012</v>
          </cell>
          <cell r="AY1299">
            <v>41164</v>
          </cell>
          <cell r="AZ1299">
            <v>2</v>
          </cell>
          <cell r="BA1299" t="str">
            <v/>
          </cell>
          <cell r="BB1299" t="str">
            <v>Sub</v>
          </cell>
          <cell r="BC1299">
            <v>0</v>
          </cell>
          <cell r="BD1299" t="str">
            <v>Sub</v>
          </cell>
          <cell r="BE1299">
            <v>0</v>
          </cell>
          <cell r="BF1299">
            <v>368</v>
          </cell>
          <cell r="BG1299">
            <v>2</v>
          </cell>
        </row>
        <row r="1300">
          <cell r="B1300" t="str">
            <v>FORDF 2012-4 D Mtge</v>
          </cell>
          <cell r="C1300" t="str">
            <v>FORDF 2012-4</v>
          </cell>
          <cell r="D1300" t="str">
            <v>Ford</v>
          </cell>
          <cell r="E1300" t="str">
            <v>D</v>
          </cell>
          <cell r="F1300" t="str">
            <v>D</v>
          </cell>
          <cell r="G1300">
            <v>46078000</v>
          </cell>
          <cell r="H1300">
            <v>1.99</v>
          </cell>
          <cell r="I1300" t="str">
            <v>A3</v>
          </cell>
          <cell r="J1300" t="str">
            <v>BBB</v>
          </cell>
          <cell r="K1300" t="str">
            <v>N/A</v>
          </cell>
          <cell r="L1300" t="str">
            <v>N/A</v>
          </cell>
          <cell r="M1300" t="str">
            <v>N/A</v>
          </cell>
          <cell r="N1300" t="str">
            <v>Non-Money-Market</v>
          </cell>
          <cell r="O1300" t="str">
            <v>Triple-B</v>
          </cell>
          <cell r="P1300" t="str">
            <v>Sold to Market</v>
          </cell>
          <cell r="Q1300" t="str">
            <v>N/A</v>
          </cell>
          <cell r="R1300" t="str">
            <v>Public</v>
          </cell>
          <cell r="S1300" t="str">
            <v>FX</v>
          </cell>
          <cell r="T1300" t="str">
            <v>EDSF</v>
          </cell>
          <cell r="U1300" t="str">
            <v>+175a</v>
          </cell>
          <cell r="V1300">
            <v>170</v>
          </cell>
          <cell r="W1300">
            <v>2.0899999999999998E-2</v>
          </cell>
          <cell r="X1300">
            <v>2.1000000000000001E-2</v>
          </cell>
          <cell r="Y1300" t="str">
            <v>Auto</v>
          </cell>
          <cell r="Z1300" t="str">
            <v>Floorplan</v>
          </cell>
          <cell r="AA1300" t="str">
            <v>Auto Floorplan</v>
          </cell>
          <cell r="AB1300" t="str">
            <v>N/A</v>
          </cell>
          <cell r="AC1300" t="str">
            <v>N/A</v>
          </cell>
          <cell r="AD1300" t="str">
            <v>BC</v>
          </cell>
          <cell r="AE1300" t="str">
            <v>HSBC</v>
          </cell>
          <cell r="AF1300" t="str">
            <v>JPM</v>
          </cell>
          <cell r="AG1300" t="str">
            <v>RBC</v>
          </cell>
          <cell r="AH1300" t="str">
            <v>RBS</v>
          </cell>
          <cell r="AI1300" t="str">
            <v>BB</v>
          </cell>
          <cell r="AJ1300" t="str">
            <v>Bradesco</v>
          </cell>
          <cell r="AK1300" t="str">
            <v>Loop</v>
          </cell>
          <cell r="AL1300" t="str">
            <v>Williams</v>
          </cell>
          <cell r="AM1300" t="str">
            <v>--</v>
          </cell>
          <cell r="AN1300" t="str">
            <v>--</v>
          </cell>
          <cell r="AO1300" t="str">
            <v>--</v>
          </cell>
          <cell r="AP1300" t="str">
            <v>None</v>
          </cell>
          <cell r="AQ1300" t="str">
            <v>Non-Bank</v>
          </cell>
          <cell r="AR1300" t="str">
            <v>Unknown</v>
          </cell>
          <cell r="AS1300">
            <v>9</v>
          </cell>
          <cell r="AT1300">
            <v>3</v>
          </cell>
          <cell r="AU1300">
            <v>2012</v>
          </cell>
          <cell r="AV1300">
            <v>2</v>
          </cell>
          <cell r="AW1300">
            <v>41153</v>
          </cell>
          <cell r="AX1300" t="str">
            <v>Q3 2012</v>
          </cell>
          <cell r="AY1300">
            <v>41164</v>
          </cell>
          <cell r="AZ1300">
            <v>2</v>
          </cell>
          <cell r="BA1300" t="str">
            <v/>
          </cell>
          <cell r="BB1300" t="str">
            <v>Sub</v>
          </cell>
          <cell r="BC1300">
            <v>0</v>
          </cell>
          <cell r="BD1300" t="str">
            <v>Sub</v>
          </cell>
          <cell r="BE1300">
            <v>0</v>
          </cell>
          <cell r="BF1300">
            <v>368</v>
          </cell>
          <cell r="BG1300">
            <v>3</v>
          </cell>
        </row>
        <row r="1301">
          <cell r="B1301" t="str">
            <v>FORDF 2012-5 A Mtge</v>
          </cell>
          <cell r="C1301" t="str">
            <v>FORDF 2012-5</v>
          </cell>
          <cell r="D1301" t="str">
            <v>Ford</v>
          </cell>
          <cell r="E1301" t="str">
            <v>A</v>
          </cell>
          <cell r="F1301" t="str">
            <v>A</v>
          </cell>
          <cell r="G1301">
            <v>650000000</v>
          </cell>
          <cell r="H1301">
            <v>4.99</v>
          </cell>
          <cell r="I1301" t="str">
            <v>Aaa</v>
          </cell>
          <cell r="J1301" t="str">
            <v>AAA</v>
          </cell>
          <cell r="K1301" t="str">
            <v>N/A</v>
          </cell>
          <cell r="L1301" t="str">
            <v>N/A</v>
          </cell>
          <cell r="M1301" t="str">
            <v>N/A</v>
          </cell>
          <cell r="N1301" t="str">
            <v>Non-Money-Market</v>
          </cell>
          <cell r="O1301" t="str">
            <v>Triple-A</v>
          </cell>
          <cell r="P1301" t="str">
            <v>Sold to Market</v>
          </cell>
          <cell r="Q1301" t="str">
            <v>N/A</v>
          </cell>
          <cell r="R1301" t="str">
            <v>Public</v>
          </cell>
          <cell r="S1301" t="str">
            <v>FX</v>
          </cell>
          <cell r="T1301" t="str">
            <v>Int. SWAPS</v>
          </cell>
          <cell r="U1301" t="str">
            <v>+65-70</v>
          </cell>
          <cell r="V1301">
            <v>65</v>
          </cell>
          <cell r="W1301">
            <v>1.49E-2</v>
          </cell>
          <cell r="X1301">
            <v>1.504E-2</v>
          </cell>
          <cell r="Y1301" t="str">
            <v>Auto</v>
          </cell>
          <cell r="Z1301" t="str">
            <v>Floorplan</v>
          </cell>
          <cell r="AA1301" t="str">
            <v>Auto Floorplan</v>
          </cell>
          <cell r="AB1301" t="str">
            <v>N/A</v>
          </cell>
          <cell r="AC1301" t="str">
            <v>N/A</v>
          </cell>
          <cell r="AD1301" t="str">
            <v>BC</v>
          </cell>
          <cell r="AE1301" t="str">
            <v>HSBC</v>
          </cell>
          <cell r="AF1301" t="str">
            <v>JPM</v>
          </cell>
          <cell r="AG1301" t="str">
            <v>RBC</v>
          </cell>
          <cell r="AH1301" t="str">
            <v>RBS</v>
          </cell>
          <cell r="AI1301" t="str">
            <v>BB</v>
          </cell>
          <cell r="AJ1301" t="str">
            <v>Bradesco</v>
          </cell>
          <cell r="AK1301" t="str">
            <v>Loop</v>
          </cell>
          <cell r="AL1301" t="str">
            <v>Williams</v>
          </cell>
          <cell r="AM1301" t="str">
            <v>--</v>
          </cell>
          <cell r="AN1301" t="str">
            <v>--</v>
          </cell>
          <cell r="AO1301" t="str">
            <v>--</v>
          </cell>
          <cell r="AP1301" t="str">
            <v>None</v>
          </cell>
          <cell r="AQ1301" t="str">
            <v>Non-Bank</v>
          </cell>
          <cell r="AR1301" t="str">
            <v>Unknown</v>
          </cell>
          <cell r="AS1301">
            <v>9</v>
          </cell>
          <cell r="AT1301">
            <v>3</v>
          </cell>
          <cell r="AU1301">
            <v>2012</v>
          </cell>
          <cell r="AV1301">
            <v>2</v>
          </cell>
          <cell r="AW1301">
            <v>41153</v>
          </cell>
          <cell r="AX1301" t="str">
            <v>Q3 2012</v>
          </cell>
          <cell r="AY1301">
            <v>41164</v>
          </cell>
          <cell r="AZ1301">
            <v>5</v>
          </cell>
          <cell r="BA1301" t="str">
            <v/>
          </cell>
          <cell r="BB1301" t="str">
            <v>Senior</v>
          </cell>
          <cell r="BC1301">
            <v>0</v>
          </cell>
          <cell r="BD1301" t="str">
            <v>Sub</v>
          </cell>
          <cell r="BE1301">
            <v>0</v>
          </cell>
          <cell r="BF1301">
            <v>368</v>
          </cell>
          <cell r="BG1301">
            <v>4</v>
          </cell>
        </row>
        <row r="1302">
          <cell r="B1302" t="str">
            <v>FORDF 2012-5 B Mtge</v>
          </cell>
          <cell r="C1302" t="str">
            <v>FORDF 2012-5</v>
          </cell>
          <cell r="D1302" t="str">
            <v>Ford</v>
          </cell>
          <cell r="E1302" t="str">
            <v>B</v>
          </cell>
          <cell r="F1302" t="str">
            <v>B</v>
          </cell>
          <cell r="G1302">
            <v>29739000</v>
          </cell>
          <cell r="H1302">
            <v>4.99</v>
          </cell>
          <cell r="I1302" t="str">
            <v>Aa1</v>
          </cell>
          <cell r="J1302" t="str">
            <v>AA</v>
          </cell>
          <cell r="K1302" t="str">
            <v>N/A</v>
          </cell>
          <cell r="L1302" t="str">
            <v>N/A</v>
          </cell>
          <cell r="M1302" t="str">
            <v>N/A</v>
          </cell>
          <cell r="N1302" t="str">
            <v>Non-Money-Market</v>
          </cell>
          <cell r="O1302" t="str">
            <v>Double-A</v>
          </cell>
          <cell r="P1302" t="str">
            <v>Sold to Market</v>
          </cell>
          <cell r="Q1302" t="str">
            <v>N/A</v>
          </cell>
          <cell r="R1302" t="str">
            <v>Public</v>
          </cell>
          <cell r="S1302" t="str">
            <v>FX</v>
          </cell>
          <cell r="T1302" t="str">
            <v>Int. SWAPS</v>
          </cell>
          <cell r="U1302" t="str">
            <v>+95-100</v>
          </cell>
          <cell r="V1302">
            <v>85</v>
          </cell>
          <cell r="W1302">
            <v>1.6899999999999998E-2</v>
          </cell>
          <cell r="X1302">
            <v>1.704E-2</v>
          </cell>
          <cell r="Y1302" t="str">
            <v>Auto</v>
          </cell>
          <cell r="Z1302" t="str">
            <v>Floorplan</v>
          </cell>
          <cell r="AA1302" t="str">
            <v>Auto Floorplan</v>
          </cell>
          <cell r="AB1302" t="str">
            <v>N/A</v>
          </cell>
          <cell r="AC1302" t="str">
            <v>N/A</v>
          </cell>
          <cell r="AD1302" t="str">
            <v>BC</v>
          </cell>
          <cell r="AE1302" t="str">
            <v>HSBC</v>
          </cell>
          <cell r="AF1302" t="str">
            <v>JPM</v>
          </cell>
          <cell r="AG1302" t="str">
            <v>RBC</v>
          </cell>
          <cell r="AH1302" t="str">
            <v>RBS</v>
          </cell>
          <cell r="AI1302" t="str">
            <v>BB</v>
          </cell>
          <cell r="AJ1302" t="str">
            <v>Bradesco</v>
          </cell>
          <cell r="AK1302" t="str">
            <v>Loop</v>
          </cell>
          <cell r="AL1302" t="str">
            <v>Williams</v>
          </cell>
          <cell r="AM1302" t="str">
            <v>--</v>
          </cell>
          <cell r="AN1302" t="str">
            <v>--</v>
          </cell>
          <cell r="AO1302" t="str">
            <v>--</v>
          </cell>
          <cell r="AP1302" t="str">
            <v>None</v>
          </cell>
          <cell r="AQ1302" t="str">
            <v>Non-Bank</v>
          </cell>
          <cell r="AR1302" t="str">
            <v>Unknown</v>
          </cell>
          <cell r="AS1302">
            <v>9</v>
          </cell>
          <cell r="AT1302">
            <v>3</v>
          </cell>
          <cell r="AU1302">
            <v>2012</v>
          </cell>
          <cell r="AV1302">
            <v>2</v>
          </cell>
          <cell r="AW1302">
            <v>41153</v>
          </cell>
          <cell r="AX1302" t="str">
            <v>Q3 2012</v>
          </cell>
          <cell r="AY1302">
            <v>41164</v>
          </cell>
          <cell r="AZ1302">
            <v>5</v>
          </cell>
          <cell r="BA1302" t="str">
            <v/>
          </cell>
          <cell r="BB1302" t="str">
            <v>Sub</v>
          </cell>
          <cell r="BC1302">
            <v>0</v>
          </cell>
          <cell r="BD1302" t="str">
            <v>Senior</v>
          </cell>
          <cell r="BE1302">
            <v>0</v>
          </cell>
          <cell r="BF1302">
            <v>369</v>
          </cell>
          <cell r="BG1302">
            <v>1</v>
          </cell>
        </row>
        <row r="1303">
          <cell r="B1303" t="str">
            <v>FORDF 2012-5 C Mtge</v>
          </cell>
          <cell r="C1303" t="str">
            <v>FORDF 2012-5</v>
          </cell>
          <cell r="D1303" t="str">
            <v>Ford</v>
          </cell>
          <cell r="E1303" t="str">
            <v>C</v>
          </cell>
          <cell r="F1303" t="str">
            <v>C</v>
          </cell>
          <cell r="G1303">
            <v>42484000</v>
          </cell>
          <cell r="H1303">
            <v>4.99</v>
          </cell>
          <cell r="I1303" t="str">
            <v>Aa3</v>
          </cell>
          <cell r="J1303" t="str">
            <v>A</v>
          </cell>
          <cell r="K1303" t="str">
            <v>N/A</v>
          </cell>
          <cell r="L1303" t="str">
            <v>N/A</v>
          </cell>
          <cell r="M1303" t="str">
            <v>N/A</v>
          </cell>
          <cell r="N1303" t="str">
            <v>Non-Money-Market</v>
          </cell>
          <cell r="O1303" t="str">
            <v>Single-A</v>
          </cell>
          <cell r="P1303" t="str">
            <v>Sold to Market</v>
          </cell>
          <cell r="Q1303" t="str">
            <v>N/A</v>
          </cell>
          <cell r="R1303" t="str">
            <v>Public</v>
          </cell>
          <cell r="S1303" t="str">
            <v>FX</v>
          </cell>
          <cell r="T1303" t="str">
            <v>Int. SWAPS</v>
          </cell>
          <cell r="U1303" t="str">
            <v>+140-150</v>
          </cell>
          <cell r="V1303">
            <v>130</v>
          </cell>
          <cell r="W1303">
            <v>2.1399999999999999E-2</v>
          </cell>
          <cell r="X1303">
            <v>2.154E-2</v>
          </cell>
          <cell r="Y1303" t="str">
            <v>Auto</v>
          </cell>
          <cell r="Z1303" t="str">
            <v>Floorplan</v>
          </cell>
          <cell r="AA1303" t="str">
            <v>Auto Floorplan</v>
          </cell>
          <cell r="AB1303" t="str">
            <v>N/A</v>
          </cell>
          <cell r="AC1303" t="str">
            <v>N/A</v>
          </cell>
          <cell r="AD1303" t="str">
            <v>BC</v>
          </cell>
          <cell r="AE1303" t="str">
            <v>HSBC</v>
          </cell>
          <cell r="AF1303" t="str">
            <v>JPM</v>
          </cell>
          <cell r="AG1303" t="str">
            <v>RBC</v>
          </cell>
          <cell r="AH1303" t="str">
            <v>RBS</v>
          </cell>
          <cell r="AI1303" t="str">
            <v>BB</v>
          </cell>
          <cell r="AJ1303" t="str">
            <v>Bradesco</v>
          </cell>
          <cell r="AK1303" t="str">
            <v>Loop</v>
          </cell>
          <cell r="AL1303" t="str">
            <v>Williams</v>
          </cell>
          <cell r="AM1303" t="str">
            <v>--</v>
          </cell>
          <cell r="AN1303" t="str">
            <v>--</v>
          </cell>
          <cell r="AO1303" t="str">
            <v>--</v>
          </cell>
          <cell r="AP1303" t="str">
            <v>None</v>
          </cell>
          <cell r="AQ1303" t="str">
            <v>Non-Bank</v>
          </cell>
          <cell r="AR1303" t="str">
            <v>Unknown</v>
          </cell>
          <cell r="AS1303">
            <v>9</v>
          </cell>
          <cell r="AT1303">
            <v>3</v>
          </cell>
          <cell r="AU1303">
            <v>2012</v>
          </cell>
          <cell r="AV1303">
            <v>2</v>
          </cell>
          <cell r="AW1303">
            <v>41153</v>
          </cell>
          <cell r="AX1303" t="str">
            <v>Q3 2012</v>
          </cell>
          <cell r="AY1303">
            <v>41164</v>
          </cell>
          <cell r="AZ1303">
            <v>5</v>
          </cell>
          <cell r="BA1303" t="str">
            <v/>
          </cell>
          <cell r="BB1303" t="str">
            <v>Sub</v>
          </cell>
          <cell r="BC1303">
            <v>0</v>
          </cell>
          <cell r="BD1303" t="str">
            <v>Senior</v>
          </cell>
          <cell r="BE1303">
            <v>0</v>
          </cell>
          <cell r="BF1303">
            <v>369</v>
          </cell>
          <cell r="BG1303">
            <v>2</v>
          </cell>
        </row>
        <row r="1304">
          <cell r="B1304" t="str">
            <v>FORDF 2012-5 D Mtge</v>
          </cell>
          <cell r="C1304" t="str">
            <v>FORDF 2012-5</v>
          </cell>
          <cell r="D1304" t="str">
            <v>Ford</v>
          </cell>
          <cell r="E1304" t="str">
            <v>D</v>
          </cell>
          <cell r="F1304" t="str">
            <v>D</v>
          </cell>
          <cell r="G1304">
            <v>25490000</v>
          </cell>
          <cell r="H1304">
            <v>4.99</v>
          </cell>
          <cell r="I1304" t="str">
            <v>A3</v>
          </cell>
          <cell r="J1304" t="str">
            <v>BBB</v>
          </cell>
          <cell r="K1304" t="str">
            <v>N/A</v>
          </cell>
          <cell r="L1304" t="str">
            <v>N/A</v>
          </cell>
          <cell r="M1304" t="str">
            <v>N/A</v>
          </cell>
          <cell r="N1304" t="str">
            <v>Non-Money-Market</v>
          </cell>
          <cell r="O1304" t="str">
            <v>Triple-B</v>
          </cell>
          <cell r="P1304" t="str">
            <v>Sold to Market</v>
          </cell>
          <cell r="Q1304" t="str">
            <v>N/A</v>
          </cell>
          <cell r="R1304" t="str">
            <v>Public</v>
          </cell>
          <cell r="S1304" t="str">
            <v>FX</v>
          </cell>
          <cell r="T1304" t="str">
            <v>Int. SWAPS</v>
          </cell>
          <cell r="U1304" t="str">
            <v>+200a</v>
          </cell>
          <cell r="V1304">
            <v>190</v>
          </cell>
          <cell r="W1304">
            <v>2.7300000000000001E-2</v>
          </cell>
          <cell r="X1304">
            <v>2.7539999999999999E-2</v>
          </cell>
          <cell r="Y1304" t="str">
            <v>Auto</v>
          </cell>
          <cell r="Z1304" t="str">
            <v>Floorplan</v>
          </cell>
          <cell r="AA1304" t="str">
            <v>Auto Floorplan</v>
          </cell>
          <cell r="AB1304" t="str">
            <v>N/A</v>
          </cell>
          <cell r="AC1304" t="str">
            <v>N/A</v>
          </cell>
          <cell r="AD1304" t="str">
            <v>BC</v>
          </cell>
          <cell r="AE1304" t="str">
            <v>HSBC</v>
          </cell>
          <cell r="AF1304" t="str">
            <v>JPM</v>
          </cell>
          <cell r="AG1304" t="str">
            <v>RBC</v>
          </cell>
          <cell r="AH1304" t="str">
            <v>RBS</v>
          </cell>
          <cell r="AI1304" t="str">
            <v>BB</v>
          </cell>
          <cell r="AJ1304" t="str">
            <v>Bradesco</v>
          </cell>
          <cell r="AK1304" t="str">
            <v>Loop</v>
          </cell>
          <cell r="AL1304" t="str">
            <v>Williams</v>
          </cell>
          <cell r="AM1304" t="str">
            <v>--</v>
          </cell>
          <cell r="AN1304" t="str">
            <v>--</v>
          </cell>
          <cell r="AO1304" t="str">
            <v>--</v>
          </cell>
          <cell r="AP1304" t="str">
            <v>None</v>
          </cell>
          <cell r="AQ1304" t="str">
            <v>Non-Bank</v>
          </cell>
          <cell r="AR1304" t="str">
            <v>Unknown</v>
          </cell>
          <cell r="AS1304">
            <v>9</v>
          </cell>
          <cell r="AT1304">
            <v>3</v>
          </cell>
          <cell r="AU1304">
            <v>2012</v>
          </cell>
          <cell r="AV1304">
            <v>2</v>
          </cell>
          <cell r="AW1304">
            <v>41153</v>
          </cell>
          <cell r="AX1304" t="str">
            <v>Q3 2012</v>
          </cell>
          <cell r="AY1304">
            <v>41164</v>
          </cell>
          <cell r="AZ1304">
            <v>5</v>
          </cell>
          <cell r="BA1304" t="str">
            <v/>
          </cell>
          <cell r="BB1304" t="str">
            <v>Sub</v>
          </cell>
          <cell r="BC1304">
            <v>0</v>
          </cell>
          <cell r="BD1304" t="str">
            <v>Sub</v>
          </cell>
          <cell r="BE1304">
            <v>0</v>
          </cell>
          <cell r="BF1304">
            <v>369</v>
          </cell>
          <cell r="BG1304">
            <v>3</v>
          </cell>
        </row>
        <row r="1305">
          <cell r="B1305" t="str">
            <v>MOTOR 12A A1A Mtge</v>
          </cell>
          <cell r="C1305" t="str">
            <v>MOTOR 2012-1</v>
          </cell>
          <cell r="D1305" t="str">
            <v>Motor PLC</v>
          </cell>
          <cell r="E1305" t="str">
            <v>A-1A</v>
          </cell>
          <cell r="F1305" t="str">
            <v>A</v>
          </cell>
          <cell r="G1305">
            <v>305000000</v>
          </cell>
          <cell r="H1305">
            <v>0.5</v>
          </cell>
          <cell r="I1305" t="str">
            <v>P-1</v>
          </cell>
          <cell r="J1305" t="str">
            <v>N/A</v>
          </cell>
          <cell r="K1305" t="str">
            <v>F1+</v>
          </cell>
          <cell r="L1305" t="str">
            <v>N/A</v>
          </cell>
          <cell r="M1305" t="str">
            <v>N/A</v>
          </cell>
          <cell r="N1305" t="str">
            <v>Non-Money-Market</v>
          </cell>
          <cell r="O1305" t="str">
            <v>Triple-A</v>
          </cell>
          <cell r="P1305" t="str">
            <v>Sold to Market</v>
          </cell>
          <cell r="Q1305" t="str">
            <v>N/A</v>
          </cell>
          <cell r="R1305" t="str">
            <v>Public</v>
          </cell>
          <cell r="S1305" t="str">
            <v>FL</v>
          </cell>
          <cell r="T1305" t="str">
            <v>6-month LIBOR</v>
          </cell>
          <cell r="U1305" t="str">
            <v>+0-3</v>
          </cell>
          <cell r="V1305">
            <v>0</v>
          </cell>
          <cell r="W1305">
            <v>6.8339999999999998E-3</v>
          </cell>
          <cell r="X1305" t="str">
            <v>N/A</v>
          </cell>
          <cell r="Y1305" t="str">
            <v>Auto</v>
          </cell>
          <cell r="Z1305" t="str">
            <v>Auto Loan</v>
          </cell>
          <cell r="AA1305" t="str">
            <v>Auto Loan - Prime</v>
          </cell>
          <cell r="AB1305" t="str">
            <v>N/A</v>
          </cell>
          <cell r="AC1305" t="str">
            <v>N/A</v>
          </cell>
          <cell r="AD1305" t="str">
            <v>BofAML</v>
          </cell>
          <cell r="AE1305" t="str">
            <v>C</v>
          </cell>
          <cell r="AF1305" t="str">
            <v>Santander</v>
          </cell>
          <cell r="AG1305" t="str">
            <v>--</v>
          </cell>
          <cell r="AH1305" t="str">
            <v>--</v>
          </cell>
          <cell r="AI1305" t="str">
            <v>--</v>
          </cell>
          <cell r="AJ1305" t="str">
            <v>--</v>
          </cell>
          <cell r="AK1305" t="str">
            <v>--</v>
          </cell>
          <cell r="AL1305" t="str">
            <v>--</v>
          </cell>
          <cell r="AM1305" t="str">
            <v>--</v>
          </cell>
          <cell r="AN1305" t="str">
            <v>--</v>
          </cell>
          <cell r="AO1305" t="str">
            <v>--</v>
          </cell>
          <cell r="AP1305" t="str">
            <v>LL</v>
          </cell>
          <cell r="AQ1305" t="str">
            <v>Bank</v>
          </cell>
          <cell r="AR1305" t="str">
            <v>Unknown</v>
          </cell>
          <cell r="AS1305">
            <v>9</v>
          </cell>
          <cell r="AT1305">
            <v>3</v>
          </cell>
          <cell r="AU1305">
            <v>2012</v>
          </cell>
          <cell r="AV1305">
            <v>2</v>
          </cell>
          <cell r="AW1305">
            <v>41153</v>
          </cell>
          <cell r="AX1305" t="str">
            <v>Q3 2012</v>
          </cell>
          <cell r="AY1305">
            <v>41164</v>
          </cell>
          <cell r="AZ1305">
            <v>1</v>
          </cell>
          <cell r="BA1305" t="str">
            <v>BofAML</v>
          </cell>
          <cell r="BB1305" t="str">
            <v>Senior</v>
          </cell>
          <cell r="BC1305">
            <v>0</v>
          </cell>
          <cell r="BD1305" t="str">
            <v>Sub</v>
          </cell>
          <cell r="BE1305">
            <v>0</v>
          </cell>
          <cell r="BF1305">
            <v>369</v>
          </cell>
          <cell r="BG1305">
            <v>4</v>
          </cell>
        </row>
        <row r="1306">
          <cell r="B1306" t="str">
            <v>MOTOR 12A A1B Mtge</v>
          </cell>
          <cell r="C1306" t="str">
            <v>MOTOR 2012-1</v>
          </cell>
          <cell r="D1306" t="str">
            <v>Motor PLC</v>
          </cell>
          <cell r="E1306" t="str">
            <v>A-1B</v>
          </cell>
          <cell r="F1306" t="str">
            <v>A</v>
          </cell>
          <cell r="G1306">
            <v>245000000</v>
          </cell>
          <cell r="H1306">
            <v>1.2</v>
          </cell>
          <cell r="I1306" t="str">
            <v>Aaa</v>
          </cell>
          <cell r="J1306" t="str">
            <v>N/A</v>
          </cell>
          <cell r="K1306" t="str">
            <v>AAA</v>
          </cell>
          <cell r="L1306" t="str">
            <v>N/A</v>
          </cell>
          <cell r="M1306" t="str">
            <v>N/A</v>
          </cell>
          <cell r="N1306" t="str">
            <v>Non-Money-Market</v>
          </cell>
          <cell r="O1306" t="str">
            <v>Triple-A</v>
          </cell>
          <cell r="P1306" t="str">
            <v>Sold to Market</v>
          </cell>
          <cell r="Q1306" t="str">
            <v>N/A</v>
          </cell>
          <cell r="R1306" t="str">
            <v>Public</v>
          </cell>
          <cell r="S1306" t="str">
            <v>FL</v>
          </cell>
          <cell r="T1306" t="str">
            <v>1-month LIBOR</v>
          </cell>
          <cell r="U1306" t="str">
            <v>+60a</v>
          </cell>
          <cell r="V1306">
            <v>50</v>
          </cell>
          <cell r="W1306" t="str">
            <v>N/A</v>
          </cell>
          <cell r="X1306" t="str">
            <v>N/A</v>
          </cell>
          <cell r="Y1306" t="str">
            <v>Auto</v>
          </cell>
          <cell r="Z1306" t="str">
            <v>Auto Loan</v>
          </cell>
          <cell r="AA1306" t="str">
            <v>Auto Loan - Prime</v>
          </cell>
          <cell r="AB1306" t="str">
            <v>N/A</v>
          </cell>
          <cell r="AC1306" t="str">
            <v>N/A</v>
          </cell>
          <cell r="AD1306" t="str">
            <v>BofAML</v>
          </cell>
          <cell r="AE1306" t="str">
            <v>C</v>
          </cell>
          <cell r="AF1306" t="str">
            <v>Santander</v>
          </cell>
          <cell r="AG1306" t="str">
            <v>--</v>
          </cell>
          <cell r="AH1306" t="str">
            <v>--</v>
          </cell>
          <cell r="AI1306" t="str">
            <v>--</v>
          </cell>
          <cell r="AJ1306" t="str">
            <v>--</v>
          </cell>
          <cell r="AK1306" t="str">
            <v>--</v>
          </cell>
          <cell r="AL1306" t="str">
            <v>--</v>
          </cell>
          <cell r="AM1306" t="str">
            <v>--</v>
          </cell>
          <cell r="AN1306" t="str">
            <v>--</v>
          </cell>
          <cell r="AO1306" t="str">
            <v>--</v>
          </cell>
          <cell r="AP1306" t="str">
            <v>LL</v>
          </cell>
          <cell r="AQ1306" t="str">
            <v>Bank</v>
          </cell>
          <cell r="AR1306" t="str">
            <v>Unknown</v>
          </cell>
          <cell r="AS1306">
            <v>9</v>
          </cell>
          <cell r="AT1306">
            <v>3</v>
          </cell>
          <cell r="AU1306">
            <v>2012</v>
          </cell>
          <cell r="AV1306">
            <v>2</v>
          </cell>
          <cell r="AW1306">
            <v>41153</v>
          </cell>
          <cell r="AX1306" t="str">
            <v>Q3 2012</v>
          </cell>
          <cell r="AY1306">
            <v>41164</v>
          </cell>
          <cell r="AZ1306">
            <v>1</v>
          </cell>
          <cell r="BA1306" t="str">
            <v>BofAML</v>
          </cell>
          <cell r="BB1306" t="str">
            <v>Senior</v>
          </cell>
          <cell r="BC1306">
            <v>0</v>
          </cell>
          <cell r="BD1306" t="str">
            <v>Sub</v>
          </cell>
          <cell r="BE1306">
            <v>0</v>
          </cell>
          <cell r="BF1306">
            <v>369</v>
          </cell>
          <cell r="BG1306">
            <v>5</v>
          </cell>
        </row>
        <row r="1307">
          <cell r="B1307" t="str">
            <v>MOTOR 12A A1C Mtge</v>
          </cell>
          <cell r="C1307" t="str">
            <v>MOTOR 2012-1</v>
          </cell>
          <cell r="D1307" t="str">
            <v>Motor PLC</v>
          </cell>
          <cell r="E1307" t="str">
            <v>A-1C</v>
          </cell>
          <cell r="F1307" t="str">
            <v>A</v>
          </cell>
          <cell r="G1307">
            <v>200000000</v>
          </cell>
          <cell r="H1307">
            <v>1.9</v>
          </cell>
          <cell r="I1307" t="str">
            <v>Aaa</v>
          </cell>
          <cell r="J1307" t="str">
            <v>N/A</v>
          </cell>
          <cell r="K1307" t="str">
            <v>AAA</v>
          </cell>
          <cell r="L1307" t="str">
            <v>N/A</v>
          </cell>
          <cell r="M1307" t="str">
            <v>N/A</v>
          </cell>
          <cell r="N1307" t="str">
            <v>Non-Money-Market</v>
          </cell>
          <cell r="O1307" t="str">
            <v>Triple-A</v>
          </cell>
          <cell r="P1307" t="str">
            <v>Sold to Market</v>
          </cell>
          <cell r="Q1307" t="str">
            <v>N/A</v>
          </cell>
          <cell r="R1307" t="str">
            <v>Public</v>
          </cell>
          <cell r="S1307" t="str">
            <v>FX</v>
          </cell>
          <cell r="T1307" t="str">
            <v>EDSF</v>
          </cell>
          <cell r="U1307" t="str">
            <v>+100a</v>
          </cell>
          <cell r="V1307">
            <v>90</v>
          </cell>
          <cell r="W1307">
            <v>1.286E-2</v>
          </cell>
          <cell r="X1307" t="str">
            <v>N/A</v>
          </cell>
          <cell r="Y1307" t="str">
            <v>Auto</v>
          </cell>
          <cell r="Z1307" t="str">
            <v>Auto Loan</v>
          </cell>
          <cell r="AA1307" t="str">
            <v>Auto Loan - Prime</v>
          </cell>
          <cell r="AB1307" t="str">
            <v>N/A</v>
          </cell>
          <cell r="AC1307" t="str">
            <v>N/A</v>
          </cell>
          <cell r="AD1307" t="str">
            <v>BofAML</v>
          </cell>
          <cell r="AE1307" t="str">
            <v>C</v>
          </cell>
          <cell r="AF1307" t="str">
            <v>Santander</v>
          </cell>
          <cell r="AG1307" t="str">
            <v>--</v>
          </cell>
          <cell r="AH1307" t="str">
            <v>--</v>
          </cell>
          <cell r="AI1307" t="str">
            <v>--</v>
          </cell>
          <cell r="AJ1307" t="str">
            <v>--</v>
          </cell>
          <cell r="AK1307" t="str">
            <v>--</v>
          </cell>
          <cell r="AL1307" t="str">
            <v>--</v>
          </cell>
          <cell r="AM1307" t="str">
            <v>--</v>
          </cell>
          <cell r="AN1307" t="str">
            <v>--</v>
          </cell>
          <cell r="AO1307" t="str">
            <v>--</v>
          </cell>
          <cell r="AP1307" t="str">
            <v>LL</v>
          </cell>
          <cell r="AQ1307" t="str">
            <v>Bank</v>
          </cell>
          <cell r="AR1307" t="str">
            <v>Unknown</v>
          </cell>
          <cell r="AS1307">
            <v>9</v>
          </cell>
          <cell r="AT1307">
            <v>3</v>
          </cell>
          <cell r="AU1307">
            <v>2012</v>
          </cell>
          <cell r="AV1307">
            <v>2</v>
          </cell>
          <cell r="AW1307">
            <v>41153</v>
          </cell>
          <cell r="AX1307" t="str">
            <v>Q3 2012</v>
          </cell>
          <cell r="AY1307">
            <v>41164</v>
          </cell>
          <cell r="AZ1307">
            <v>2</v>
          </cell>
          <cell r="BA1307" t="str">
            <v>BofAML</v>
          </cell>
          <cell r="BB1307" t="str">
            <v>Senior</v>
          </cell>
          <cell r="BC1307">
            <v>0</v>
          </cell>
          <cell r="BD1307" t="str">
            <v>Senior</v>
          </cell>
          <cell r="BE1307">
            <v>0</v>
          </cell>
          <cell r="BF1307">
            <v>370</v>
          </cell>
          <cell r="BG1307">
            <v>1</v>
          </cell>
        </row>
        <row r="1308">
          <cell r="B1308" t="str">
            <v>MOTOR 12A A2 Mtge</v>
          </cell>
          <cell r="C1308" t="str">
            <v>MOTOR 2012-1</v>
          </cell>
          <cell r="D1308" t="str">
            <v>Motor PLC</v>
          </cell>
          <cell r="E1308" t="str">
            <v>A-2</v>
          </cell>
          <cell r="F1308" t="str">
            <v>A</v>
          </cell>
          <cell r="G1308">
            <v>320000000</v>
          </cell>
          <cell r="H1308">
            <v>1.6</v>
          </cell>
          <cell r="I1308" t="str">
            <v>Aaa</v>
          </cell>
          <cell r="J1308" t="str">
            <v>N/A</v>
          </cell>
          <cell r="K1308" t="str">
            <v>AAA</v>
          </cell>
          <cell r="L1308" t="str">
            <v>N/A</v>
          </cell>
          <cell r="M1308" t="str">
            <v>N/A</v>
          </cell>
          <cell r="N1308" t="str">
            <v>Non-Money-Market</v>
          </cell>
          <cell r="O1308" t="str">
            <v>Triple-A</v>
          </cell>
          <cell r="P1308" t="str">
            <v>Sold to Market</v>
          </cell>
          <cell r="Q1308" t="str">
            <v>N/A</v>
          </cell>
          <cell r="R1308" t="str">
            <v>Public</v>
          </cell>
          <cell r="S1308" t="str">
            <v>FL</v>
          </cell>
          <cell r="T1308" t="str">
            <v>1-month LIBOR</v>
          </cell>
          <cell r="U1308" t="str">
            <v>+85a</v>
          </cell>
          <cell r="V1308">
            <v>75</v>
          </cell>
          <cell r="W1308" t="str">
            <v>N/A</v>
          </cell>
          <cell r="X1308" t="str">
            <v>N/A</v>
          </cell>
          <cell r="Y1308" t="str">
            <v>Auto</v>
          </cell>
          <cell r="Z1308" t="str">
            <v>Auto Loan</v>
          </cell>
          <cell r="AA1308" t="str">
            <v>Auto Loan - Prime</v>
          </cell>
          <cell r="AB1308" t="str">
            <v>N/A</v>
          </cell>
          <cell r="AC1308" t="str">
            <v>N/A</v>
          </cell>
          <cell r="AD1308" t="str">
            <v>BofAML</v>
          </cell>
          <cell r="AE1308" t="str">
            <v>C</v>
          </cell>
          <cell r="AF1308" t="str">
            <v>Santander</v>
          </cell>
          <cell r="AG1308" t="str">
            <v>--</v>
          </cell>
          <cell r="AH1308" t="str">
            <v>--</v>
          </cell>
          <cell r="AI1308" t="str">
            <v>--</v>
          </cell>
          <cell r="AJ1308" t="str">
            <v>--</v>
          </cell>
          <cell r="AK1308" t="str">
            <v>--</v>
          </cell>
          <cell r="AL1308" t="str">
            <v>--</v>
          </cell>
          <cell r="AM1308" t="str">
            <v>--</v>
          </cell>
          <cell r="AN1308" t="str">
            <v>--</v>
          </cell>
          <cell r="AO1308" t="str">
            <v>--</v>
          </cell>
          <cell r="AP1308" t="str">
            <v>LL</v>
          </cell>
          <cell r="AQ1308" t="str">
            <v>Bank</v>
          </cell>
          <cell r="AR1308" t="str">
            <v>Unknown</v>
          </cell>
          <cell r="AS1308">
            <v>9</v>
          </cell>
          <cell r="AT1308">
            <v>3</v>
          </cell>
          <cell r="AU1308">
            <v>2012</v>
          </cell>
          <cell r="AV1308">
            <v>2</v>
          </cell>
          <cell r="AW1308">
            <v>41153</v>
          </cell>
          <cell r="AX1308" t="str">
            <v>Q3 2012</v>
          </cell>
          <cell r="AY1308">
            <v>41164</v>
          </cell>
          <cell r="AZ1308">
            <v>2</v>
          </cell>
          <cell r="BA1308" t="str">
            <v>BofAML</v>
          </cell>
          <cell r="BB1308" t="str">
            <v>Senior</v>
          </cell>
          <cell r="BC1308">
            <v>0</v>
          </cell>
          <cell r="BD1308" t="str">
            <v>Sub</v>
          </cell>
          <cell r="BE1308">
            <v>0</v>
          </cell>
          <cell r="BF1308">
            <v>370</v>
          </cell>
          <cell r="BG1308">
            <v>2</v>
          </cell>
        </row>
        <row r="1309">
          <cell r="B1309" t="str">
            <v>MOTOR 12A B Mtge</v>
          </cell>
          <cell r="C1309" t="str">
            <v>MOTOR 2012-1</v>
          </cell>
          <cell r="D1309" t="str">
            <v>Motor PLC</v>
          </cell>
          <cell r="E1309" t="str">
            <v>B</v>
          </cell>
          <cell r="F1309" t="str">
            <v>B</v>
          </cell>
          <cell r="G1309">
            <v>209000000</v>
          </cell>
          <cell r="H1309">
            <v>2.6</v>
          </cell>
          <cell r="I1309" t="str">
            <v>N/A</v>
          </cell>
          <cell r="J1309" t="str">
            <v>N/A</v>
          </cell>
          <cell r="K1309" t="str">
            <v>N/A</v>
          </cell>
          <cell r="L1309" t="str">
            <v>N/A</v>
          </cell>
          <cell r="M1309" t="str">
            <v>N/A</v>
          </cell>
          <cell r="N1309" t="str">
            <v>Non-Money-Market</v>
          </cell>
          <cell r="O1309" t="str">
            <v>Not Rated</v>
          </cell>
          <cell r="P1309" t="str">
            <v>Retained</v>
          </cell>
          <cell r="Q1309" t="str">
            <v>N/A</v>
          </cell>
          <cell r="R1309" t="str">
            <v>Public</v>
          </cell>
          <cell r="S1309" t="str">
            <v>FL</v>
          </cell>
          <cell r="T1309" t="str">
            <v>1-month LIBOR</v>
          </cell>
          <cell r="U1309" t="str">
            <v>N/A</v>
          </cell>
          <cell r="V1309">
            <v>85</v>
          </cell>
          <cell r="W1309" t="str">
            <v>N/A</v>
          </cell>
          <cell r="X1309" t="str">
            <v>N/A</v>
          </cell>
          <cell r="Y1309" t="str">
            <v>Auto</v>
          </cell>
          <cell r="Z1309" t="str">
            <v>Auto Loan</v>
          </cell>
          <cell r="AA1309" t="str">
            <v>Auto Loan - Prime</v>
          </cell>
          <cell r="AB1309" t="str">
            <v>N/A</v>
          </cell>
          <cell r="AC1309" t="str">
            <v>N/A</v>
          </cell>
          <cell r="AD1309" t="str">
            <v>BofAML</v>
          </cell>
          <cell r="AE1309" t="str">
            <v>C</v>
          </cell>
          <cell r="AF1309" t="str">
            <v>Santander</v>
          </cell>
          <cell r="AG1309" t="str">
            <v>--</v>
          </cell>
          <cell r="AH1309" t="str">
            <v>--</v>
          </cell>
          <cell r="AI1309" t="str">
            <v>--</v>
          </cell>
          <cell r="AJ1309" t="str">
            <v>--</v>
          </cell>
          <cell r="AK1309" t="str">
            <v>--</v>
          </cell>
          <cell r="AL1309" t="str">
            <v>--</v>
          </cell>
          <cell r="AM1309" t="str">
            <v>--</v>
          </cell>
          <cell r="AN1309" t="str">
            <v>--</v>
          </cell>
          <cell r="AO1309" t="str">
            <v>--</v>
          </cell>
          <cell r="AP1309" t="str">
            <v>LL</v>
          </cell>
          <cell r="AQ1309" t="str">
            <v>Bank</v>
          </cell>
          <cell r="AR1309" t="str">
            <v>Unknown</v>
          </cell>
          <cell r="AS1309">
            <v>9</v>
          </cell>
          <cell r="AT1309">
            <v>3</v>
          </cell>
          <cell r="AU1309">
            <v>2012</v>
          </cell>
          <cell r="AV1309">
            <v>2</v>
          </cell>
          <cell r="AW1309">
            <v>41153</v>
          </cell>
          <cell r="AX1309" t="str">
            <v>Q3 2012</v>
          </cell>
          <cell r="AY1309">
            <v>41164</v>
          </cell>
          <cell r="AZ1309">
            <v>3</v>
          </cell>
          <cell r="BA1309" t="str">
            <v>BofAML</v>
          </cell>
          <cell r="BB1309" t="str">
            <v>Sub</v>
          </cell>
          <cell r="BC1309">
            <v>0</v>
          </cell>
          <cell r="BD1309" t="str">
            <v>Sub</v>
          </cell>
          <cell r="BE1309">
            <v>0</v>
          </cell>
          <cell r="BF1309">
            <v>370</v>
          </cell>
          <cell r="BG1309">
            <v>3</v>
          </cell>
        </row>
        <row r="1310">
          <cell r="B1310" t="str">
            <v>WESTR 2012-2A A Mtge</v>
          </cell>
          <cell r="C1310" t="str">
            <v>WESTR 2012-2A</v>
          </cell>
          <cell r="D1310" t="str">
            <v>Westgate</v>
          </cell>
          <cell r="E1310" t="str">
            <v>A</v>
          </cell>
          <cell r="F1310" t="str">
            <v>A</v>
          </cell>
          <cell r="G1310">
            <v>141000000</v>
          </cell>
          <cell r="H1310">
            <v>1.72</v>
          </cell>
          <cell r="I1310" t="str">
            <v>N/A</v>
          </cell>
          <cell r="J1310" t="str">
            <v>A</v>
          </cell>
          <cell r="K1310" t="str">
            <v>N/A</v>
          </cell>
          <cell r="L1310" t="str">
            <v>N/A</v>
          </cell>
          <cell r="M1310" t="str">
            <v>N/A</v>
          </cell>
          <cell r="N1310" t="str">
            <v>Non-Money-Market</v>
          </cell>
          <cell r="O1310" t="str">
            <v>Single-A</v>
          </cell>
          <cell r="P1310" t="str">
            <v>Sold to Market</v>
          </cell>
          <cell r="Q1310" t="str">
            <v>N/A</v>
          </cell>
          <cell r="R1310" t="str">
            <v>144A</v>
          </cell>
          <cell r="S1310" t="str">
            <v>FX</v>
          </cell>
          <cell r="T1310" t="str">
            <v>EDSF</v>
          </cell>
          <cell r="U1310" t="str">
            <v>N/A</v>
          </cell>
          <cell r="V1310">
            <v>263</v>
          </cell>
          <cell r="W1310">
            <v>0.03</v>
          </cell>
          <cell r="X1310" t="str">
            <v>N/A</v>
          </cell>
          <cell r="Y1310" t="str">
            <v>Other</v>
          </cell>
          <cell r="Z1310" t="str">
            <v>Timeshare</v>
          </cell>
          <cell r="AA1310" t="str">
            <v>Timeshare</v>
          </cell>
          <cell r="AB1310" t="str">
            <v>N/A</v>
          </cell>
          <cell r="AC1310" t="str">
            <v>N/A</v>
          </cell>
          <cell r="AD1310" t="str">
            <v>Amherst</v>
          </cell>
          <cell r="AE1310" t="str">
            <v>--</v>
          </cell>
          <cell r="AF1310" t="str">
            <v>--</v>
          </cell>
          <cell r="AG1310" t="str">
            <v>--</v>
          </cell>
          <cell r="AH1310" t="str">
            <v>--</v>
          </cell>
          <cell r="AI1310" t="str">
            <v>--</v>
          </cell>
          <cell r="AJ1310" t="str">
            <v>--</v>
          </cell>
          <cell r="AK1310" t="str">
            <v>--</v>
          </cell>
          <cell r="AL1310" t="str">
            <v>--</v>
          </cell>
          <cell r="AM1310" t="str">
            <v>--</v>
          </cell>
          <cell r="AN1310" t="str">
            <v>--</v>
          </cell>
          <cell r="AO1310" t="str">
            <v>--</v>
          </cell>
          <cell r="AP1310" t="str">
            <v>None</v>
          </cell>
          <cell r="AQ1310" t="str">
            <v>Non-Bank</v>
          </cell>
          <cell r="AR1310" t="str">
            <v>Unknown</v>
          </cell>
          <cell r="AS1310">
            <v>9</v>
          </cell>
          <cell r="AT1310">
            <v>3</v>
          </cell>
          <cell r="AU1310">
            <v>2012</v>
          </cell>
          <cell r="AV1310">
            <v>2</v>
          </cell>
          <cell r="AW1310">
            <v>41153</v>
          </cell>
          <cell r="AX1310" t="str">
            <v>Q3 2012</v>
          </cell>
          <cell r="AY1310">
            <v>41166</v>
          </cell>
          <cell r="AZ1310">
            <v>2</v>
          </cell>
          <cell r="BA1310" t="str">
            <v/>
          </cell>
          <cell r="BB1310" t="str">
            <v>Senior</v>
          </cell>
          <cell r="BC1310">
            <v>0</v>
          </cell>
          <cell r="BD1310" t="str">
            <v>Sub</v>
          </cell>
          <cell r="BE1310">
            <v>0</v>
          </cell>
          <cell r="BF1310">
            <v>370</v>
          </cell>
          <cell r="BG1310">
            <v>4</v>
          </cell>
        </row>
        <row r="1311">
          <cell r="B1311" t="str">
            <v>WESTR 2012-2A B Mtge</v>
          </cell>
          <cell r="C1311" t="str">
            <v>WESTR 2012-2A</v>
          </cell>
          <cell r="D1311" t="str">
            <v>Westgate</v>
          </cell>
          <cell r="E1311" t="str">
            <v>B</v>
          </cell>
          <cell r="F1311" t="str">
            <v>B</v>
          </cell>
          <cell r="G1311">
            <v>49000000</v>
          </cell>
          <cell r="H1311">
            <v>1.72</v>
          </cell>
          <cell r="I1311" t="str">
            <v>N/A</v>
          </cell>
          <cell r="J1311" t="str">
            <v>BBB</v>
          </cell>
          <cell r="K1311" t="str">
            <v>N/A</v>
          </cell>
          <cell r="L1311" t="str">
            <v>N/A</v>
          </cell>
          <cell r="M1311" t="str">
            <v>N/A</v>
          </cell>
          <cell r="N1311" t="str">
            <v>Non-Money-Market</v>
          </cell>
          <cell r="O1311" t="str">
            <v>Triple-B</v>
          </cell>
          <cell r="P1311" t="str">
            <v>Sold to Market</v>
          </cell>
          <cell r="Q1311" t="str">
            <v>N/A</v>
          </cell>
          <cell r="R1311" t="str">
            <v>144A</v>
          </cell>
          <cell r="S1311" t="str">
            <v>FX</v>
          </cell>
          <cell r="T1311" t="str">
            <v>EDSF</v>
          </cell>
          <cell r="U1311" t="str">
            <v>N/A</v>
          </cell>
          <cell r="V1311">
            <v>414</v>
          </cell>
          <cell r="W1311">
            <v>4.4999999999999998E-2</v>
          </cell>
          <cell r="X1311" t="str">
            <v>N/A</v>
          </cell>
          <cell r="Y1311" t="str">
            <v>Other</v>
          </cell>
          <cell r="Z1311" t="str">
            <v>Timeshare</v>
          </cell>
          <cell r="AA1311" t="str">
            <v>Timeshare</v>
          </cell>
          <cell r="AB1311" t="str">
            <v>N/A</v>
          </cell>
          <cell r="AC1311" t="str">
            <v>N/A</v>
          </cell>
          <cell r="AD1311" t="str">
            <v>Amherst</v>
          </cell>
          <cell r="AE1311" t="str">
            <v>--</v>
          </cell>
          <cell r="AF1311" t="str">
            <v>--</v>
          </cell>
          <cell r="AG1311" t="str">
            <v>--</v>
          </cell>
          <cell r="AH1311" t="str">
            <v>--</v>
          </cell>
          <cell r="AI1311" t="str">
            <v>--</v>
          </cell>
          <cell r="AJ1311" t="str">
            <v>--</v>
          </cell>
          <cell r="AK1311" t="str">
            <v>--</v>
          </cell>
          <cell r="AL1311" t="str">
            <v>--</v>
          </cell>
          <cell r="AM1311" t="str">
            <v>--</v>
          </cell>
          <cell r="AN1311" t="str">
            <v>--</v>
          </cell>
          <cell r="AO1311" t="str">
            <v>--</v>
          </cell>
          <cell r="AP1311" t="str">
            <v>None</v>
          </cell>
          <cell r="AQ1311" t="str">
            <v>Non-Bank</v>
          </cell>
          <cell r="AR1311" t="str">
            <v>Unknown</v>
          </cell>
          <cell r="AS1311">
            <v>9</v>
          </cell>
          <cell r="AT1311">
            <v>3</v>
          </cell>
          <cell r="AU1311">
            <v>2012</v>
          </cell>
          <cell r="AV1311">
            <v>2</v>
          </cell>
          <cell r="AW1311">
            <v>41153</v>
          </cell>
          <cell r="AX1311" t="str">
            <v>Q3 2012</v>
          </cell>
          <cell r="AY1311">
            <v>41166</v>
          </cell>
          <cell r="AZ1311">
            <v>2</v>
          </cell>
          <cell r="BA1311" t="str">
            <v/>
          </cell>
          <cell r="BB1311" t="str">
            <v>Sub</v>
          </cell>
          <cell r="BC1311">
            <v>0</v>
          </cell>
          <cell r="BD1311" t="str">
            <v>Senior</v>
          </cell>
          <cell r="BE1311">
            <v>0</v>
          </cell>
          <cell r="BF1311">
            <v>371</v>
          </cell>
          <cell r="BG1311">
            <v>1</v>
          </cell>
        </row>
        <row r="1312">
          <cell r="B1312" t="str">
            <v>WESTR 2012-2A C Mtge</v>
          </cell>
          <cell r="C1312" t="str">
            <v>WESTR 2012-2A</v>
          </cell>
          <cell r="D1312" t="str">
            <v>Westgate</v>
          </cell>
          <cell r="E1312" t="str">
            <v>C</v>
          </cell>
          <cell r="F1312" t="str">
            <v>C</v>
          </cell>
          <cell r="G1312">
            <v>31000000</v>
          </cell>
          <cell r="H1312">
            <v>1.72</v>
          </cell>
          <cell r="I1312" t="str">
            <v>N/A</v>
          </cell>
          <cell r="J1312" t="str">
            <v>BB</v>
          </cell>
          <cell r="K1312" t="str">
            <v>N/A</v>
          </cell>
          <cell r="L1312" t="str">
            <v>N/A</v>
          </cell>
          <cell r="M1312" t="str">
            <v>N/A</v>
          </cell>
          <cell r="N1312" t="str">
            <v>Non-Money-Market</v>
          </cell>
          <cell r="O1312" t="str">
            <v>Double-B</v>
          </cell>
          <cell r="P1312" t="str">
            <v>Sold to Market</v>
          </cell>
          <cell r="Q1312" t="str">
            <v>N/A</v>
          </cell>
          <cell r="R1312" t="str">
            <v>144A</v>
          </cell>
          <cell r="S1312" t="str">
            <v>FX</v>
          </cell>
          <cell r="T1312" t="str">
            <v>EDSF</v>
          </cell>
          <cell r="U1312" t="str">
            <v>N/A</v>
          </cell>
          <cell r="V1312">
            <v>864</v>
          </cell>
          <cell r="W1312">
            <v>0.09</v>
          </cell>
          <cell r="X1312" t="str">
            <v>N/A</v>
          </cell>
          <cell r="Y1312" t="str">
            <v>Other</v>
          </cell>
          <cell r="Z1312" t="str">
            <v>Timeshare</v>
          </cell>
          <cell r="AA1312" t="str">
            <v>Timeshare</v>
          </cell>
          <cell r="AB1312" t="str">
            <v>N/A</v>
          </cell>
          <cell r="AC1312" t="str">
            <v>N/A</v>
          </cell>
          <cell r="AD1312" t="str">
            <v>Amherst</v>
          </cell>
          <cell r="AE1312" t="str">
            <v>--</v>
          </cell>
          <cell r="AF1312" t="str">
            <v>--</v>
          </cell>
          <cell r="AG1312" t="str">
            <v>--</v>
          </cell>
          <cell r="AH1312" t="str">
            <v>--</v>
          </cell>
          <cell r="AI1312" t="str">
            <v>--</v>
          </cell>
          <cell r="AJ1312" t="str">
            <v>--</v>
          </cell>
          <cell r="AK1312" t="str">
            <v>--</v>
          </cell>
          <cell r="AL1312" t="str">
            <v>--</v>
          </cell>
          <cell r="AM1312" t="str">
            <v>--</v>
          </cell>
          <cell r="AN1312" t="str">
            <v>--</v>
          </cell>
          <cell r="AO1312" t="str">
            <v>--</v>
          </cell>
          <cell r="AP1312" t="str">
            <v>None</v>
          </cell>
          <cell r="AQ1312" t="str">
            <v>Non-Bank</v>
          </cell>
          <cell r="AR1312" t="str">
            <v>Unknown</v>
          </cell>
          <cell r="AS1312">
            <v>9</v>
          </cell>
          <cell r="AT1312">
            <v>3</v>
          </cell>
          <cell r="AU1312">
            <v>2012</v>
          </cell>
          <cell r="AV1312">
            <v>2</v>
          </cell>
          <cell r="AW1312">
            <v>41153</v>
          </cell>
          <cell r="AX1312" t="str">
            <v>Q3 2012</v>
          </cell>
          <cell r="AY1312">
            <v>41166</v>
          </cell>
          <cell r="AZ1312">
            <v>2</v>
          </cell>
          <cell r="BA1312" t="str">
            <v/>
          </cell>
          <cell r="BB1312" t="str">
            <v>Sub</v>
          </cell>
          <cell r="BC1312">
            <v>0</v>
          </cell>
          <cell r="BD1312" t="str">
            <v>Senior</v>
          </cell>
          <cell r="BE1312">
            <v>0</v>
          </cell>
          <cell r="BF1312">
            <v>371</v>
          </cell>
          <cell r="BG1312">
            <v>2</v>
          </cell>
        </row>
        <row r="1313">
          <cell r="B1313" t="str">
            <v>EFF 2012-2 A1 Mtge</v>
          </cell>
          <cell r="C1313" t="str">
            <v>EFF 2012-2</v>
          </cell>
          <cell r="D1313" t="str">
            <v>Enterprise</v>
          </cell>
          <cell r="E1313" t="str">
            <v>A-1</v>
          </cell>
          <cell r="F1313" t="str">
            <v>A</v>
          </cell>
          <cell r="G1313">
            <v>169000000</v>
          </cell>
          <cell r="H1313">
            <v>0.39</v>
          </cell>
          <cell r="I1313" t="str">
            <v>N/A</v>
          </cell>
          <cell r="J1313" t="str">
            <v>A-1+</v>
          </cell>
          <cell r="K1313" t="str">
            <v>F1+</v>
          </cell>
          <cell r="L1313" t="str">
            <v>N/A</v>
          </cell>
          <cell r="M1313" t="str">
            <v>N/A</v>
          </cell>
          <cell r="N1313" t="str">
            <v>Money-Market</v>
          </cell>
          <cell r="O1313" t="str">
            <v>Money-Market</v>
          </cell>
          <cell r="P1313" t="str">
            <v>Sold to Market</v>
          </cell>
          <cell r="Q1313" t="str">
            <v>N/A</v>
          </cell>
          <cell r="R1313" t="str">
            <v>144A</v>
          </cell>
          <cell r="S1313" t="str">
            <v>FL</v>
          </cell>
          <cell r="T1313" t="str">
            <v>Int. LIBOR</v>
          </cell>
          <cell r="U1313" t="str">
            <v>-20a</v>
          </cell>
          <cell r="V1313">
            <v>-22</v>
          </cell>
          <cell r="W1313">
            <v>3.2534E-3</v>
          </cell>
          <cell r="X1313" t="str">
            <v>0.32534%</v>
          </cell>
          <cell r="Y1313" t="str">
            <v>Other</v>
          </cell>
          <cell r="Z1313" t="str">
            <v>Fleet Lease</v>
          </cell>
          <cell r="AA1313" t="str">
            <v>Fleet Lease</v>
          </cell>
          <cell r="AB1313">
            <v>34.273930916662216</v>
          </cell>
          <cell r="AC1313" t="str">
            <v>N/A</v>
          </cell>
          <cell r="AD1313" t="str">
            <v>BofAML</v>
          </cell>
          <cell r="AE1313" t="str">
            <v>JPM</v>
          </cell>
          <cell r="AF1313" t="str">
            <v>RBC</v>
          </cell>
          <cell r="AG1313" t="str">
            <v>--</v>
          </cell>
          <cell r="AH1313" t="str">
            <v>--</v>
          </cell>
          <cell r="AI1313" t="str">
            <v>RBS</v>
          </cell>
          <cell r="AJ1313" t="str">
            <v>WF</v>
          </cell>
          <cell r="AK1313" t="str">
            <v>PNC</v>
          </cell>
          <cell r="AL1313" t="str">
            <v>--</v>
          </cell>
          <cell r="AM1313" t="str">
            <v>--</v>
          </cell>
          <cell r="AN1313" t="str">
            <v>--</v>
          </cell>
          <cell r="AO1313" t="str">
            <v>--</v>
          </cell>
          <cell r="AP1313" t="str">
            <v>LL</v>
          </cell>
          <cell r="AQ1313" t="str">
            <v>Non-Bank</v>
          </cell>
          <cell r="AR1313" t="str">
            <v>Unknown</v>
          </cell>
          <cell r="AS1313">
            <v>9</v>
          </cell>
          <cell r="AT1313">
            <v>3</v>
          </cell>
          <cell r="AU1313">
            <v>2012</v>
          </cell>
          <cell r="AV1313">
            <v>2</v>
          </cell>
          <cell r="AW1313">
            <v>41153</v>
          </cell>
          <cell r="AX1313" t="str">
            <v>Q3 2012</v>
          </cell>
          <cell r="AY1313">
            <v>41170</v>
          </cell>
          <cell r="AZ1313">
            <v>0</v>
          </cell>
          <cell r="BA1313" t="str">
            <v>BofAML</v>
          </cell>
          <cell r="BB1313" t="str">
            <v>Senior</v>
          </cell>
          <cell r="BC1313">
            <v>0</v>
          </cell>
          <cell r="BD1313" t="str">
            <v>Senior</v>
          </cell>
          <cell r="BE1313">
            <v>0</v>
          </cell>
          <cell r="BF1313">
            <v>371</v>
          </cell>
          <cell r="BG1313">
            <v>3</v>
          </cell>
        </row>
        <row r="1314">
          <cell r="B1314" t="str">
            <v>EFF 2012-2 A2 Mtge</v>
          </cell>
          <cell r="C1314" t="str">
            <v>EFF 2012-2</v>
          </cell>
          <cell r="D1314" t="str">
            <v>Enterprise</v>
          </cell>
          <cell r="E1314" t="str">
            <v>A-2</v>
          </cell>
          <cell r="F1314" t="str">
            <v>A</v>
          </cell>
          <cell r="G1314">
            <v>339000000</v>
          </cell>
          <cell r="H1314">
            <v>1.73</v>
          </cell>
          <cell r="I1314" t="str">
            <v>N/A</v>
          </cell>
          <cell r="J1314" t="str">
            <v>AAA</v>
          </cell>
          <cell r="K1314" t="str">
            <v>AAA</v>
          </cell>
          <cell r="L1314" t="str">
            <v>N/A</v>
          </cell>
          <cell r="M1314" t="str">
            <v>N/A</v>
          </cell>
          <cell r="N1314" t="str">
            <v>Non-Money-Market</v>
          </cell>
          <cell r="O1314" t="str">
            <v>Triple-A</v>
          </cell>
          <cell r="P1314" t="str">
            <v>Sold to Market</v>
          </cell>
          <cell r="Q1314" t="str">
            <v>N/A</v>
          </cell>
          <cell r="R1314" t="str">
            <v>144A</v>
          </cell>
          <cell r="S1314" t="str">
            <v>FL</v>
          </cell>
          <cell r="T1314" t="str">
            <v>EDSF</v>
          </cell>
          <cell r="U1314" t="str">
            <v>+45/50</v>
          </cell>
          <cell r="V1314">
            <v>35</v>
          </cell>
          <cell r="W1314">
            <v>7.1999999999999998E-3</v>
          </cell>
          <cell r="X1314" t="str">
            <v>0.728%</v>
          </cell>
          <cell r="Y1314" t="str">
            <v>Other</v>
          </cell>
          <cell r="Z1314" t="str">
            <v>Fleet Lease</v>
          </cell>
          <cell r="AA1314" t="str">
            <v>Fleet Lease</v>
          </cell>
          <cell r="AB1314">
            <v>34.273930916662216</v>
          </cell>
          <cell r="AC1314">
            <v>7.3653387432598373E-3</v>
          </cell>
          <cell r="AD1314" t="str">
            <v>BofAML</v>
          </cell>
          <cell r="AE1314" t="str">
            <v>JPM</v>
          </cell>
          <cell r="AF1314" t="str">
            <v>RBC</v>
          </cell>
          <cell r="AG1314" t="str">
            <v>--</v>
          </cell>
          <cell r="AH1314" t="str">
            <v>--</v>
          </cell>
          <cell r="AI1314" t="str">
            <v>RBS</v>
          </cell>
          <cell r="AJ1314" t="str">
            <v>WF</v>
          </cell>
          <cell r="AK1314" t="str">
            <v>PNC</v>
          </cell>
          <cell r="AL1314" t="str">
            <v>--</v>
          </cell>
          <cell r="AM1314" t="str">
            <v>--</v>
          </cell>
          <cell r="AN1314" t="str">
            <v>--</v>
          </cell>
          <cell r="AO1314" t="str">
            <v>--</v>
          </cell>
          <cell r="AP1314" t="str">
            <v>LL</v>
          </cell>
          <cell r="AQ1314" t="str">
            <v>Non-Bank</v>
          </cell>
          <cell r="AR1314" t="str">
            <v>Unknown</v>
          </cell>
          <cell r="AS1314">
            <v>9</v>
          </cell>
          <cell r="AT1314">
            <v>3</v>
          </cell>
          <cell r="AU1314">
            <v>2012</v>
          </cell>
          <cell r="AV1314">
            <v>2</v>
          </cell>
          <cell r="AW1314">
            <v>41153</v>
          </cell>
          <cell r="AX1314" t="str">
            <v>Q3 2012</v>
          </cell>
          <cell r="AY1314">
            <v>41170</v>
          </cell>
          <cell r="AZ1314">
            <v>2</v>
          </cell>
          <cell r="BA1314" t="str">
            <v>BofAML</v>
          </cell>
          <cell r="BB1314" t="str">
            <v>Senior</v>
          </cell>
          <cell r="BC1314">
            <v>0</v>
          </cell>
          <cell r="BD1314" t="str">
            <v>Senior</v>
          </cell>
          <cell r="BE1314">
            <v>0</v>
          </cell>
          <cell r="BF1314">
            <v>371</v>
          </cell>
          <cell r="BG1314">
            <v>4</v>
          </cell>
        </row>
        <row r="1315">
          <cell r="B1315" t="str">
            <v>EFF 2012-2 A3 Mtge</v>
          </cell>
          <cell r="C1315" t="str">
            <v>EFF 2012-2</v>
          </cell>
          <cell r="D1315" t="str">
            <v>Enterprise</v>
          </cell>
          <cell r="E1315" t="str">
            <v>A-3</v>
          </cell>
          <cell r="F1315" t="str">
            <v>A</v>
          </cell>
          <cell r="G1315">
            <v>92800000</v>
          </cell>
          <cell r="H1315">
            <v>3.1</v>
          </cell>
          <cell r="I1315" t="str">
            <v>N/A</v>
          </cell>
          <cell r="J1315" t="str">
            <v>AAA</v>
          </cell>
          <cell r="K1315" t="str">
            <v>AAA</v>
          </cell>
          <cell r="L1315" t="str">
            <v>N/A</v>
          </cell>
          <cell r="M1315" t="str">
            <v>N/A</v>
          </cell>
          <cell r="N1315" t="str">
            <v>Non-Money-Market</v>
          </cell>
          <cell r="O1315" t="str">
            <v>Triple-A</v>
          </cell>
          <cell r="P1315" t="str">
            <v>Sold to Market</v>
          </cell>
          <cell r="Q1315" t="str">
            <v>N/A</v>
          </cell>
          <cell r="R1315" t="str">
            <v>144A</v>
          </cell>
          <cell r="S1315" t="str">
            <v>FL</v>
          </cell>
          <cell r="T1315" t="str">
            <v>Int. SWAPS</v>
          </cell>
          <cell r="U1315" t="str">
            <v>+55/60</v>
          </cell>
          <cell r="V1315">
            <v>45</v>
          </cell>
          <cell r="W1315">
            <v>9.2999999999999992E-3</v>
          </cell>
          <cell r="X1315" t="str">
            <v>0.932%</v>
          </cell>
          <cell r="Y1315" t="str">
            <v>Other</v>
          </cell>
          <cell r="Z1315" t="str">
            <v>Fleet Lease</v>
          </cell>
          <cell r="AA1315" t="str">
            <v>Fleet Lease</v>
          </cell>
          <cell r="AB1315">
            <v>34.273930916662216</v>
          </cell>
          <cell r="AC1315">
            <v>7.3653387432598373E-3</v>
          </cell>
          <cell r="AD1315" t="str">
            <v>BofAML</v>
          </cell>
          <cell r="AE1315" t="str">
            <v>JPM</v>
          </cell>
          <cell r="AF1315" t="str">
            <v>RBC</v>
          </cell>
          <cell r="AG1315" t="str">
            <v>--</v>
          </cell>
          <cell r="AH1315" t="str">
            <v>--</v>
          </cell>
          <cell r="AI1315" t="str">
            <v>RBS</v>
          </cell>
          <cell r="AJ1315" t="str">
            <v>WF</v>
          </cell>
          <cell r="AK1315" t="str">
            <v>PNC</v>
          </cell>
          <cell r="AL1315" t="str">
            <v>--</v>
          </cell>
          <cell r="AM1315" t="str">
            <v>--</v>
          </cell>
          <cell r="AN1315" t="str">
            <v>--</v>
          </cell>
          <cell r="AO1315" t="str">
            <v>--</v>
          </cell>
          <cell r="AP1315" t="str">
            <v>LL</v>
          </cell>
          <cell r="AQ1315" t="str">
            <v>Non-Bank</v>
          </cell>
          <cell r="AR1315" t="str">
            <v>Unknown</v>
          </cell>
          <cell r="AS1315">
            <v>9</v>
          </cell>
          <cell r="AT1315">
            <v>3</v>
          </cell>
          <cell r="AU1315">
            <v>2012</v>
          </cell>
          <cell r="AV1315">
            <v>2</v>
          </cell>
          <cell r="AW1315">
            <v>41153</v>
          </cell>
          <cell r="AX1315" t="str">
            <v>Q3 2012</v>
          </cell>
          <cell r="AY1315">
            <v>41170</v>
          </cell>
          <cell r="AZ1315">
            <v>3</v>
          </cell>
          <cell r="BA1315" t="str">
            <v>BofAML</v>
          </cell>
          <cell r="BB1315" t="str">
            <v>Senior</v>
          </cell>
          <cell r="BC1315">
            <v>0</v>
          </cell>
          <cell r="BD1315" t="str">
            <v>Sub</v>
          </cell>
          <cell r="BE1315">
            <v>0</v>
          </cell>
          <cell r="BF1315">
            <v>371</v>
          </cell>
          <cell r="BG1315">
            <v>5</v>
          </cell>
        </row>
        <row r="1316">
          <cell r="B1316" t="str">
            <v>LRF 2012-1 A1 Mtge</v>
          </cell>
          <cell r="C1316" t="str">
            <v>LRF 2012-1</v>
          </cell>
          <cell r="D1316" t="str">
            <v>Leaf</v>
          </cell>
          <cell r="E1316" t="str">
            <v>A-1</v>
          </cell>
          <cell r="F1316" t="str">
            <v>A</v>
          </cell>
          <cell r="G1316">
            <v>49735000</v>
          </cell>
          <cell r="H1316">
            <v>0.41</v>
          </cell>
          <cell r="I1316" t="str">
            <v>P-1</v>
          </cell>
          <cell r="J1316" t="str">
            <v>N/A</v>
          </cell>
          <cell r="K1316" t="str">
            <v>N/A</v>
          </cell>
          <cell r="L1316" t="str">
            <v>R-1</v>
          </cell>
          <cell r="M1316" t="str">
            <v>N/A</v>
          </cell>
          <cell r="N1316" t="str">
            <v>Money-Market</v>
          </cell>
          <cell r="O1316" t="str">
            <v>Triple-A</v>
          </cell>
          <cell r="P1316" t="str">
            <v>Sold to Market</v>
          </cell>
          <cell r="Q1316" t="str">
            <v>N/A</v>
          </cell>
          <cell r="R1316" t="str">
            <v>144A</v>
          </cell>
          <cell r="S1316" t="str">
            <v>FX</v>
          </cell>
          <cell r="T1316" t="str">
            <v>Int. Libor</v>
          </cell>
          <cell r="U1316" t="str">
            <v>N/A</v>
          </cell>
          <cell r="V1316">
            <v>-20</v>
          </cell>
          <cell r="W1316">
            <v>3.7000000000000002E-3</v>
          </cell>
          <cell r="X1316" t="str">
            <v>N/A</v>
          </cell>
          <cell r="Y1316" t="str">
            <v>Equipment</v>
          </cell>
          <cell r="Z1316" t="str">
            <v>Equipment</v>
          </cell>
          <cell r="AA1316" t="str">
            <v>Equipment - Small Ticket</v>
          </cell>
          <cell r="AB1316">
            <v>77.324736443418161</v>
          </cell>
          <cell r="AC1316">
            <v>1.238439557260146E-2</v>
          </cell>
          <cell r="AD1316" t="str">
            <v>GUGG</v>
          </cell>
          <cell r="AE1316" t="str">
            <v>--</v>
          </cell>
          <cell r="AF1316" t="str">
            <v>--</v>
          </cell>
          <cell r="AG1316" t="str">
            <v>--</v>
          </cell>
          <cell r="AH1316" t="str">
            <v>--</v>
          </cell>
          <cell r="AI1316" t="str">
            <v>CS</v>
          </cell>
          <cell r="AJ1316" t="str">
            <v>Natixis</v>
          </cell>
          <cell r="AK1316" t="str">
            <v>--</v>
          </cell>
          <cell r="AL1316" t="str">
            <v>--</v>
          </cell>
          <cell r="AM1316" t="str">
            <v>--</v>
          </cell>
          <cell r="AN1316" t="str">
            <v>--</v>
          </cell>
          <cell r="AO1316" t="str">
            <v>--</v>
          </cell>
          <cell r="AP1316" t="str">
            <v>None</v>
          </cell>
          <cell r="AQ1316" t="str">
            <v>Non-Bank</v>
          </cell>
          <cell r="AR1316" t="str">
            <v>Unknown</v>
          </cell>
          <cell r="AS1316">
            <v>9</v>
          </cell>
          <cell r="AT1316">
            <v>3</v>
          </cell>
          <cell r="AU1316">
            <v>2012</v>
          </cell>
          <cell r="AV1316">
            <v>2</v>
          </cell>
          <cell r="AW1316">
            <v>41153</v>
          </cell>
          <cell r="AX1316" t="str">
            <v>Q3 2012</v>
          </cell>
          <cell r="AY1316">
            <v>41170</v>
          </cell>
          <cell r="AZ1316">
            <v>0</v>
          </cell>
          <cell r="BA1316" t="str">
            <v/>
          </cell>
          <cell r="BB1316" t="str">
            <v>Senior</v>
          </cell>
          <cell r="BC1316">
            <v>0</v>
          </cell>
          <cell r="BD1316" t="str">
            <v>Senior</v>
          </cell>
          <cell r="BE1316">
            <v>0</v>
          </cell>
          <cell r="BF1316">
            <v>372</v>
          </cell>
          <cell r="BG1316">
            <v>1</v>
          </cell>
        </row>
        <row r="1317">
          <cell r="B1317" t="str">
            <v>LRF 2012-1 A2 Mtge</v>
          </cell>
          <cell r="C1317" t="str">
            <v>LRF 2012-1</v>
          </cell>
          <cell r="D1317" t="str">
            <v>Leaf</v>
          </cell>
          <cell r="E1317" t="str">
            <v>A-2</v>
          </cell>
          <cell r="F1317" t="str">
            <v>A</v>
          </cell>
          <cell r="G1317">
            <v>43672000</v>
          </cell>
          <cell r="H1317">
            <v>1.1499999999999999</v>
          </cell>
          <cell r="I1317" t="str">
            <v>Aaa</v>
          </cell>
          <cell r="J1317" t="str">
            <v>N/A</v>
          </cell>
          <cell r="K1317" t="str">
            <v>N/A</v>
          </cell>
          <cell r="L1317" t="str">
            <v>AAA</v>
          </cell>
          <cell r="M1317" t="str">
            <v>N/A</v>
          </cell>
          <cell r="N1317" t="str">
            <v>Non-Money-Market</v>
          </cell>
          <cell r="O1317" t="str">
            <v>Triple-A</v>
          </cell>
          <cell r="P1317" t="str">
            <v>Sold to Market</v>
          </cell>
          <cell r="Q1317" t="str">
            <v>N/A</v>
          </cell>
          <cell r="R1317" t="str">
            <v>144A</v>
          </cell>
          <cell r="S1317" t="str">
            <v>FX</v>
          </cell>
          <cell r="T1317" t="str">
            <v>EDSF</v>
          </cell>
          <cell r="U1317" t="str">
            <v>N/A</v>
          </cell>
          <cell r="V1317">
            <v>23</v>
          </cell>
          <cell r="W1317">
            <v>8.0999999999999996E-3</v>
          </cell>
          <cell r="X1317" t="str">
            <v>N/A</v>
          </cell>
          <cell r="Y1317" t="str">
            <v>Equipment</v>
          </cell>
          <cell r="Z1317" t="str">
            <v>Equipment</v>
          </cell>
          <cell r="AA1317" t="str">
            <v>Equipment - Small Ticket</v>
          </cell>
          <cell r="AB1317">
            <v>77.324736443418161</v>
          </cell>
          <cell r="AC1317">
            <v>1.238439557260146E-2</v>
          </cell>
          <cell r="AD1317" t="str">
            <v>GUGG</v>
          </cell>
          <cell r="AE1317" t="str">
            <v>--</v>
          </cell>
          <cell r="AF1317" t="str">
            <v>--</v>
          </cell>
          <cell r="AG1317" t="str">
            <v>--</v>
          </cell>
          <cell r="AH1317" t="str">
            <v>--</v>
          </cell>
          <cell r="AI1317" t="str">
            <v>CS</v>
          </cell>
          <cell r="AJ1317" t="str">
            <v>Natixis</v>
          </cell>
          <cell r="AK1317" t="str">
            <v>--</v>
          </cell>
          <cell r="AL1317" t="str">
            <v>--</v>
          </cell>
          <cell r="AM1317" t="str">
            <v>--</v>
          </cell>
          <cell r="AN1317" t="str">
            <v>--</v>
          </cell>
          <cell r="AO1317" t="str">
            <v>--</v>
          </cell>
          <cell r="AP1317" t="str">
            <v>None</v>
          </cell>
          <cell r="AQ1317" t="str">
            <v>Non-Bank</v>
          </cell>
          <cell r="AR1317" t="str">
            <v>Unknown</v>
          </cell>
          <cell r="AS1317">
            <v>9</v>
          </cell>
          <cell r="AT1317">
            <v>3</v>
          </cell>
          <cell r="AU1317">
            <v>2012</v>
          </cell>
          <cell r="AV1317">
            <v>2</v>
          </cell>
          <cell r="AW1317">
            <v>41153</v>
          </cell>
          <cell r="AX1317" t="str">
            <v>Q3 2012</v>
          </cell>
          <cell r="AY1317">
            <v>41170</v>
          </cell>
          <cell r="AZ1317">
            <v>1</v>
          </cell>
          <cell r="BA1317" t="str">
            <v/>
          </cell>
          <cell r="BB1317" t="str">
            <v>Senior</v>
          </cell>
          <cell r="BC1317">
            <v>0</v>
          </cell>
          <cell r="BD1317" t="str">
            <v>Sub</v>
          </cell>
          <cell r="BE1317">
            <v>0</v>
          </cell>
          <cell r="BF1317">
            <v>372</v>
          </cell>
          <cell r="BG1317">
            <v>2</v>
          </cell>
        </row>
        <row r="1318">
          <cell r="B1318" t="str">
            <v>LRF 2012-1 A3 Mtge</v>
          </cell>
          <cell r="C1318" t="str">
            <v>LRF 2012-1</v>
          </cell>
          <cell r="D1318" t="str">
            <v>Leaf</v>
          </cell>
          <cell r="E1318" t="str">
            <v>A-3</v>
          </cell>
          <cell r="F1318" t="str">
            <v>A</v>
          </cell>
          <cell r="G1318">
            <v>46345000</v>
          </cell>
          <cell r="H1318">
            <v>2</v>
          </cell>
          <cell r="I1318" t="str">
            <v>Aaa</v>
          </cell>
          <cell r="J1318" t="str">
            <v>N/A</v>
          </cell>
          <cell r="K1318" t="str">
            <v>N/A</v>
          </cell>
          <cell r="L1318" t="str">
            <v>AAA</v>
          </cell>
          <cell r="M1318" t="str">
            <v>N/A</v>
          </cell>
          <cell r="N1318" t="str">
            <v>Non-Money-Market</v>
          </cell>
          <cell r="O1318" t="str">
            <v>Triple-A</v>
          </cell>
          <cell r="P1318" t="str">
            <v>Sold to Market</v>
          </cell>
          <cell r="Q1318" t="str">
            <v>N/A</v>
          </cell>
          <cell r="R1318" t="str">
            <v>144A</v>
          </cell>
          <cell r="S1318" t="str">
            <v>FX</v>
          </cell>
          <cell r="T1318" t="str">
            <v>EDSF</v>
          </cell>
          <cell r="U1318" t="str">
            <v>N/A</v>
          </cell>
          <cell r="V1318">
            <v>85</v>
          </cell>
          <cell r="W1318">
            <v>1.2500000000000001E-2</v>
          </cell>
          <cell r="X1318" t="str">
            <v>N/A</v>
          </cell>
          <cell r="Y1318" t="str">
            <v>Equipment</v>
          </cell>
          <cell r="Z1318" t="str">
            <v>Equipment</v>
          </cell>
          <cell r="AA1318" t="str">
            <v>Equipment - Small Ticket</v>
          </cell>
          <cell r="AB1318">
            <v>77.324736443418161</v>
          </cell>
          <cell r="AC1318">
            <v>1.238439557260146E-2</v>
          </cell>
          <cell r="AD1318" t="str">
            <v>GUGG</v>
          </cell>
          <cell r="AE1318" t="str">
            <v>--</v>
          </cell>
          <cell r="AF1318" t="str">
            <v>--</v>
          </cell>
          <cell r="AG1318" t="str">
            <v>--</v>
          </cell>
          <cell r="AH1318" t="str">
            <v>--</v>
          </cell>
          <cell r="AI1318" t="str">
            <v>CS</v>
          </cell>
          <cell r="AJ1318" t="str">
            <v>Natixis</v>
          </cell>
          <cell r="AK1318" t="str">
            <v>--</v>
          </cell>
          <cell r="AL1318" t="str">
            <v>--</v>
          </cell>
          <cell r="AM1318" t="str">
            <v>--</v>
          </cell>
          <cell r="AN1318" t="str">
            <v>--</v>
          </cell>
          <cell r="AO1318" t="str">
            <v>--</v>
          </cell>
          <cell r="AP1318" t="str">
            <v>None</v>
          </cell>
          <cell r="AQ1318" t="str">
            <v>Non-Bank</v>
          </cell>
          <cell r="AR1318" t="str">
            <v>Unknown</v>
          </cell>
          <cell r="AS1318">
            <v>9</v>
          </cell>
          <cell r="AT1318">
            <v>3</v>
          </cell>
          <cell r="AU1318">
            <v>2012</v>
          </cell>
          <cell r="AV1318">
            <v>2</v>
          </cell>
          <cell r="AW1318">
            <v>41153</v>
          </cell>
          <cell r="AX1318" t="str">
            <v>Q3 2012</v>
          </cell>
          <cell r="AY1318">
            <v>41170</v>
          </cell>
          <cell r="AZ1318">
            <v>2</v>
          </cell>
          <cell r="BA1318" t="str">
            <v/>
          </cell>
          <cell r="BB1318" t="str">
            <v>Senior</v>
          </cell>
          <cell r="BC1318">
            <v>0</v>
          </cell>
          <cell r="BD1318" t="str">
            <v>Sub</v>
          </cell>
          <cell r="BE1318">
            <v>0</v>
          </cell>
          <cell r="BF1318">
            <v>372</v>
          </cell>
          <cell r="BG1318">
            <v>3</v>
          </cell>
        </row>
        <row r="1319">
          <cell r="B1319" t="str">
            <v>LRF 2012-1 A4 Mtge</v>
          </cell>
          <cell r="C1319" t="str">
            <v>LRF 2012-1</v>
          </cell>
          <cell r="D1319" t="str">
            <v>Leaf</v>
          </cell>
          <cell r="E1319" t="str">
            <v>A-4</v>
          </cell>
          <cell r="F1319" t="str">
            <v>A</v>
          </cell>
          <cell r="G1319">
            <v>41654000</v>
          </cell>
          <cell r="H1319">
            <v>2.94</v>
          </cell>
          <cell r="I1319" t="str">
            <v>Aaa</v>
          </cell>
          <cell r="J1319" t="str">
            <v>N/A</v>
          </cell>
          <cell r="K1319" t="str">
            <v>N/A</v>
          </cell>
          <cell r="L1319" t="str">
            <v>AAA</v>
          </cell>
          <cell r="M1319" t="str">
            <v>N/A</v>
          </cell>
          <cell r="N1319" t="str">
            <v>Non-Money-Market</v>
          </cell>
          <cell r="O1319" t="str">
            <v>Triple-A</v>
          </cell>
          <cell r="P1319" t="str">
            <v>Sold to Market</v>
          </cell>
          <cell r="Q1319" t="str">
            <v>N/A</v>
          </cell>
          <cell r="R1319" t="str">
            <v>144A</v>
          </cell>
          <cell r="S1319" t="str">
            <v>FX</v>
          </cell>
          <cell r="T1319" t="str">
            <v>Int. SWAPS</v>
          </cell>
          <cell r="U1319" t="str">
            <v>N/A</v>
          </cell>
          <cell r="V1319">
            <v>110</v>
          </cell>
          <cell r="W1319">
            <v>1.55E-2</v>
          </cell>
          <cell r="X1319" t="str">
            <v>N/A</v>
          </cell>
          <cell r="Y1319" t="str">
            <v>Equipment</v>
          </cell>
          <cell r="Z1319" t="str">
            <v>Equipment</v>
          </cell>
          <cell r="AA1319" t="str">
            <v>Equipment - Small Ticket</v>
          </cell>
          <cell r="AB1319">
            <v>77.324736443418161</v>
          </cell>
          <cell r="AC1319">
            <v>1.238439557260146E-2</v>
          </cell>
          <cell r="AD1319" t="str">
            <v>GUGG</v>
          </cell>
          <cell r="AE1319" t="str">
            <v>--</v>
          </cell>
          <cell r="AF1319" t="str">
            <v>--</v>
          </cell>
          <cell r="AG1319" t="str">
            <v>--</v>
          </cell>
          <cell r="AH1319" t="str">
            <v>--</v>
          </cell>
          <cell r="AI1319" t="str">
            <v>CS</v>
          </cell>
          <cell r="AJ1319" t="str">
            <v>Natixis</v>
          </cell>
          <cell r="AK1319" t="str">
            <v>--</v>
          </cell>
          <cell r="AL1319" t="str">
            <v>--</v>
          </cell>
          <cell r="AM1319" t="str">
            <v>--</v>
          </cell>
          <cell r="AN1319" t="str">
            <v>--</v>
          </cell>
          <cell r="AO1319" t="str">
            <v>--</v>
          </cell>
          <cell r="AP1319" t="str">
            <v>None</v>
          </cell>
          <cell r="AQ1319" t="str">
            <v>Non-Bank</v>
          </cell>
          <cell r="AR1319" t="str">
            <v>Unknown</v>
          </cell>
          <cell r="AS1319">
            <v>9</v>
          </cell>
          <cell r="AT1319">
            <v>3</v>
          </cell>
          <cell r="AU1319">
            <v>2012</v>
          </cell>
          <cell r="AV1319">
            <v>2</v>
          </cell>
          <cell r="AW1319">
            <v>41153</v>
          </cell>
          <cell r="AX1319" t="str">
            <v>Q3 2012</v>
          </cell>
          <cell r="AY1319">
            <v>41170</v>
          </cell>
          <cell r="AZ1319">
            <v>3</v>
          </cell>
          <cell r="BA1319" t="str">
            <v/>
          </cell>
          <cell r="BB1319" t="str">
            <v>Senior</v>
          </cell>
          <cell r="BC1319">
            <v>0</v>
          </cell>
          <cell r="BD1319" t="str">
            <v>Senior</v>
          </cell>
          <cell r="BE1319">
            <v>0</v>
          </cell>
          <cell r="BF1319">
            <v>373</v>
          </cell>
          <cell r="BG1319">
            <v>1</v>
          </cell>
        </row>
        <row r="1320">
          <cell r="B1320" t="str">
            <v>LRF 2012-1 B Mtge</v>
          </cell>
          <cell r="C1320" t="str">
            <v>LRF 2012-1</v>
          </cell>
          <cell r="D1320" t="str">
            <v>Leaf</v>
          </cell>
          <cell r="E1320" t="str">
            <v>B</v>
          </cell>
          <cell r="F1320" t="str">
            <v>B</v>
          </cell>
          <cell r="G1320">
            <v>8907000</v>
          </cell>
          <cell r="H1320">
            <v>3.56</v>
          </cell>
          <cell r="I1320" t="str">
            <v>Aa2</v>
          </cell>
          <cell r="J1320" t="str">
            <v>N/A</v>
          </cell>
          <cell r="K1320" t="str">
            <v>N/A</v>
          </cell>
          <cell r="L1320" t="str">
            <v>AA</v>
          </cell>
          <cell r="M1320" t="str">
            <v>N/A</v>
          </cell>
          <cell r="N1320" t="str">
            <v>Non-Money-Market</v>
          </cell>
          <cell r="O1320" t="str">
            <v>Double-A</v>
          </cell>
          <cell r="P1320" t="str">
            <v>Sold to Market</v>
          </cell>
          <cell r="Q1320" t="str">
            <v>N/A</v>
          </cell>
          <cell r="R1320" t="str">
            <v>144A</v>
          </cell>
          <cell r="S1320" t="str">
            <v>FX</v>
          </cell>
          <cell r="T1320" t="str">
            <v>Int. SWAPS</v>
          </cell>
          <cell r="U1320" t="str">
            <v>N/A</v>
          </cell>
          <cell r="V1320">
            <v>137</v>
          </cell>
          <cell r="W1320">
            <v>1.9199999999999998E-2</v>
          </cell>
          <cell r="X1320" t="str">
            <v>N/A</v>
          </cell>
          <cell r="Y1320" t="str">
            <v>Equipment</v>
          </cell>
          <cell r="Z1320" t="str">
            <v>Equipment</v>
          </cell>
          <cell r="AA1320" t="str">
            <v>Equipment - Small Ticket</v>
          </cell>
          <cell r="AB1320" t="str">
            <v>N/A</v>
          </cell>
          <cell r="AC1320" t="str">
            <v>N/A</v>
          </cell>
          <cell r="AD1320" t="str">
            <v>GUGG</v>
          </cell>
          <cell r="AE1320" t="str">
            <v>--</v>
          </cell>
          <cell r="AF1320" t="str">
            <v>--</v>
          </cell>
          <cell r="AG1320" t="str">
            <v>--</v>
          </cell>
          <cell r="AH1320" t="str">
            <v>--</v>
          </cell>
          <cell r="AI1320" t="str">
            <v>CS</v>
          </cell>
          <cell r="AJ1320" t="str">
            <v>Natixis</v>
          </cell>
          <cell r="AK1320" t="str">
            <v>--</v>
          </cell>
          <cell r="AL1320" t="str">
            <v>--</v>
          </cell>
          <cell r="AM1320" t="str">
            <v>--</v>
          </cell>
          <cell r="AN1320" t="str">
            <v>--</v>
          </cell>
          <cell r="AO1320" t="str">
            <v>--</v>
          </cell>
          <cell r="AP1320" t="str">
            <v>None</v>
          </cell>
          <cell r="AQ1320" t="str">
            <v>Non-Bank</v>
          </cell>
          <cell r="AR1320" t="str">
            <v>Unknown</v>
          </cell>
          <cell r="AS1320">
            <v>9</v>
          </cell>
          <cell r="AT1320">
            <v>3</v>
          </cell>
          <cell r="AU1320">
            <v>2012</v>
          </cell>
          <cell r="AV1320">
            <v>2</v>
          </cell>
          <cell r="AW1320">
            <v>41153</v>
          </cell>
          <cell r="AX1320" t="str">
            <v>Q3 2012</v>
          </cell>
          <cell r="AY1320">
            <v>41170</v>
          </cell>
          <cell r="AZ1320">
            <v>4</v>
          </cell>
          <cell r="BA1320" t="str">
            <v/>
          </cell>
          <cell r="BB1320" t="str">
            <v>Sub</v>
          </cell>
          <cell r="BC1320">
            <v>0</v>
          </cell>
          <cell r="BD1320" t="str">
            <v>Senior</v>
          </cell>
          <cell r="BE1320">
            <v>0</v>
          </cell>
          <cell r="BF1320">
            <v>373</v>
          </cell>
          <cell r="BG1320">
            <v>2</v>
          </cell>
        </row>
        <row r="1321">
          <cell r="B1321" t="str">
            <v>LRF 2012-1 C Mtge</v>
          </cell>
          <cell r="C1321" t="str">
            <v>LRF 2012-1</v>
          </cell>
          <cell r="D1321" t="str">
            <v>Leaf</v>
          </cell>
          <cell r="E1321" t="str">
            <v>C</v>
          </cell>
          <cell r="F1321" t="str">
            <v>C</v>
          </cell>
          <cell r="G1321">
            <v>14414000</v>
          </cell>
          <cell r="H1321">
            <v>3.89</v>
          </cell>
          <cell r="I1321" t="str">
            <v>A2</v>
          </cell>
          <cell r="J1321" t="str">
            <v>N/A</v>
          </cell>
          <cell r="K1321" t="str">
            <v>N/A</v>
          </cell>
          <cell r="L1321" t="str">
            <v>A</v>
          </cell>
          <cell r="M1321" t="str">
            <v>N/A</v>
          </cell>
          <cell r="N1321" t="str">
            <v>Non-Money-Market</v>
          </cell>
          <cell r="O1321" t="str">
            <v>Single-A</v>
          </cell>
          <cell r="P1321" t="str">
            <v>Sold to Market</v>
          </cell>
          <cell r="Q1321" t="str">
            <v>N/A</v>
          </cell>
          <cell r="R1321" t="str">
            <v>144A</v>
          </cell>
          <cell r="S1321" t="str">
            <v>FX</v>
          </cell>
          <cell r="T1321" t="str">
            <v>Int. SWAPS</v>
          </cell>
          <cell r="U1321" t="str">
            <v>N/A</v>
          </cell>
          <cell r="V1321">
            <v>207</v>
          </cell>
          <cell r="W1321">
            <v>2.6700000000000002E-2</v>
          </cell>
          <cell r="X1321" t="str">
            <v>N/A</v>
          </cell>
          <cell r="Y1321" t="str">
            <v>Equipment</v>
          </cell>
          <cell r="Z1321" t="str">
            <v>Equipment</v>
          </cell>
          <cell r="AA1321" t="str">
            <v>Equipment - Small Ticket</v>
          </cell>
          <cell r="AB1321" t="str">
            <v>N/A</v>
          </cell>
          <cell r="AC1321" t="str">
            <v>N/A</v>
          </cell>
          <cell r="AD1321" t="str">
            <v>GUGG</v>
          </cell>
          <cell r="AE1321" t="str">
            <v>--</v>
          </cell>
          <cell r="AF1321" t="str">
            <v>--</v>
          </cell>
          <cell r="AG1321" t="str">
            <v>--</v>
          </cell>
          <cell r="AH1321" t="str">
            <v>--</v>
          </cell>
          <cell r="AI1321" t="str">
            <v>CS</v>
          </cell>
          <cell r="AJ1321" t="str">
            <v>Natixis</v>
          </cell>
          <cell r="AK1321" t="str">
            <v>--</v>
          </cell>
          <cell r="AL1321" t="str">
            <v>--</v>
          </cell>
          <cell r="AM1321" t="str">
            <v>--</v>
          </cell>
          <cell r="AN1321" t="str">
            <v>--</v>
          </cell>
          <cell r="AO1321" t="str">
            <v>--</v>
          </cell>
          <cell r="AP1321" t="str">
            <v>None</v>
          </cell>
          <cell r="AQ1321" t="str">
            <v>Non-Bank</v>
          </cell>
          <cell r="AR1321" t="str">
            <v>Unknown</v>
          </cell>
          <cell r="AS1321">
            <v>9</v>
          </cell>
          <cell r="AT1321">
            <v>3</v>
          </cell>
          <cell r="AU1321">
            <v>2012</v>
          </cell>
          <cell r="AV1321">
            <v>2</v>
          </cell>
          <cell r="AW1321">
            <v>41153</v>
          </cell>
          <cell r="AX1321" t="str">
            <v>Q3 2012</v>
          </cell>
          <cell r="AY1321">
            <v>41170</v>
          </cell>
          <cell r="AZ1321">
            <v>4</v>
          </cell>
          <cell r="BA1321" t="str">
            <v/>
          </cell>
          <cell r="BB1321" t="str">
            <v>Sub</v>
          </cell>
          <cell r="BC1321">
            <v>0</v>
          </cell>
          <cell r="BD1321" t="str">
            <v>Senior</v>
          </cell>
          <cell r="BE1321">
            <v>0</v>
          </cell>
          <cell r="BF1321">
            <v>373</v>
          </cell>
          <cell r="BG1321">
            <v>3</v>
          </cell>
        </row>
        <row r="1322">
          <cell r="B1322" t="str">
            <v>LRF 2012-1 D Mtge</v>
          </cell>
          <cell r="C1322" t="str">
            <v>LRF 2012-1</v>
          </cell>
          <cell r="D1322" t="str">
            <v>Leaf</v>
          </cell>
          <cell r="E1322" t="str">
            <v>D</v>
          </cell>
          <cell r="F1322" t="str">
            <v>D</v>
          </cell>
          <cell r="G1322">
            <v>5859000</v>
          </cell>
          <cell r="H1322">
            <v>4.18</v>
          </cell>
          <cell r="I1322" t="str">
            <v>Baa2</v>
          </cell>
          <cell r="J1322" t="str">
            <v>N/A</v>
          </cell>
          <cell r="K1322" t="str">
            <v>N/A</v>
          </cell>
          <cell r="L1322" t="str">
            <v>BBBH</v>
          </cell>
          <cell r="M1322" t="str">
            <v>N/A</v>
          </cell>
          <cell r="N1322" t="str">
            <v>Non-Money-Market</v>
          </cell>
          <cell r="O1322" t="str">
            <v>Triple-B</v>
          </cell>
          <cell r="P1322" t="str">
            <v>Sold to Market</v>
          </cell>
          <cell r="Q1322" t="str">
            <v>N/A</v>
          </cell>
          <cell r="R1322" t="str">
            <v>144A</v>
          </cell>
          <cell r="S1322" t="str">
            <v>FX</v>
          </cell>
          <cell r="T1322" t="str">
            <v>Int. SWAPS</v>
          </cell>
          <cell r="U1322" t="str">
            <v>N/A</v>
          </cell>
          <cell r="V1322">
            <v>400</v>
          </cell>
          <cell r="W1322">
            <v>4.6800000000000001E-2</v>
          </cell>
          <cell r="X1322" t="str">
            <v>N/A</v>
          </cell>
          <cell r="Y1322" t="str">
            <v>Equipment</v>
          </cell>
          <cell r="Z1322" t="str">
            <v>Equipment</v>
          </cell>
          <cell r="AA1322" t="str">
            <v>Equipment - Small Ticket</v>
          </cell>
          <cell r="AB1322" t="str">
            <v>N/A</v>
          </cell>
          <cell r="AC1322" t="str">
            <v>N/A</v>
          </cell>
          <cell r="AD1322" t="str">
            <v>GUGG</v>
          </cell>
          <cell r="AE1322" t="str">
            <v>--</v>
          </cell>
          <cell r="AF1322" t="str">
            <v>--</v>
          </cell>
          <cell r="AG1322" t="str">
            <v>--</v>
          </cell>
          <cell r="AH1322" t="str">
            <v>--</v>
          </cell>
          <cell r="AI1322" t="str">
            <v>CS</v>
          </cell>
          <cell r="AJ1322" t="str">
            <v>Natixis</v>
          </cell>
          <cell r="AK1322" t="str">
            <v>--</v>
          </cell>
          <cell r="AL1322" t="str">
            <v>--</v>
          </cell>
          <cell r="AM1322" t="str">
            <v>--</v>
          </cell>
          <cell r="AN1322" t="str">
            <v>--</v>
          </cell>
          <cell r="AO1322" t="str">
            <v>--</v>
          </cell>
          <cell r="AP1322" t="str">
            <v>None</v>
          </cell>
          <cell r="AQ1322" t="str">
            <v>Non-Bank</v>
          </cell>
          <cell r="AR1322" t="str">
            <v>Unknown</v>
          </cell>
          <cell r="AS1322">
            <v>9</v>
          </cell>
          <cell r="AT1322">
            <v>3</v>
          </cell>
          <cell r="AU1322">
            <v>2012</v>
          </cell>
          <cell r="AV1322">
            <v>2</v>
          </cell>
          <cell r="AW1322">
            <v>41153</v>
          </cell>
          <cell r="AX1322" t="str">
            <v>Q3 2012</v>
          </cell>
          <cell r="AY1322">
            <v>41170</v>
          </cell>
          <cell r="AZ1322">
            <v>4</v>
          </cell>
          <cell r="BA1322" t="str">
            <v/>
          </cell>
          <cell r="BB1322" t="str">
            <v>Sub</v>
          </cell>
          <cell r="BC1322">
            <v>0</v>
          </cell>
          <cell r="BD1322" t="str">
            <v>Senior</v>
          </cell>
          <cell r="BE1322">
            <v>0</v>
          </cell>
          <cell r="BF1322">
            <v>374</v>
          </cell>
          <cell r="BG1322">
            <v>1</v>
          </cell>
        </row>
        <row r="1323">
          <cell r="B1323" t="str">
            <v>LRF 2012-1 E1 Mtge</v>
          </cell>
          <cell r="C1323" t="str">
            <v>LRF 2012-1</v>
          </cell>
          <cell r="D1323" t="str">
            <v>Leaf</v>
          </cell>
          <cell r="E1323" t="str">
            <v>E-1</v>
          </cell>
          <cell r="F1323" t="str">
            <v>E</v>
          </cell>
          <cell r="G1323">
            <v>8086000</v>
          </cell>
          <cell r="H1323">
            <v>4.42</v>
          </cell>
          <cell r="I1323" t="str">
            <v>Ba1</v>
          </cell>
          <cell r="J1323" t="str">
            <v>N/A</v>
          </cell>
          <cell r="K1323" t="str">
            <v>N/A</v>
          </cell>
          <cell r="L1323" t="str">
            <v>BBBL</v>
          </cell>
          <cell r="M1323" t="str">
            <v>N/A</v>
          </cell>
          <cell r="N1323" t="str">
            <v>Non-Money-Market</v>
          </cell>
          <cell r="O1323" t="str">
            <v>Triple-B</v>
          </cell>
          <cell r="P1323" t="str">
            <v>Sold to Market</v>
          </cell>
          <cell r="Q1323" t="str">
            <v>N/A</v>
          </cell>
          <cell r="R1323" t="str">
            <v>144A</v>
          </cell>
          <cell r="S1323" t="str">
            <v>FX</v>
          </cell>
          <cell r="T1323" t="str">
            <v>Int. SWAPS</v>
          </cell>
          <cell r="U1323" t="str">
            <v>N/A</v>
          </cell>
          <cell r="V1323">
            <v>478</v>
          </cell>
          <cell r="W1323">
            <v>5.5E-2</v>
          </cell>
          <cell r="X1323" t="str">
            <v>N/A</v>
          </cell>
          <cell r="Y1323" t="str">
            <v>Equipment</v>
          </cell>
          <cell r="Z1323" t="str">
            <v>Equipment</v>
          </cell>
          <cell r="AA1323" t="str">
            <v>Equipment - Small Ticket</v>
          </cell>
          <cell r="AB1323" t="str">
            <v>N/A</v>
          </cell>
          <cell r="AC1323" t="str">
            <v>N/A</v>
          </cell>
          <cell r="AD1323" t="str">
            <v>GUGG</v>
          </cell>
          <cell r="AE1323" t="str">
            <v>--</v>
          </cell>
          <cell r="AF1323" t="str">
            <v>--</v>
          </cell>
          <cell r="AG1323" t="str">
            <v>--</v>
          </cell>
          <cell r="AH1323" t="str">
            <v>--</v>
          </cell>
          <cell r="AI1323" t="str">
            <v>CS</v>
          </cell>
          <cell r="AJ1323" t="str">
            <v>Natixis</v>
          </cell>
          <cell r="AK1323" t="str">
            <v>--</v>
          </cell>
          <cell r="AL1323" t="str">
            <v>--</v>
          </cell>
          <cell r="AM1323" t="str">
            <v>--</v>
          </cell>
          <cell r="AN1323" t="str">
            <v>--</v>
          </cell>
          <cell r="AO1323" t="str">
            <v>--</v>
          </cell>
          <cell r="AP1323" t="str">
            <v>None</v>
          </cell>
          <cell r="AQ1323" t="str">
            <v>Non-Bank</v>
          </cell>
          <cell r="AR1323" t="str">
            <v>Unknown</v>
          </cell>
          <cell r="AS1323">
            <v>9</v>
          </cell>
          <cell r="AT1323">
            <v>3</v>
          </cell>
          <cell r="AU1323">
            <v>2012</v>
          </cell>
          <cell r="AV1323">
            <v>2</v>
          </cell>
          <cell r="AW1323">
            <v>41153</v>
          </cell>
          <cell r="AX1323" t="str">
            <v>Q3 2012</v>
          </cell>
          <cell r="AY1323">
            <v>41170</v>
          </cell>
          <cell r="AZ1323">
            <v>4</v>
          </cell>
          <cell r="BA1323" t="str">
            <v/>
          </cell>
          <cell r="BB1323" t="str">
            <v>Sub</v>
          </cell>
          <cell r="BC1323">
            <v>0</v>
          </cell>
          <cell r="BD1323" t="str">
            <v>Senior</v>
          </cell>
          <cell r="BE1323">
            <v>0</v>
          </cell>
          <cell r="BF1323">
            <v>374</v>
          </cell>
          <cell r="BG1323">
            <v>2</v>
          </cell>
        </row>
        <row r="1324">
          <cell r="B1324" t="str">
            <v>LRF 2012-1 E2 Mtge</v>
          </cell>
          <cell r="C1324" t="str">
            <v>LRF 2012-1</v>
          </cell>
          <cell r="D1324" t="str">
            <v>Leaf</v>
          </cell>
          <cell r="E1324" t="str">
            <v>E2</v>
          </cell>
          <cell r="F1324" t="str">
            <v>E</v>
          </cell>
          <cell r="G1324">
            <v>6328000</v>
          </cell>
          <cell r="H1324">
            <v>4.72</v>
          </cell>
          <cell r="I1324" t="str">
            <v>Ba2</v>
          </cell>
          <cell r="J1324" t="str">
            <v>N/A</v>
          </cell>
          <cell r="K1324" t="str">
            <v>N/A</v>
          </cell>
          <cell r="L1324" t="str">
            <v>BBL</v>
          </cell>
          <cell r="M1324" t="str">
            <v>N/A</v>
          </cell>
          <cell r="N1324" t="str">
            <v>Non-Money-Market</v>
          </cell>
          <cell r="O1324" t="str">
            <v>Double-B</v>
          </cell>
          <cell r="P1324" t="str">
            <v>Sold to Market</v>
          </cell>
          <cell r="Q1324" t="str">
            <v>N/A</v>
          </cell>
          <cell r="R1324" t="str">
            <v>144A</v>
          </cell>
          <cell r="S1324" t="str">
            <v>FX</v>
          </cell>
          <cell r="T1324" t="str">
            <v>Int. SWAPS</v>
          </cell>
          <cell r="U1324" t="str">
            <v>N/A</v>
          </cell>
          <cell r="V1324">
            <v>472</v>
          </cell>
          <cell r="W1324">
            <v>5.5E-2</v>
          </cell>
          <cell r="X1324" t="str">
            <v>N/A</v>
          </cell>
          <cell r="Y1324" t="str">
            <v>Equipment</v>
          </cell>
          <cell r="Z1324" t="str">
            <v>Equipment</v>
          </cell>
          <cell r="AA1324" t="str">
            <v>Equipment - Small Ticket</v>
          </cell>
          <cell r="AB1324" t="str">
            <v>N/A</v>
          </cell>
          <cell r="AC1324" t="str">
            <v>N/A</v>
          </cell>
          <cell r="AD1324" t="str">
            <v>GUGG</v>
          </cell>
          <cell r="AE1324" t="str">
            <v>--</v>
          </cell>
          <cell r="AF1324" t="str">
            <v>--</v>
          </cell>
          <cell r="AG1324" t="str">
            <v>--</v>
          </cell>
          <cell r="AH1324" t="str">
            <v>--</v>
          </cell>
          <cell r="AI1324" t="str">
            <v>CS</v>
          </cell>
          <cell r="AJ1324" t="str">
            <v>Natixis</v>
          </cell>
          <cell r="AK1324" t="str">
            <v>--</v>
          </cell>
          <cell r="AL1324" t="str">
            <v>--</v>
          </cell>
          <cell r="AM1324" t="str">
            <v>--</v>
          </cell>
          <cell r="AN1324" t="str">
            <v>--</v>
          </cell>
          <cell r="AO1324" t="str">
            <v>--</v>
          </cell>
          <cell r="AP1324" t="str">
            <v>None</v>
          </cell>
          <cell r="AQ1324" t="str">
            <v>Non-Bank</v>
          </cell>
          <cell r="AR1324" t="str">
            <v>Unknown</v>
          </cell>
          <cell r="AS1324">
            <v>9</v>
          </cell>
          <cell r="AT1324">
            <v>3</v>
          </cell>
          <cell r="AU1324">
            <v>2012</v>
          </cell>
          <cell r="AV1324">
            <v>2</v>
          </cell>
          <cell r="AW1324">
            <v>41153</v>
          </cell>
          <cell r="AX1324" t="str">
            <v>Q3 2012</v>
          </cell>
          <cell r="AY1324">
            <v>41170</v>
          </cell>
          <cell r="AZ1324">
            <v>5</v>
          </cell>
          <cell r="BA1324" t="str">
            <v/>
          </cell>
          <cell r="BB1324" t="str">
            <v>Sub</v>
          </cell>
          <cell r="BC1324">
            <v>0</v>
          </cell>
          <cell r="BD1324" t="str">
            <v>Senior</v>
          </cell>
          <cell r="BE1324">
            <v>0</v>
          </cell>
          <cell r="BF1324">
            <v>374</v>
          </cell>
          <cell r="BG1324">
            <v>3</v>
          </cell>
        </row>
        <row r="1325">
          <cell r="B1325" t="str">
            <v>TAOT 2012-B A1 Mtge</v>
          </cell>
          <cell r="C1325" t="str">
            <v>TAOT 2012-B</v>
          </cell>
          <cell r="D1325" t="str">
            <v>Toyota</v>
          </cell>
          <cell r="E1325" t="str">
            <v>A-1</v>
          </cell>
          <cell r="F1325" t="str">
            <v>A</v>
          </cell>
          <cell r="G1325">
            <v>260000000</v>
          </cell>
          <cell r="H1325">
            <v>0.28999999999999998</v>
          </cell>
          <cell r="I1325" t="str">
            <v>P-1</v>
          </cell>
          <cell r="J1325" t="str">
            <v>A-1+</v>
          </cell>
          <cell r="K1325" t="str">
            <v>N/A</v>
          </cell>
          <cell r="L1325" t="str">
            <v>N/A</v>
          </cell>
          <cell r="M1325" t="str">
            <v>N/A</v>
          </cell>
          <cell r="N1325" t="str">
            <v>Money-Market</v>
          </cell>
          <cell r="O1325" t="str">
            <v>Money-Market</v>
          </cell>
          <cell r="P1325" t="str">
            <v>Not-Offered</v>
          </cell>
          <cell r="Q1325" t="str">
            <v>N/A</v>
          </cell>
          <cell r="R1325" t="str">
            <v>Public</v>
          </cell>
          <cell r="S1325" t="str">
            <v>FX</v>
          </cell>
          <cell r="T1325" t="str">
            <v>Int. LIBOR</v>
          </cell>
          <cell r="U1325" t="str">
            <v>N/A</v>
          </cell>
          <cell r="V1325" t="str">
            <v>N/A</v>
          </cell>
          <cell r="W1325" t="str">
            <v>N/A</v>
          </cell>
          <cell r="X1325" t="str">
            <v>N/A</v>
          </cell>
          <cell r="Y1325" t="str">
            <v>Auto</v>
          </cell>
          <cell r="Z1325" t="str">
            <v>Auto Loan</v>
          </cell>
          <cell r="AA1325" t="str">
            <v>Auto Loan - Prime</v>
          </cell>
          <cell r="AB1325" t="str">
            <v>N/A</v>
          </cell>
          <cell r="AC1325" t="str">
            <v>N/A</v>
          </cell>
          <cell r="AD1325" t="str">
            <v>C</v>
          </cell>
          <cell r="AE1325" t="str">
            <v>BofAML</v>
          </cell>
          <cell r="AF1325" t="str">
            <v>JPM</v>
          </cell>
          <cell r="AG1325" t="str">
            <v>--</v>
          </cell>
          <cell r="AH1325" t="str">
            <v>--</v>
          </cell>
          <cell r="AI1325" t="str">
            <v>CA</v>
          </cell>
          <cell r="AJ1325" t="str">
            <v>CastleOak</v>
          </cell>
          <cell r="AK1325" t="str">
            <v>Loop</v>
          </cell>
          <cell r="AL1325" t="str">
            <v>MS</v>
          </cell>
          <cell r="AM1325" t="str">
            <v>--</v>
          </cell>
          <cell r="AN1325" t="str">
            <v>--</v>
          </cell>
          <cell r="AO1325" t="str">
            <v>--</v>
          </cell>
          <cell r="AP1325" t="str">
            <v>JL</v>
          </cell>
          <cell r="AQ1325" t="str">
            <v>Non-Bank</v>
          </cell>
          <cell r="AR1325" t="str">
            <v>No</v>
          </cell>
          <cell r="AS1325">
            <v>9</v>
          </cell>
          <cell r="AT1325">
            <v>3</v>
          </cell>
          <cell r="AU1325">
            <v>2012</v>
          </cell>
          <cell r="AV1325">
            <v>2</v>
          </cell>
          <cell r="AW1325">
            <v>41153</v>
          </cell>
          <cell r="AX1325" t="str">
            <v>Q3 2012</v>
          </cell>
          <cell r="AY1325">
            <v>41170</v>
          </cell>
          <cell r="AZ1325">
            <v>0</v>
          </cell>
          <cell r="BA1325" t="str">
            <v>BofAML</v>
          </cell>
          <cell r="BB1325" t="str">
            <v>Senior</v>
          </cell>
          <cell r="BC1325">
            <v>0</v>
          </cell>
          <cell r="BD1325" t="str">
            <v>Senior</v>
          </cell>
          <cell r="BE1325">
            <v>0</v>
          </cell>
          <cell r="BF1325">
            <v>374</v>
          </cell>
          <cell r="BG1325">
            <v>4</v>
          </cell>
        </row>
        <row r="1326">
          <cell r="B1326" t="str">
            <v>TAOT 2012-B A2 Mtge</v>
          </cell>
          <cell r="C1326" t="str">
            <v>TAOT 2012-B</v>
          </cell>
          <cell r="D1326" t="str">
            <v>Toyota</v>
          </cell>
          <cell r="E1326" t="str">
            <v>A-2</v>
          </cell>
          <cell r="F1326" t="str">
            <v>A</v>
          </cell>
          <cell r="G1326">
            <v>310000000</v>
          </cell>
          <cell r="H1326">
            <v>1</v>
          </cell>
          <cell r="I1326" t="str">
            <v>Aaa</v>
          </cell>
          <cell r="J1326" t="str">
            <v>AAA</v>
          </cell>
          <cell r="K1326" t="str">
            <v>N/A</v>
          </cell>
          <cell r="L1326" t="str">
            <v>N/A</v>
          </cell>
          <cell r="M1326" t="str">
            <v>N/A</v>
          </cell>
          <cell r="N1326" t="str">
            <v>Non-Money-Market</v>
          </cell>
          <cell r="O1326" t="str">
            <v>Triple-A</v>
          </cell>
          <cell r="P1326" t="str">
            <v>Sold to Market</v>
          </cell>
          <cell r="Q1326" t="str">
            <v>N/A</v>
          </cell>
          <cell r="R1326" t="str">
            <v>Public</v>
          </cell>
          <cell r="S1326" t="str">
            <v>FX</v>
          </cell>
          <cell r="T1326" t="str">
            <v>EDSF</v>
          </cell>
          <cell r="U1326" t="str">
            <v>+2/4</v>
          </cell>
          <cell r="V1326" t="str">
            <v>1</v>
          </cell>
          <cell r="W1326">
            <v>3.5999999999999999E-3</v>
          </cell>
          <cell r="X1326">
            <v>3.5999999999999999E-3</v>
          </cell>
          <cell r="Y1326" t="str">
            <v>Auto</v>
          </cell>
          <cell r="Z1326" t="str">
            <v>Auto Loan</v>
          </cell>
          <cell r="AA1326" t="str">
            <v>Auto Loan - Prime</v>
          </cell>
          <cell r="AB1326">
            <v>6.1201785145043033</v>
          </cell>
          <cell r="AC1326">
            <v>4.7296302199553702E-3</v>
          </cell>
          <cell r="AD1326" t="str">
            <v>C</v>
          </cell>
          <cell r="AE1326" t="str">
            <v>BofAML</v>
          </cell>
          <cell r="AF1326" t="str">
            <v>JPM</v>
          </cell>
          <cell r="AG1326" t="str">
            <v>--</v>
          </cell>
          <cell r="AH1326" t="str">
            <v>--</v>
          </cell>
          <cell r="AI1326" t="str">
            <v>CA</v>
          </cell>
          <cell r="AJ1326" t="str">
            <v>CastleOak</v>
          </cell>
          <cell r="AK1326" t="str">
            <v>Loop</v>
          </cell>
          <cell r="AL1326" t="str">
            <v>MS</v>
          </cell>
          <cell r="AM1326" t="str">
            <v>--</v>
          </cell>
          <cell r="AN1326" t="str">
            <v>--</v>
          </cell>
          <cell r="AO1326" t="str">
            <v>--</v>
          </cell>
          <cell r="AP1326" t="str">
            <v>JL</v>
          </cell>
          <cell r="AQ1326" t="str">
            <v>Non-Bank</v>
          </cell>
          <cell r="AR1326" t="str">
            <v>No</v>
          </cell>
          <cell r="AS1326">
            <v>9</v>
          </cell>
          <cell r="AT1326">
            <v>3</v>
          </cell>
          <cell r="AU1326">
            <v>2012</v>
          </cell>
          <cell r="AV1326">
            <v>2</v>
          </cell>
          <cell r="AW1326">
            <v>41153</v>
          </cell>
          <cell r="AX1326" t="str">
            <v>Q3 2012</v>
          </cell>
          <cell r="AY1326">
            <v>41170</v>
          </cell>
          <cell r="AZ1326">
            <v>1</v>
          </cell>
          <cell r="BA1326" t="str">
            <v>BofAML</v>
          </cell>
          <cell r="BB1326" t="str">
            <v>Senior</v>
          </cell>
          <cell r="BC1326">
            <v>0</v>
          </cell>
          <cell r="BD1326" t="str">
            <v>Sub</v>
          </cell>
          <cell r="BE1326">
            <v>0</v>
          </cell>
          <cell r="BF1326">
            <v>374</v>
          </cell>
          <cell r="BG1326">
            <v>5</v>
          </cell>
        </row>
        <row r="1327">
          <cell r="B1327" t="str">
            <v>TAOT 2012-B A3 Mtge</v>
          </cell>
          <cell r="C1327" t="str">
            <v>TAOT 2012-B</v>
          </cell>
          <cell r="D1327" t="str">
            <v>Toyota</v>
          </cell>
          <cell r="E1327" t="str">
            <v>A-3</v>
          </cell>
          <cell r="F1327" t="str">
            <v>A</v>
          </cell>
          <cell r="G1327">
            <v>323000000</v>
          </cell>
          <cell r="H1327">
            <v>2.1</v>
          </cell>
          <cell r="I1327" t="str">
            <v>Aaa</v>
          </cell>
          <cell r="J1327" t="str">
            <v>AAA</v>
          </cell>
          <cell r="K1327" t="str">
            <v>N/A</v>
          </cell>
          <cell r="L1327" t="str">
            <v>N/A</v>
          </cell>
          <cell r="M1327" t="str">
            <v>N/A</v>
          </cell>
          <cell r="N1327" t="str">
            <v>Non-Money-Market</v>
          </cell>
          <cell r="O1327" t="str">
            <v>Triple-A</v>
          </cell>
          <cell r="P1327" t="str">
            <v>Sold to Market</v>
          </cell>
          <cell r="Q1327" t="str">
            <v>N/A</v>
          </cell>
          <cell r="R1327" t="str">
            <v>Public</v>
          </cell>
          <cell r="S1327" t="str">
            <v>FX</v>
          </cell>
          <cell r="T1327" t="str">
            <v>Int. SWAPS</v>
          </cell>
          <cell r="U1327" t="str">
            <v>+7a</v>
          </cell>
          <cell r="V1327">
            <v>7</v>
          </cell>
          <cell r="W1327">
            <v>4.5999999999999999E-3</v>
          </cell>
          <cell r="X1327">
            <v>4.5999999999999999E-3</v>
          </cell>
          <cell r="Y1327" t="str">
            <v>Auto</v>
          </cell>
          <cell r="Z1327" t="str">
            <v>Auto Loan</v>
          </cell>
          <cell r="AA1327" t="str">
            <v>Auto Loan - Prime</v>
          </cell>
          <cell r="AB1327">
            <v>6.1201785145043033</v>
          </cell>
          <cell r="AC1327">
            <v>4.7296302199553702E-3</v>
          </cell>
          <cell r="AD1327" t="str">
            <v>C</v>
          </cell>
          <cell r="AE1327" t="str">
            <v>BofAML</v>
          </cell>
          <cell r="AF1327" t="str">
            <v>JPM</v>
          </cell>
          <cell r="AG1327" t="str">
            <v>--</v>
          </cell>
          <cell r="AH1327" t="str">
            <v>--</v>
          </cell>
          <cell r="AI1327" t="str">
            <v>CA</v>
          </cell>
          <cell r="AJ1327" t="str">
            <v>CastleOak</v>
          </cell>
          <cell r="AK1327" t="str">
            <v>Loop</v>
          </cell>
          <cell r="AL1327" t="str">
            <v>MS</v>
          </cell>
          <cell r="AM1327" t="str">
            <v>--</v>
          </cell>
          <cell r="AN1327" t="str">
            <v>--</v>
          </cell>
          <cell r="AO1327" t="str">
            <v>--</v>
          </cell>
          <cell r="AP1327" t="str">
            <v>JL</v>
          </cell>
          <cell r="AQ1327" t="str">
            <v>Non-Bank</v>
          </cell>
          <cell r="AR1327" t="str">
            <v>No</v>
          </cell>
          <cell r="AS1327">
            <v>9</v>
          </cell>
          <cell r="AT1327">
            <v>3</v>
          </cell>
          <cell r="AU1327">
            <v>2012</v>
          </cell>
          <cell r="AV1327">
            <v>2</v>
          </cell>
          <cell r="AW1327">
            <v>41153</v>
          </cell>
          <cell r="AX1327" t="str">
            <v>Q3 2012</v>
          </cell>
          <cell r="AY1327">
            <v>41170</v>
          </cell>
          <cell r="AZ1327">
            <v>2</v>
          </cell>
          <cell r="BA1327" t="str">
            <v>BofAML</v>
          </cell>
          <cell r="BB1327" t="str">
            <v>Senior</v>
          </cell>
          <cell r="BC1327">
            <v>0</v>
          </cell>
          <cell r="BD1327" t="str">
            <v>Sub</v>
          </cell>
          <cell r="BE1327">
            <v>0</v>
          </cell>
          <cell r="BF1327">
            <v>374</v>
          </cell>
          <cell r="BG1327">
            <v>6</v>
          </cell>
        </row>
        <row r="1328">
          <cell r="B1328" t="str">
            <v>TAOT 2012-B A4 Mtge</v>
          </cell>
          <cell r="C1328" t="str">
            <v>TAOT 2012-B</v>
          </cell>
          <cell r="D1328" t="str">
            <v>Toyota</v>
          </cell>
          <cell r="E1328" t="str">
            <v>A-4</v>
          </cell>
          <cell r="F1328" t="str">
            <v>A</v>
          </cell>
          <cell r="G1328">
            <v>82000000</v>
          </cell>
          <cell r="H1328">
            <v>3.25</v>
          </cell>
          <cell r="I1328" t="str">
            <v>Aaa</v>
          </cell>
          <cell r="J1328" t="str">
            <v>AAA</v>
          </cell>
          <cell r="K1328" t="str">
            <v>N/A</v>
          </cell>
          <cell r="L1328" t="str">
            <v>N/A</v>
          </cell>
          <cell r="M1328" t="str">
            <v>N/A</v>
          </cell>
          <cell r="N1328" t="str">
            <v>Non-Money-Market</v>
          </cell>
          <cell r="O1328" t="str">
            <v>Triple-A</v>
          </cell>
          <cell r="P1328" t="str">
            <v>Sold to Market</v>
          </cell>
          <cell r="Q1328" t="str">
            <v>N/A</v>
          </cell>
          <cell r="R1328" t="str">
            <v>Public</v>
          </cell>
          <cell r="S1328" t="str">
            <v>FX</v>
          </cell>
          <cell r="T1328" t="str">
            <v>Int. SWAPS</v>
          </cell>
          <cell r="U1328" t="str">
            <v>+13/15</v>
          </cell>
          <cell r="V1328">
            <v>11</v>
          </cell>
          <cell r="W1328">
            <v>6.13E-3</v>
          </cell>
          <cell r="X1328">
            <v>6.1000000000000004E-3</v>
          </cell>
          <cell r="Y1328" t="str">
            <v>Auto</v>
          </cell>
          <cell r="Z1328" t="str">
            <v>Auto Loan</v>
          </cell>
          <cell r="AA1328" t="str">
            <v>Auto Loan - Prime</v>
          </cell>
          <cell r="AB1328">
            <v>6.1201785145043033</v>
          </cell>
          <cell r="AC1328">
            <v>4.7296302199553702E-3</v>
          </cell>
          <cell r="AD1328" t="str">
            <v>C</v>
          </cell>
          <cell r="AE1328" t="str">
            <v>BofAML</v>
          </cell>
          <cell r="AF1328" t="str">
            <v>JPM</v>
          </cell>
          <cell r="AG1328" t="str">
            <v>--</v>
          </cell>
          <cell r="AH1328" t="str">
            <v>--</v>
          </cell>
          <cell r="AI1328" t="str">
            <v>CA</v>
          </cell>
          <cell r="AJ1328" t="str">
            <v>CastleOak</v>
          </cell>
          <cell r="AK1328" t="str">
            <v>Loop</v>
          </cell>
          <cell r="AL1328" t="str">
            <v>MS</v>
          </cell>
          <cell r="AM1328" t="str">
            <v>--</v>
          </cell>
          <cell r="AN1328" t="str">
            <v>--</v>
          </cell>
          <cell r="AO1328" t="str">
            <v>--</v>
          </cell>
          <cell r="AP1328" t="str">
            <v>JL</v>
          </cell>
          <cell r="AQ1328" t="str">
            <v>Non-Bank</v>
          </cell>
          <cell r="AR1328" t="str">
            <v>No</v>
          </cell>
          <cell r="AS1328">
            <v>9</v>
          </cell>
          <cell r="AT1328">
            <v>3</v>
          </cell>
          <cell r="AU1328">
            <v>2012</v>
          </cell>
          <cell r="AV1328">
            <v>2</v>
          </cell>
          <cell r="AW1328">
            <v>41153</v>
          </cell>
          <cell r="AX1328" t="str">
            <v>Q3 2012</v>
          </cell>
          <cell r="AY1328">
            <v>41170</v>
          </cell>
          <cell r="AZ1328">
            <v>3</v>
          </cell>
          <cell r="BA1328" t="str">
            <v>BofAML</v>
          </cell>
          <cell r="BB1328" t="str">
            <v>Senior</v>
          </cell>
          <cell r="BC1328">
            <v>0</v>
          </cell>
          <cell r="BD1328" t="str">
            <v>Sub</v>
          </cell>
          <cell r="BE1328">
            <v>0</v>
          </cell>
          <cell r="BF1328">
            <v>374</v>
          </cell>
          <cell r="BG1328">
            <v>7</v>
          </cell>
        </row>
        <row r="1329">
          <cell r="B1329" t="str">
            <v>TAOT 2012-B B Mtge</v>
          </cell>
          <cell r="C1329" t="str">
            <v>TAOT 2012-B</v>
          </cell>
          <cell r="D1329" t="str">
            <v>Toyota</v>
          </cell>
          <cell r="E1329" t="str">
            <v>B</v>
          </cell>
          <cell r="F1329" t="str">
            <v>B</v>
          </cell>
          <cell r="G1329">
            <v>25000000</v>
          </cell>
          <cell r="H1329">
            <v>3.47</v>
          </cell>
          <cell r="I1329" t="str">
            <v>Aa3</v>
          </cell>
          <cell r="J1329" t="str">
            <v>AA</v>
          </cell>
          <cell r="K1329" t="str">
            <v>N/A</v>
          </cell>
          <cell r="L1329" t="str">
            <v>N/A</v>
          </cell>
          <cell r="M1329" t="str">
            <v>N/A</v>
          </cell>
          <cell r="N1329" t="str">
            <v>Non-Money-Market</v>
          </cell>
          <cell r="O1329" t="str">
            <v>Double-A</v>
          </cell>
          <cell r="P1329" t="str">
            <v>Not-Offered</v>
          </cell>
          <cell r="Q1329" t="str">
            <v>N/A</v>
          </cell>
          <cell r="R1329" t="str">
            <v>Public</v>
          </cell>
          <cell r="S1329" t="str">
            <v>FX</v>
          </cell>
          <cell r="T1329" t="str">
            <v>Int. SWAPS</v>
          </cell>
          <cell r="U1329" t="str">
            <v>N/A</v>
          </cell>
          <cell r="V1329" t="str">
            <v>N/A</v>
          </cell>
          <cell r="W1329" t="str">
            <v>N/A</v>
          </cell>
          <cell r="X1329" t="str">
            <v>N/A</v>
          </cell>
          <cell r="Y1329" t="str">
            <v>Auto</v>
          </cell>
          <cell r="Z1329" t="str">
            <v>Auto Loan</v>
          </cell>
          <cell r="AA1329" t="str">
            <v>Auto Loan - Prime</v>
          </cell>
          <cell r="AB1329" t="str">
            <v>N/A</v>
          </cell>
          <cell r="AC1329" t="str">
            <v>N/A</v>
          </cell>
          <cell r="AD1329" t="str">
            <v>C</v>
          </cell>
          <cell r="AE1329" t="str">
            <v>BofAML</v>
          </cell>
          <cell r="AF1329" t="str">
            <v>JPM</v>
          </cell>
          <cell r="AG1329" t="str">
            <v>--</v>
          </cell>
          <cell r="AH1329" t="str">
            <v>--</v>
          </cell>
          <cell r="AI1329" t="str">
            <v>CA</v>
          </cell>
          <cell r="AJ1329" t="str">
            <v>CastleOak</v>
          </cell>
          <cell r="AK1329" t="str">
            <v>Loop</v>
          </cell>
          <cell r="AL1329" t="str">
            <v>MS</v>
          </cell>
          <cell r="AM1329" t="str">
            <v>--</v>
          </cell>
          <cell r="AN1329" t="str">
            <v>--</v>
          </cell>
          <cell r="AO1329" t="str">
            <v>--</v>
          </cell>
          <cell r="AP1329" t="str">
            <v>JL</v>
          </cell>
          <cell r="AQ1329" t="str">
            <v>Non-Bank</v>
          </cell>
          <cell r="AR1329" t="str">
            <v>No</v>
          </cell>
          <cell r="AS1329">
            <v>9</v>
          </cell>
          <cell r="AT1329">
            <v>3</v>
          </cell>
          <cell r="AU1329">
            <v>2012</v>
          </cell>
          <cell r="AV1329">
            <v>2</v>
          </cell>
          <cell r="AW1329">
            <v>41153</v>
          </cell>
          <cell r="AX1329" t="str">
            <v>Q3 2012</v>
          </cell>
          <cell r="AY1329">
            <v>41170</v>
          </cell>
          <cell r="AZ1329">
            <v>3</v>
          </cell>
          <cell r="BA1329" t="str">
            <v>BofAML</v>
          </cell>
          <cell r="BB1329" t="str">
            <v>Sub</v>
          </cell>
          <cell r="BC1329">
            <v>0</v>
          </cell>
          <cell r="BD1329" t="str">
            <v>Sub</v>
          </cell>
          <cell r="BE1329">
            <v>0</v>
          </cell>
          <cell r="BF1329">
            <v>374</v>
          </cell>
          <cell r="BG1329">
            <v>8</v>
          </cell>
        </row>
        <row r="1330">
          <cell r="B1330" t="str">
            <v>CNH 2012-C A1 Mtge</v>
          </cell>
          <cell r="C1330" t="str">
            <v>CNH 2012-C</v>
          </cell>
          <cell r="D1330" t="str">
            <v>CNH</v>
          </cell>
          <cell r="E1330" t="str">
            <v>A-1</v>
          </cell>
          <cell r="F1330" t="str">
            <v>A</v>
          </cell>
          <cell r="G1330">
            <v>160100000</v>
          </cell>
          <cell r="H1330">
            <v>0.38</v>
          </cell>
          <cell r="I1330" t="str">
            <v>P-1</v>
          </cell>
          <cell r="J1330" t="str">
            <v>A-1+</v>
          </cell>
          <cell r="K1330" t="str">
            <v>N/A</v>
          </cell>
          <cell r="L1330" t="str">
            <v>N/A</v>
          </cell>
          <cell r="M1330" t="str">
            <v>N/A</v>
          </cell>
          <cell r="N1330" t="str">
            <v>Money-Market</v>
          </cell>
          <cell r="O1330" t="str">
            <v>Money-Market</v>
          </cell>
          <cell r="P1330" t="str">
            <v>Sold to Market</v>
          </cell>
          <cell r="Q1330" t="str">
            <v>N/A</v>
          </cell>
          <cell r="R1330" t="str">
            <v>Public</v>
          </cell>
          <cell r="S1330" t="str">
            <v>FL</v>
          </cell>
          <cell r="T1330" t="str">
            <v>Int. LIBOR</v>
          </cell>
          <cell r="U1330" t="str">
            <v>0.25%a Yld</v>
          </cell>
          <cell r="V1330">
            <v>-30</v>
          </cell>
          <cell r="W1330">
            <v>2.3E-3</v>
          </cell>
          <cell r="X1330" t="str">
            <v>N/A</v>
          </cell>
          <cell r="Y1330" t="str">
            <v>Equipment</v>
          </cell>
          <cell r="Z1330" t="str">
            <v>Equipment</v>
          </cell>
          <cell r="AA1330" t="str">
            <v>Equipment</v>
          </cell>
          <cell r="AB1330">
            <v>15.317112260007166</v>
          </cell>
          <cell r="AC1330">
            <v>6.1161054360845549E-3</v>
          </cell>
          <cell r="AD1330" t="str">
            <v>BofAML</v>
          </cell>
          <cell r="AE1330" t="str">
            <v>C</v>
          </cell>
          <cell r="AF1330" t="str">
            <v>Rabo</v>
          </cell>
          <cell r="AG1330" t="str">
            <v>--</v>
          </cell>
          <cell r="AH1330" t="str">
            <v>--</v>
          </cell>
          <cell r="AI1330" t="str">
            <v>CS</v>
          </cell>
          <cell r="AJ1330" t="str">
            <v>SG</v>
          </cell>
          <cell r="AK1330" t="str">
            <v>--</v>
          </cell>
          <cell r="AL1330" t="str">
            <v>--</v>
          </cell>
          <cell r="AM1330" t="str">
            <v>--</v>
          </cell>
          <cell r="AN1330" t="str">
            <v>--</v>
          </cell>
          <cell r="AO1330" t="str">
            <v>--</v>
          </cell>
          <cell r="AP1330" t="str">
            <v>LL</v>
          </cell>
          <cell r="AQ1330" t="str">
            <v>Non-Bank</v>
          </cell>
          <cell r="AR1330" t="str">
            <v>Unknown</v>
          </cell>
          <cell r="AS1330">
            <v>9</v>
          </cell>
          <cell r="AT1330">
            <v>3</v>
          </cell>
          <cell r="AU1330">
            <v>2012</v>
          </cell>
          <cell r="AV1330">
            <v>2</v>
          </cell>
          <cell r="AW1330">
            <v>41153</v>
          </cell>
          <cell r="AX1330" t="str">
            <v>Q3 2012</v>
          </cell>
          <cell r="AY1330">
            <v>41171</v>
          </cell>
          <cell r="AZ1330">
            <v>0</v>
          </cell>
          <cell r="BA1330" t="str">
            <v>BofAML</v>
          </cell>
          <cell r="BB1330" t="str">
            <v>Senior</v>
          </cell>
          <cell r="BC1330">
            <v>0</v>
          </cell>
          <cell r="BD1330" t="str">
            <v>Sub</v>
          </cell>
          <cell r="BE1330">
            <v>0</v>
          </cell>
          <cell r="BF1330">
            <v>374</v>
          </cell>
          <cell r="BG1330">
            <v>9</v>
          </cell>
        </row>
        <row r="1331">
          <cell r="B1331" t="str">
            <v>CNH 2012-C A2 Mtge</v>
          </cell>
          <cell r="C1331" t="str">
            <v>CNH 2012-C</v>
          </cell>
          <cell r="D1331" t="str">
            <v>CNH</v>
          </cell>
          <cell r="E1331" t="str">
            <v>A-2</v>
          </cell>
          <cell r="F1331" t="str">
            <v>A</v>
          </cell>
          <cell r="G1331">
            <v>240000000</v>
          </cell>
          <cell r="H1331">
            <v>1.1599999999999999</v>
          </cell>
          <cell r="I1331" t="str">
            <v>Aaa</v>
          </cell>
          <cell r="J1331" t="str">
            <v>AAA</v>
          </cell>
          <cell r="K1331" t="str">
            <v>N/A</v>
          </cell>
          <cell r="L1331" t="str">
            <v>N/A</v>
          </cell>
          <cell r="M1331" t="str">
            <v>N/A</v>
          </cell>
          <cell r="N1331" t="str">
            <v>Non-Money-Market</v>
          </cell>
          <cell r="O1331" t="str">
            <v>Triple-A</v>
          </cell>
          <cell r="P1331" t="str">
            <v>Sold to Market</v>
          </cell>
          <cell r="Q1331" t="str">
            <v>N/A</v>
          </cell>
          <cell r="R1331" t="str">
            <v>Public</v>
          </cell>
          <cell r="S1331" t="str">
            <v>FX</v>
          </cell>
          <cell r="T1331" t="str">
            <v>EDSF</v>
          </cell>
          <cell r="U1331" t="str">
            <v>+9a</v>
          </cell>
          <cell r="V1331">
            <v>9</v>
          </cell>
          <cell r="W1331">
            <v>4.4000000000000003E-3</v>
          </cell>
          <cell r="X1331">
            <v>4.4999999999999997E-3</v>
          </cell>
          <cell r="Y1331" t="str">
            <v>Equipment</v>
          </cell>
          <cell r="Z1331" t="str">
            <v>Equipment</v>
          </cell>
          <cell r="AA1331" t="str">
            <v>Equipment</v>
          </cell>
          <cell r="AB1331">
            <v>15.317112260007166</v>
          </cell>
          <cell r="AC1331">
            <v>6.1161054360845549E-3</v>
          </cell>
          <cell r="AD1331" t="str">
            <v>BofAML</v>
          </cell>
          <cell r="AE1331" t="str">
            <v>C</v>
          </cell>
          <cell r="AF1331" t="str">
            <v>Rabo</v>
          </cell>
          <cell r="AG1331" t="str">
            <v>--</v>
          </cell>
          <cell r="AH1331" t="str">
            <v>--</v>
          </cell>
          <cell r="AI1331" t="str">
            <v>CS</v>
          </cell>
          <cell r="AJ1331" t="str">
            <v>SG</v>
          </cell>
          <cell r="AK1331" t="str">
            <v>--</v>
          </cell>
          <cell r="AL1331" t="str">
            <v>--</v>
          </cell>
          <cell r="AM1331" t="str">
            <v>--</v>
          </cell>
          <cell r="AN1331" t="str">
            <v>--</v>
          </cell>
          <cell r="AO1331" t="str">
            <v>--</v>
          </cell>
          <cell r="AP1331" t="str">
            <v>LL</v>
          </cell>
          <cell r="AQ1331" t="str">
            <v>Non-Bank</v>
          </cell>
          <cell r="AR1331" t="str">
            <v>Unknown</v>
          </cell>
          <cell r="AS1331">
            <v>9</v>
          </cell>
          <cell r="AT1331">
            <v>3</v>
          </cell>
          <cell r="AU1331">
            <v>2012</v>
          </cell>
          <cell r="AV1331">
            <v>2</v>
          </cell>
          <cell r="AW1331">
            <v>41153</v>
          </cell>
          <cell r="AX1331" t="str">
            <v>Q3 2012</v>
          </cell>
          <cell r="AY1331">
            <v>41171</v>
          </cell>
          <cell r="AZ1331">
            <v>1</v>
          </cell>
          <cell r="BA1331" t="str">
            <v>BofAML</v>
          </cell>
          <cell r="BB1331" t="str">
            <v>Senior</v>
          </cell>
          <cell r="BC1331">
            <v>0</v>
          </cell>
          <cell r="BD1331" t="str">
            <v>Senior</v>
          </cell>
          <cell r="BE1331">
            <v>0</v>
          </cell>
          <cell r="BF1331">
            <v>375</v>
          </cell>
          <cell r="BG1331">
            <v>1</v>
          </cell>
        </row>
        <row r="1332">
          <cell r="B1332" t="str">
            <v>CNH 2012-C A3 Mtge</v>
          </cell>
          <cell r="C1332" t="str">
            <v>CNH 2012-C</v>
          </cell>
          <cell r="D1332" t="str">
            <v>CNH</v>
          </cell>
          <cell r="E1332" t="str">
            <v>A-3</v>
          </cell>
          <cell r="F1332" t="str">
            <v>A</v>
          </cell>
          <cell r="G1332">
            <v>240000000</v>
          </cell>
          <cell r="H1332">
            <v>2.4900000000000002</v>
          </cell>
          <cell r="I1332" t="str">
            <v>Aaa</v>
          </cell>
          <cell r="J1332" t="str">
            <v>AAA</v>
          </cell>
          <cell r="K1332" t="str">
            <v>N/A</v>
          </cell>
          <cell r="L1332" t="str">
            <v>N/A</v>
          </cell>
          <cell r="M1332" t="str">
            <v>N/A</v>
          </cell>
          <cell r="N1332" t="str">
            <v>Non-Money-Market</v>
          </cell>
          <cell r="O1332" t="str">
            <v>Triple-A</v>
          </cell>
          <cell r="P1332" t="str">
            <v>Sold to Market</v>
          </cell>
          <cell r="Q1332" t="str">
            <v>N/A</v>
          </cell>
          <cell r="R1332" t="str">
            <v>Public</v>
          </cell>
          <cell r="S1332" t="str">
            <v>FX</v>
          </cell>
          <cell r="T1332" t="str">
            <v>Int. SWAPS</v>
          </cell>
          <cell r="U1332" t="str">
            <v>+16-18</v>
          </cell>
          <cell r="V1332">
            <v>15</v>
          </cell>
          <cell r="W1332">
            <v>5.7000000000000002E-3</v>
          </cell>
          <cell r="X1332">
            <v>5.7400000000000003E-3</v>
          </cell>
          <cell r="Y1332" t="str">
            <v>Equipment</v>
          </cell>
          <cell r="Z1332" t="str">
            <v>Equipment</v>
          </cell>
          <cell r="AA1332" t="str">
            <v>Equipment</v>
          </cell>
          <cell r="AB1332">
            <v>15.317112260007166</v>
          </cell>
          <cell r="AC1332">
            <v>6.1161054360845549E-3</v>
          </cell>
          <cell r="AD1332" t="str">
            <v>BofAML</v>
          </cell>
          <cell r="AE1332" t="str">
            <v>C</v>
          </cell>
          <cell r="AF1332" t="str">
            <v>Rabo</v>
          </cell>
          <cell r="AG1332" t="str">
            <v>--</v>
          </cell>
          <cell r="AH1332" t="str">
            <v>--</v>
          </cell>
          <cell r="AI1332" t="str">
            <v>CS</v>
          </cell>
          <cell r="AJ1332" t="str">
            <v>SG</v>
          </cell>
          <cell r="AK1332" t="str">
            <v>--</v>
          </cell>
          <cell r="AL1332" t="str">
            <v>--</v>
          </cell>
          <cell r="AM1332" t="str">
            <v>--</v>
          </cell>
          <cell r="AN1332" t="str">
            <v>--</v>
          </cell>
          <cell r="AO1332" t="str">
            <v>--</v>
          </cell>
          <cell r="AP1332" t="str">
            <v>LL</v>
          </cell>
          <cell r="AQ1332" t="str">
            <v>Non-Bank</v>
          </cell>
          <cell r="AR1332" t="str">
            <v>Unknown</v>
          </cell>
          <cell r="AS1332">
            <v>9</v>
          </cell>
          <cell r="AT1332">
            <v>3</v>
          </cell>
          <cell r="AU1332">
            <v>2012</v>
          </cell>
          <cell r="AV1332">
            <v>2</v>
          </cell>
          <cell r="AW1332">
            <v>41153</v>
          </cell>
          <cell r="AX1332" t="str">
            <v>Q3 2012</v>
          </cell>
          <cell r="AY1332">
            <v>41171</v>
          </cell>
          <cell r="AZ1332">
            <v>2</v>
          </cell>
          <cell r="BA1332" t="str">
            <v>BofAML</v>
          </cell>
          <cell r="BB1332" t="str">
            <v>Senior</v>
          </cell>
          <cell r="BC1332">
            <v>0</v>
          </cell>
          <cell r="BD1332" t="str">
            <v>Senior</v>
          </cell>
          <cell r="BE1332">
            <v>0</v>
          </cell>
          <cell r="BF1332">
            <v>375</v>
          </cell>
          <cell r="BG1332">
            <v>2</v>
          </cell>
        </row>
        <row r="1333">
          <cell r="B1333" t="str">
            <v>CNH 2012-C A4 Mtge</v>
          </cell>
          <cell r="C1333" t="str">
            <v>CNH 2012-C</v>
          </cell>
          <cell r="D1333" t="str">
            <v>CNH</v>
          </cell>
          <cell r="E1333" t="str">
            <v>A-4</v>
          </cell>
          <cell r="F1333" t="str">
            <v>A</v>
          </cell>
          <cell r="G1333">
            <v>95125000</v>
          </cell>
          <cell r="H1333">
            <v>3.9</v>
          </cell>
          <cell r="I1333" t="str">
            <v>Aaa</v>
          </cell>
          <cell r="J1333" t="str">
            <v>AAA</v>
          </cell>
          <cell r="K1333" t="str">
            <v>N/A</v>
          </cell>
          <cell r="L1333" t="str">
            <v>N/A</v>
          </cell>
          <cell r="M1333" t="str">
            <v>N/A</v>
          </cell>
          <cell r="N1333" t="str">
            <v>Non-Money-Market</v>
          </cell>
          <cell r="O1333" t="str">
            <v>Triple-A</v>
          </cell>
          <cell r="P1333" t="str">
            <v>Sold to Market</v>
          </cell>
          <cell r="Q1333" t="str">
            <v>N/A</v>
          </cell>
          <cell r="R1333" t="str">
            <v>Public</v>
          </cell>
          <cell r="S1333" t="str">
            <v>FX</v>
          </cell>
          <cell r="T1333" t="str">
            <v>Int. SWAPS</v>
          </cell>
          <cell r="U1333" t="str">
            <v>+28-30</v>
          </cell>
          <cell r="V1333">
            <v>28</v>
          </cell>
          <cell r="W1333">
            <v>8.6999999999999994E-3</v>
          </cell>
          <cell r="X1333">
            <v>8.8000000000000005E-3</v>
          </cell>
          <cell r="Y1333" t="str">
            <v>Equipment</v>
          </cell>
          <cell r="Z1333" t="str">
            <v>Equipment</v>
          </cell>
          <cell r="AA1333" t="str">
            <v>Equipment</v>
          </cell>
          <cell r="AB1333">
            <v>15.317112260007166</v>
          </cell>
          <cell r="AC1333">
            <v>6.1161054360845549E-3</v>
          </cell>
          <cell r="AD1333" t="str">
            <v>BofAML</v>
          </cell>
          <cell r="AE1333" t="str">
            <v>C</v>
          </cell>
          <cell r="AF1333" t="str">
            <v>Rabo</v>
          </cell>
          <cell r="AG1333" t="str">
            <v>--</v>
          </cell>
          <cell r="AH1333" t="str">
            <v>--</v>
          </cell>
          <cell r="AI1333" t="str">
            <v>CS</v>
          </cell>
          <cell r="AJ1333" t="str">
            <v>SG</v>
          </cell>
          <cell r="AK1333" t="str">
            <v>--</v>
          </cell>
          <cell r="AL1333" t="str">
            <v>--</v>
          </cell>
          <cell r="AM1333" t="str">
            <v>--</v>
          </cell>
          <cell r="AN1333" t="str">
            <v>--</v>
          </cell>
          <cell r="AO1333" t="str">
            <v>--</v>
          </cell>
          <cell r="AP1333" t="str">
            <v>LL</v>
          </cell>
          <cell r="AQ1333" t="str">
            <v>Non-Bank</v>
          </cell>
          <cell r="AR1333" t="str">
            <v>Unknown</v>
          </cell>
          <cell r="AS1333">
            <v>9</v>
          </cell>
          <cell r="AT1333">
            <v>3</v>
          </cell>
          <cell r="AU1333">
            <v>2012</v>
          </cell>
          <cell r="AV1333">
            <v>2</v>
          </cell>
          <cell r="AW1333">
            <v>41153</v>
          </cell>
          <cell r="AX1333" t="str">
            <v>Q3 2012</v>
          </cell>
          <cell r="AY1333">
            <v>41171</v>
          </cell>
          <cell r="AZ1333">
            <v>4</v>
          </cell>
          <cell r="BA1333" t="str">
            <v>BofAML</v>
          </cell>
          <cell r="BB1333" t="str">
            <v>Senior</v>
          </cell>
          <cell r="BC1333">
            <v>0</v>
          </cell>
          <cell r="BD1333" t="str">
            <v>Senior</v>
          </cell>
          <cell r="BE1333">
            <v>0</v>
          </cell>
          <cell r="BF1333">
            <v>375</v>
          </cell>
          <cell r="BG1333">
            <v>3</v>
          </cell>
        </row>
        <row r="1334">
          <cell r="B1334" t="str">
            <v>CNH 2012-C B Mtge</v>
          </cell>
          <cell r="C1334" t="str">
            <v>CNH 2012-C</v>
          </cell>
          <cell r="D1334" t="str">
            <v>CNH</v>
          </cell>
          <cell r="E1334" t="str">
            <v>B</v>
          </cell>
          <cell r="F1334" t="str">
            <v>B</v>
          </cell>
          <cell r="G1334">
            <v>16923000</v>
          </cell>
          <cell r="H1334">
            <v>3.97</v>
          </cell>
          <cell r="I1334" t="str">
            <v>A2</v>
          </cell>
          <cell r="J1334" t="str">
            <v>A+</v>
          </cell>
          <cell r="K1334" t="str">
            <v>N/A</v>
          </cell>
          <cell r="L1334" t="str">
            <v>N/A</v>
          </cell>
          <cell r="M1334" t="str">
            <v>N/A</v>
          </cell>
          <cell r="N1334" t="str">
            <v>Non-Money-Market</v>
          </cell>
          <cell r="O1334" t="str">
            <v>Single-A</v>
          </cell>
          <cell r="P1334" t="str">
            <v>Sold to Market</v>
          </cell>
          <cell r="Q1334" t="str">
            <v>N/A</v>
          </cell>
          <cell r="R1334" t="str">
            <v>Public</v>
          </cell>
          <cell r="S1334" t="str">
            <v>FX</v>
          </cell>
          <cell r="T1334" t="str">
            <v>Int. SWAPS</v>
          </cell>
          <cell r="U1334" t="str">
            <v>+80a</v>
          </cell>
          <cell r="V1334">
            <v>70</v>
          </cell>
          <cell r="W1334">
            <v>1.2999999999999999E-2</v>
          </cell>
          <cell r="X1334">
            <v>1.3100000000000001E-2</v>
          </cell>
          <cell r="Y1334" t="str">
            <v>Equipment</v>
          </cell>
          <cell r="Z1334" t="str">
            <v>Equipment</v>
          </cell>
          <cell r="AA1334" t="str">
            <v>Equipment</v>
          </cell>
          <cell r="AB1334" t="str">
            <v>N/A</v>
          </cell>
          <cell r="AC1334" t="str">
            <v>N/A</v>
          </cell>
          <cell r="AD1334" t="str">
            <v>BofAML</v>
          </cell>
          <cell r="AE1334" t="str">
            <v>C</v>
          </cell>
          <cell r="AF1334" t="str">
            <v>Rabo</v>
          </cell>
          <cell r="AG1334" t="str">
            <v>--</v>
          </cell>
          <cell r="AH1334" t="str">
            <v>--</v>
          </cell>
          <cell r="AI1334" t="str">
            <v>CS</v>
          </cell>
          <cell r="AJ1334" t="str">
            <v>SG</v>
          </cell>
          <cell r="AK1334" t="str">
            <v>--</v>
          </cell>
          <cell r="AL1334" t="str">
            <v>--</v>
          </cell>
          <cell r="AM1334" t="str">
            <v>--</v>
          </cell>
          <cell r="AN1334" t="str">
            <v>--</v>
          </cell>
          <cell r="AO1334" t="str">
            <v>--</v>
          </cell>
          <cell r="AP1334" t="str">
            <v>LL</v>
          </cell>
          <cell r="AQ1334" t="str">
            <v>Non-Bank</v>
          </cell>
          <cell r="AR1334" t="str">
            <v>Unknown</v>
          </cell>
          <cell r="AS1334">
            <v>9</v>
          </cell>
          <cell r="AT1334">
            <v>3</v>
          </cell>
          <cell r="AU1334">
            <v>2012</v>
          </cell>
          <cell r="AV1334">
            <v>2</v>
          </cell>
          <cell r="AW1334">
            <v>41153</v>
          </cell>
          <cell r="AX1334" t="str">
            <v>Q3 2012</v>
          </cell>
          <cell r="AY1334">
            <v>41171</v>
          </cell>
          <cell r="AZ1334">
            <v>4</v>
          </cell>
          <cell r="BA1334" t="str">
            <v>BofAML</v>
          </cell>
          <cell r="BB1334" t="str">
            <v>Sub</v>
          </cell>
          <cell r="BC1334">
            <v>0</v>
          </cell>
          <cell r="BD1334" t="str">
            <v>Senior</v>
          </cell>
          <cell r="BE1334">
            <v>0</v>
          </cell>
          <cell r="BF1334">
            <v>375</v>
          </cell>
          <cell r="BG1334">
            <v>4</v>
          </cell>
        </row>
        <row r="1335">
          <cell r="B1335" t="str">
            <v>ELAB 2012-1 A1 Mtge</v>
          </cell>
          <cell r="C1335" t="str">
            <v>ELAB 2012-1</v>
          </cell>
          <cell r="D1335" t="str">
            <v>Goal Financial</v>
          </cell>
          <cell r="E1335" t="str">
            <v>A</v>
          </cell>
          <cell r="F1335" t="str">
            <v>A</v>
          </cell>
          <cell r="G1335">
            <v>235000000</v>
          </cell>
          <cell r="H1335">
            <v>1.83</v>
          </cell>
          <cell r="I1335" t="str">
            <v>Aaa</v>
          </cell>
          <cell r="J1335" t="str">
            <v>AA+</v>
          </cell>
          <cell r="K1335" t="str">
            <v>N/A</v>
          </cell>
          <cell r="L1335" t="str">
            <v>N/A</v>
          </cell>
          <cell r="M1335" t="str">
            <v>N/A</v>
          </cell>
          <cell r="N1335" t="str">
            <v>Non-Money-Market</v>
          </cell>
          <cell r="O1335" t="str">
            <v>Triple-A</v>
          </cell>
          <cell r="P1335" t="str">
            <v>Sold to Market</v>
          </cell>
          <cell r="Q1335" t="str">
            <v>N/A</v>
          </cell>
          <cell r="R1335" t="str">
            <v>144A</v>
          </cell>
          <cell r="S1335" t="str">
            <v>FL</v>
          </cell>
          <cell r="T1335" t="str">
            <v>1-month LIBOR</v>
          </cell>
          <cell r="U1335" t="str">
            <v>50a</v>
          </cell>
          <cell r="V1335">
            <v>45</v>
          </cell>
          <cell r="W1335" t="str">
            <v>N/A</v>
          </cell>
          <cell r="X1335" t="str">
            <v>N/A</v>
          </cell>
          <cell r="Y1335" t="str">
            <v>Student Loan</v>
          </cell>
          <cell r="Z1335" t="str">
            <v>Student Loan</v>
          </cell>
          <cell r="AA1335" t="str">
            <v>Student Loan - FFELP</v>
          </cell>
          <cell r="AB1335">
            <v>45.000000000000007</v>
          </cell>
          <cell r="AC1335" t="str">
            <v>N/A</v>
          </cell>
          <cell r="AD1335" t="str">
            <v>BC</v>
          </cell>
          <cell r="AE1335" t="str">
            <v>BofAML</v>
          </cell>
          <cell r="AF1335" t="str">
            <v>--</v>
          </cell>
          <cell r="AG1335" t="str">
            <v>--</v>
          </cell>
          <cell r="AH1335" t="str">
            <v>--</v>
          </cell>
          <cell r="AI1335" t="str">
            <v>RBC</v>
          </cell>
          <cell r="AJ1335" t="str">
            <v>--</v>
          </cell>
          <cell r="AK1335" t="str">
            <v>--</v>
          </cell>
          <cell r="AL1335" t="str">
            <v>--</v>
          </cell>
          <cell r="AM1335" t="str">
            <v>--</v>
          </cell>
          <cell r="AN1335" t="str">
            <v>--</v>
          </cell>
          <cell r="AO1335" t="str">
            <v>--</v>
          </cell>
          <cell r="AP1335" t="str">
            <v>JL</v>
          </cell>
          <cell r="AQ1335" t="str">
            <v>Non-Bank</v>
          </cell>
          <cell r="AR1335" t="str">
            <v>Unknown</v>
          </cell>
          <cell r="AS1335">
            <v>9</v>
          </cell>
          <cell r="AT1335">
            <v>3</v>
          </cell>
          <cell r="AU1335">
            <v>2012</v>
          </cell>
          <cell r="AV1335">
            <v>2</v>
          </cell>
          <cell r="AW1335">
            <v>41153</v>
          </cell>
          <cell r="AX1335" t="str">
            <v>Q3 2012</v>
          </cell>
          <cell r="AY1335">
            <v>41171</v>
          </cell>
          <cell r="AZ1335">
            <v>2</v>
          </cell>
          <cell r="BA1335" t="str">
            <v>BofAML</v>
          </cell>
          <cell r="BB1335" t="str">
            <v>Senior</v>
          </cell>
          <cell r="BC1335">
            <v>0</v>
          </cell>
          <cell r="BD1335" t="str">
            <v>Sub</v>
          </cell>
          <cell r="BE1335">
            <v>0</v>
          </cell>
          <cell r="BF1335">
            <v>375</v>
          </cell>
          <cell r="BG1335">
            <v>5</v>
          </cell>
        </row>
        <row r="1336">
          <cell r="B1336" t="str">
            <v>GEEMT 2012-1 A1 Mtge</v>
          </cell>
          <cell r="C1336" t="str">
            <v>GEEMT 2012-1</v>
          </cell>
          <cell r="D1336" t="str">
            <v>GE</v>
          </cell>
          <cell r="E1336" t="str">
            <v>A-1</v>
          </cell>
          <cell r="F1336" t="str">
            <v>A</v>
          </cell>
          <cell r="G1336">
            <v>132000000</v>
          </cell>
          <cell r="H1336">
            <v>0.28999999999999998</v>
          </cell>
          <cell r="I1336" t="str">
            <v>N/A</v>
          </cell>
          <cell r="J1336" t="str">
            <v>A-1+</v>
          </cell>
          <cell r="K1336" t="str">
            <v>F1+</v>
          </cell>
          <cell r="L1336" t="str">
            <v>N/A</v>
          </cell>
          <cell r="M1336" t="str">
            <v>N/A</v>
          </cell>
          <cell r="N1336" t="str">
            <v>Money-Market</v>
          </cell>
          <cell r="O1336" t="str">
            <v>Money-Market</v>
          </cell>
          <cell r="P1336" t="str">
            <v>Sold to Market</v>
          </cell>
          <cell r="Q1336" t="str">
            <v>N/A</v>
          </cell>
          <cell r="R1336" t="str">
            <v>Public</v>
          </cell>
          <cell r="S1336" t="str">
            <v>FX</v>
          </cell>
          <cell r="T1336" t="str">
            <v>Int. LIBOR</v>
          </cell>
          <cell r="U1336" t="str">
            <v>0.25%a Yld</v>
          </cell>
          <cell r="V1336">
            <v>-19</v>
          </cell>
          <cell r="W1336">
            <v>2.3E-3</v>
          </cell>
          <cell r="X1336" t="str">
            <v>0.23%</v>
          </cell>
          <cell r="Y1336" t="str">
            <v>Equipment</v>
          </cell>
          <cell r="Z1336" t="str">
            <v>Equipment</v>
          </cell>
          <cell r="AA1336" t="str">
            <v>Equipment</v>
          </cell>
          <cell r="AB1336">
            <v>21.698116693420197</v>
          </cell>
          <cell r="AC1336">
            <v>5.9734978229200771E-3</v>
          </cell>
          <cell r="AD1336" t="str">
            <v>BofAML</v>
          </cell>
          <cell r="AE1336" t="str">
            <v>JPM</v>
          </cell>
          <cell r="AF1336" t="str">
            <v>--</v>
          </cell>
          <cell r="AG1336" t="str">
            <v>--</v>
          </cell>
          <cell r="AH1336" t="str">
            <v>--</v>
          </cell>
          <cell r="AI1336" t="str">
            <v>CastleOak</v>
          </cell>
          <cell r="AJ1336" t="str">
            <v>CS</v>
          </cell>
          <cell r="AK1336" t="str">
            <v>--</v>
          </cell>
          <cell r="AL1336" t="str">
            <v>--</v>
          </cell>
          <cell r="AM1336" t="str">
            <v>--</v>
          </cell>
          <cell r="AN1336" t="str">
            <v>--</v>
          </cell>
          <cell r="AO1336" t="str">
            <v>--</v>
          </cell>
          <cell r="AP1336" t="str">
            <v>LL</v>
          </cell>
          <cell r="AQ1336" t="str">
            <v>Non-Bank</v>
          </cell>
          <cell r="AR1336" t="str">
            <v>Unknown</v>
          </cell>
          <cell r="AS1336">
            <v>9</v>
          </cell>
          <cell r="AT1336">
            <v>3</v>
          </cell>
          <cell r="AU1336">
            <v>2012</v>
          </cell>
          <cell r="AV1336">
            <v>2</v>
          </cell>
          <cell r="AW1336">
            <v>41153</v>
          </cell>
          <cell r="AX1336" t="str">
            <v>Q3 2012</v>
          </cell>
          <cell r="AY1336">
            <v>41171</v>
          </cell>
          <cell r="AZ1336">
            <v>0</v>
          </cell>
          <cell r="BA1336" t="str">
            <v>BofAML</v>
          </cell>
          <cell r="BB1336" t="str">
            <v>Senior</v>
          </cell>
          <cell r="BC1336">
            <v>0</v>
          </cell>
          <cell r="BD1336" t="str">
            <v>Senior</v>
          </cell>
          <cell r="BE1336">
            <v>0</v>
          </cell>
          <cell r="BF1336">
            <v>376</v>
          </cell>
          <cell r="BG1336">
            <v>1</v>
          </cell>
        </row>
        <row r="1337">
          <cell r="B1337" t="str">
            <v>GEEMT 2012-1 A2 Mtge</v>
          </cell>
          <cell r="C1337" t="str">
            <v>GEEMT 2012-1</v>
          </cell>
          <cell r="D1337" t="str">
            <v>GE</v>
          </cell>
          <cell r="E1337" t="str">
            <v>A-2</v>
          </cell>
          <cell r="F1337" t="str">
            <v>A</v>
          </cell>
          <cell r="G1337">
            <v>151000000</v>
          </cell>
          <cell r="H1337">
            <v>1</v>
          </cell>
          <cell r="I1337" t="str">
            <v>N/A</v>
          </cell>
          <cell r="J1337" t="str">
            <v>AAA</v>
          </cell>
          <cell r="K1337" t="str">
            <v>AAA</v>
          </cell>
          <cell r="L1337" t="str">
            <v>N/A</v>
          </cell>
          <cell r="M1337" t="str">
            <v>N/A</v>
          </cell>
          <cell r="N1337" t="str">
            <v>Non-Money-Market</v>
          </cell>
          <cell r="O1337" t="str">
            <v>Triple-A</v>
          </cell>
          <cell r="P1337" t="str">
            <v>Sold to Market</v>
          </cell>
          <cell r="Q1337" t="str">
            <v>N/A</v>
          </cell>
          <cell r="R1337" t="str">
            <v>Public</v>
          </cell>
          <cell r="S1337" t="str">
            <v>FX</v>
          </cell>
          <cell r="T1337" t="str">
            <v>EDSF</v>
          </cell>
          <cell r="U1337" t="str">
            <v>+15a</v>
          </cell>
          <cell r="V1337">
            <v>12</v>
          </cell>
          <cell r="W1337">
            <v>4.7000000000000002E-3</v>
          </cell>
          <cell r="X1337">
            <v>4.7800000000000004E-3</v>
          </cell>
          <cell r="Y1337" t="str">
            <v>Equipment</v>
          </cell>
          <cell r="Z1337" t="str">
            <v>Equipment</v>
          </cell>
          <cell r="AA1337" t="str">
            <v>Equipment</v>
          </cell>
          <cell r="AB1337">
            <v>21.698116693420197</v>
          </cell>
          <cell r="AC1337">
            <v>5.9734978229200771E-3</v>
          </cell>
          <cell r="AD1337" t="str">
            <v>BofAML</v>
          </cell>
          <cell r="AE1337" t="str">
            <v>JPM</v>
          </cell>
          <cell r="AF1337" t="str">
            <v>--</v>
          </cell>
          <cell r="AG1337" t="str">
            <v>--</v>
          </cell>
          <cell r="AH1337" t="str">
            <v>--</v>
          </cell>
          <cell r="AI1337" t="str">
            <v>CastleOak</v>
          </cell>
          <cell r="AJ1337" t="str">
            <v>CS</v>
          </cell>
          <cell r="AK1337" t="str">
            <v>--</v>
          </cell>
          <cell r="AL1337" t="str">
            <v>--</v>
          </cell>
          <cell r="AM1337" t="str">
            <v>--</v>
          </cell>
          <cell r="AN1337" t="str">
            <v>--</v>
          </cell>
          <cell r="AO1337" t="str">
            <v>--</v>
          </cell>
          <cell r="AP1337" t="str">
            <v>LL</v>
          </cell>
          <cell r="AQ1337" t="str">
            <v>Non-Bank</v>
          </cell>
          <cell r="AR1337" t="str">
            <v>Unknown</v>
          </cell>
          <cell r="AS1337">
            <v>9</v>
          </cell>
          <cell r="AT1337">
            <v>3</v>
          </cell>
          <cell r="AU1337">
            <v>2012</v>
          </cell>
          <cell r="AV1337">
            <v>2</v>
          </cell>
          <cell r="AW1337">
            <v>41153</v>
          </cell>
          <cell r="AX1337" t="str">
            <v>Q3 2012</v>
          </cell>
          <cell r="AY1337">
            <v>41171</v>
          </cell>
          <cell r="AZ1337">
            <v>1</v>
          </cell>
          <cell r="BA1337" t="str">
            <v>BofAML</v>
          </cell>
          <cell r="BB1337" t="str">
            <v>Senior</v>
          </cell>
          <cell r="BC1337">
            <v>0</v>
          </cell>
          <cell r="BD1337" t="str">
            <v>Senior</v>
          </cell>
          <cell r="BE1337">
            <v>0</v>
          </cell>
          <cell r="BF1337">
            <v>376</v>
          </cell>
          <cell r="BG1337">
            <v>2</v>
          </cell>
        </row>
        <row r="1338">
          <cell r="B1338" t="str">
            <v>GEEMT 2012-1 A3 Mtge</v>
          </cell>
          <cell r="C1338" t="str">
            <v>GEEMT 2012-1</v>
          </cell>
          <cell r="D1338" t="str">
            <v>GE</v>
          </cell>
          <cell r="E1338" t="str">
            <v>A-3</v>
          </cell>
          <cell r="F1338" t="str">
            <v>A</v>
          </cell>
          <cell r="G1338">
            <v>180500000</v>
          </cell>
          <cell r="H1338">
            <v>2</v>
          </cell>
          <cell r="I1338" t="str">
            <v>N/A</v>
          </cell>
          <cell r="J1338" t="str">
            <v>AAA</v>
          </cell>
          <cell r="K1338" t="str">
            <v>AAA</v>
          </cell>
          <cell r="L1338" t="str">
            <v>N/A</v>
          </cell>
          <cell r="M1338" t="str">
            <v>N/A</v>
          </cell>
          <cell r="N1338" t="str">
            <v>Non-Money-Market</v>
          </cell>
          <cell r="O1338" t="str">
            <v>Triple-A</v>
          </cell>
          <cell r="P1338" t="str">
            <v>Sold to Market</v>
          </cell>
          <cell r="Q1338" t="str">
            <v>N/A</v>
          </cell>
          <cell r="R1338" t="str">
            <v>Public</v>
          </cell>
          <cell r="S1338" t="str">
            <v>FX</v>
          </cell>
          <cell r="T1338" t="str">
            <v>SWAP</v>
          </cell>
          <cell r="U1338" t="str">
            <v>+25-27</v>
          </cell>
          <cell r="V1338">
            <v>22</v>
          </cell>
          <cell r="W1338">
            <v>6.0000000000000001E-3</v>
          </cell>
          <cell r="X1338">
            <v>6.0899999999999999E-3</v>
          </cell>
          <cell r="Y1338" t="str">
            <v>Equipment</v>
          </cell>
          <cell r="Z1338" t="str">
            <v>Equipment</v>
          </cell>
          <cell r="AA1338" t="str">
            <v>Equipment</v>
          </cell>
          <cell r="AB1338">
            <v>21.698116693420197</v>
          </cell>
          <cell r="AC1338">
            <v>5.9734978229200771E-3</v>
          </cell>
          <cell r="AD1338" t="str">
            <v>BofAML</v>
          </cell>
          <cell r="AE1338" t="str">
            <v>JPM</v>
          </cell>
          <cell r="AF1338" t="str">
            <v>--</v>
          </cell>
          <cell r="AG1338" t="str">
            <v>--</v>
          </cell>
          <cell r="AH1338" t="str">
            <v>--</v>
          </cell>
          <cell r="AI1338" t="str">
            <v>CastleOak</v>
          </cell>
          <cell r="AJ1338" t="str">
            <v>CS</v>
          </cell>
          <cell r="AK1338" t="str">
            <v>--</v>
          </cell>
          <cell r="AL1338" t="str">
            <v>--</v>
          </cell>
          <cell r="AM1338" t="str">
            <v>--</v>
          </cell>
          <cell r="AN1338" t="str">
            <v>--</v>
          </cell>
          <cell r="AO1338" t="str">
            <v>--</v>
          </cell>
          <cell r="AP1338" t="str">
            <v>LL</v>
          </cell>
          <cell r="AQ1338" t="str">
            <v>Non-Bank</v>
          </cell>
          <cell r="AR1338" t="str">
            <v>Unknown</v>
          </cell>
          <cell r="AS1338">
            <v>9</v>
          </cell>
          <cell r="AT1338">
            <v>3</v>
          </cell>
          <cell r="AU1338">
            <v>2012</v>
          </cell>
          <cell r="AV1338">
            <v>2</v>
          </cell>
          <cell r="AW1338">
            <v>41153</v>
          </cell>
          <cell r="AX1338" t="str">
            <v>Q3 2012</v>
          </cell>
          <cell r="AY1338">
            <v>41171</v>
          </cell>
          <cell r="AZ1338">
            <v>2</v>
          </cell>
          <cell r="BA1338" t="str">
            <v>BofAML</v>
          </cell>
          <cell r="BB1338" t="str">
            <v>Senior</v>
          </cell>
          <cell r="BC1338">
            <v>0</v>
          </cell>
          <cell r="BD1338" t="str">
            <v>Senior</v>
          </cell>
          <cell r="BE1338">
            <v>0</v>
          </cell>
          <cell r="BF1338">
            <v>376</v>
          </cell>
          <cell r="BG1338">
            <v>3</v>
          </cell>
        </row>
        <row r="1339">
          <cell r="B1339" t="str">
            <v>GEEMT 2012-1 A4 Mtge</v>
          </cell>
          <cell r="C1339" t="str">
            <v>GEEMT 2012-1</v>
          </cell>
          <cell r="D1339" t="str">
            <v>GE</v>
          </cell>
          <cell r="E1339" t="str">
            <v>A-4</v>
          </cell>
          <cell r="F1339" t="str">
            <v>A</v>
          </cell>
          <cell r="G1339">
            <v>65790000</v>
          </cell>
          <cell r="H1339">
            <v>2.94</v>
          </cell>
          <cell r="I1339" t="str">
            <v>N/A</v>
          </cell>
          <cell r="J1339" t="str">
            <v>AAA</v>
          </cell>
          <cell r="K1339" t="str">
            <v>AAA</v>
          </cell>
          <cell r="L1339" t="str">
            <v>N/A</v>
          </cell>
          <cell r="M1339" t="str">
            <v>N/A</v>
          </cell>
          <cell r="N1339" t="str">
            <v>Non-Money-Market</v>
          </cell>
          <cell r="O1339" t="str">
            <v>Triple-A</v>
          </cell>
          <cell r="P1339" t="str">
            <v>Sold to Market</v>
          </cell>
          <cell r="Q1339" t="str">
            <v>N/A</v>
          </cell>
          <cell r="R1339" t="str">
            <v>Public</v>
          </cell>
          <cell r="S1339" t="str">
            <v>FX</v>
          </cell>
          <cell r="T1339" t="str">
            <v>Int. SWAPS</v>
          </cell>
          <cell r="U1339" t="str">
            <v>+38-40</v>
          </cell>
          <cell r="V1339">
            <v>33</v>
          </cell>
          <cell r="W1339">
            <v>7.7999999999999996E-3</v>
          </cell>
          <cell r="X1339">
            <v>7.8700000000000003E-3</v>
          </cell>
          <cell r="Y1339" t="str">
            <v>Equipment</v>
          </cell>
          <cell r="Z1339" t="str">
            <v>Equipment</v>
          </cell>
          <cell r="AA1339" t="str">
            <v>Equipment</v>
          </cell>
          <cell r="AB1339">
            <v>21.698116693420197</v>
          </cell>
          <cell r="AC1339">
            <v>5.9734978229200771E-3</v>
          </cell>
          <cell r="AD1339" t="str">
            <v>BofAML</v>
          </cell>
          <cell r="AE1339" t="str">
            <v>JPM</v>
          </cell>
          <cell r="AF1339" t="str">
            <v>--</v>
          </cell>
          <cell r="AG1339" t="str">
            <v>--</v>
          </cell>
          <cell r="AH1339" t="str">
            <v>--</v>
          </cell>
          <cell r="AI1339" t="str">
            <v>CastleOak</v>
          </cell>
          <cell r="AJ1339" t="str">
            <v>CS</v>
          </cell>
          <cell r="AK1339" t="str">
            <v>--</v>
          </cell>
          <cell r="AL1339" t="str">
            <v>--</v>
          </cell>
          <cell r="AM1339" t="str">
            <v>--</v>
          </cell>
          <cell r="AN1339" t="str">
            <v>--</v>
          </cell>
          <cell r="AO1339" t="str">
            <v>--</v>
          </cell>
          <cell r="AP1339" t="str">
            <v>LL</v>
          </cell>
          <cell r="AQ1339" t="str">
            <v>Non-Bank</v>
          </cell>
          <cell r="AR1339" t="str">
            <v>Unknown</v>
          </cell>
          <cell r="AS1339">
            <v>9</v>
          </cell>
          <cell r="AT1339">
            <v>3</v>
          </cell>
          <cell r="AU1339">
            <v>2012</v>
          </cell>
          <cell r="AV1339">
            <v>2</v>
          </cell>
          <cell r="AW1339">
            <v>41153</v>
          </cell>
          <cell r="AX1339" t="str">
            <v>Q3 2012</v>
          </cell>
          <cell r="AY1339">
            <v>41171</v>
          </cell>
          <cell r="AZ1339">
            <v>3</v>
          </cell>
          <cell r="BA1339" t="str">
            <v>BofAML</v>
          </cell>
          <cell r="BB1339" t="str">
            <v>Senior</v>
          </cell>
          <cell r="BC1339">
            <v>0</v>
          </cell>
          <cell r="BD1339" t="str">
            <v>Senior</v>
          </cell>
          <cell r="BE1339">
            <v>0</v>
          </cell>
          <cell r="BF1339">
            <v>376</v>
          </cell>
          <cell r="BG1339">
            <v>4</v>
          </cell>
        </row>
        <row r="1340">
          <cell r="B1340" t="str">
            <v>GEEMT 2012-1 B Mtge</v>
          </cell>
          <cell r="C1340" t="str">
            <v>GEEMT 2012-1</v>
          </cell>
          <cell r="D1340" t="str">
            <v>GE</v>
          </cell>
          <cell r="E1340" t="str">
            <v>B</v>
          </cell>
          <cell r="F1340" t="str">
            <v>B</v>
          </cell>
          <cell r="G1340">
            <v>12300000</v>
          </cell>
          <cell r="H1340">
            <v>3.36</v>
          </cell>
          <cell r="I1340" t="str">
            <v>N/A</v>
          </cell>
          <cell r="J1340" t="str">
            <v>AA</v>
          </cell>
          <cell r="K1340" t="str">
            <v>AA</v>
          </cell>
          <cell r="L1340" t="str">
            <v>N/A</v>
          </cell>
          <cell r="M1340" t="str">
            <v>N/A</v>
          </cell>
          <cell r="N1340" t="str">
            <v>Non-Money-Market</v>
          </cell>
          <cell r="O1340" t="str">
            <v>Double-A</v>
          </cell>
          <cell r="P1340" t="str">
            <v>Sold to Market</v>
          </cell>
          <cell r="Q1340" t="str">
            <v>N/A</v>
          </cell>
          <cell r="R1340" t="str">
            <v>Public</v>
          </cell>
          <cell r="S1340" t="str">
            <v>FX</v>
          </cell>
          <cell r="T1340" t="str">
            <v>Int. SWAPS</v>
          </cell>
          <cell r="U1340" t="str">
            <v>+75a</v>
          </cell>
          <cell r="V1340">
            <v>65</v>
          </cell>
          <cell r="W1340">
            <v>1.1599999999999999E-2</v>
          </cell>
          <cell r="X1340">
            <v>1.1650000000000001E-2</v>
          </cell>
          <cell r="Y1340" t="str">
            <v>Equipment</v>
          </cell>
          <cell r="Z1340" t="str">
            <v>Equipment</v>
          </cell>
          <cell r="AA1340" t="str">
            <v>Equipment</v>
          </cell>
          <cell r="AB1340" t="str">
            <v>N/A</v>
          </cell>
          <cell r="AC1340" t="str">
            <v>N/A</v>
          </cell>
          <cell r="AD1340" t="str">
            <v>BofAML</v>
          </cell>
          <cell r="AE1340" t="str">
            <v>JPM</v>
          </cell>
          <cell r="AF1340" t="str">
            <v>--</v>
          </cell>
          <cell r="AG1340" t="str">
            <v>--</v>
          </cell>
          <cell r="AH1340" t="str">
            <v>--</v>
          </cell>
          <cell r="AI1340" t="str">
            <v>CastleOak</v>
          </cell>
          <cell r="AJ1340" t="str">
            <v>CS</v>
          </cell>
          <cell r="AK1340" t="str">
            <v>--</v>
          </cell>
          <cell r="AL1340" t="str">
            <v>--</v>
          </cell>
          <cell r="AM1340" t="str">
            <v>--</v>
          </cell>
          <cell r="AN1340" t="str">
            <v>--</v>
          </cell>
          <cell r="AO1340" t="str">
            <v>--</v>
          </cell>
          <cell r="AP1340" t="str">
            <v>LL</v>
          </cell>
          <cell r="AQ1340" t="str">
            <v>Non-Bank</v>
          </cell>
          <cell r="AR1340" t="str">
            <v>Unknown</v>
          </cell>
          <cell r="AS1340">
            <v>9</v>
          </cell>
          <cell r="AT1340">
            <v>3</v>
          </cell>
          <cell r="AU1340">
            <v>2012</v>
          </cell>
          <cell r="AV1340">
            <v>2</v>
          </cell>
          <cell r="AW1340">
            <v>41153</v>
          </cell>
          <cell r="AX1340" t="str">
            <v>Q3 2012</v>
          </cell>
          <cell r="AY1340">
            <v>41171</v>
          </cell>
          <cell r="AZ1340">
            <v>3</v>
          </cell>
          <cell r="BA1340" t="str">
            <v>BofAML</v>
          </cell>
          <cell r="BB1340" t="str">
            <v>Sub</v>
          </cell>
          <cell r="BC1340">
            <v>0</v>
          </cell>
          <cell r="BD1340" t="str">
            <v>Sub</v>
          </cell>
          <cell r="BE1340">
            <v>0</v>
          </cell>
          <cell r="BF1340">
            <v>376</v>
          </cell>
          <cell r="BG1340">
            <v>5</v>
          </cell>
        </row>
        <row r="1341">
          <cell r="B1341" t="str">
            <v>WLAKE 2012-1A A1 Mtge</v>
          </cell>
          <cell r="C1341" t="str">
            <v>WLAKE 2012-1</v>
          </cell>
          <cell r="D1341" t="str">
            <v>Westlake</v>
          </cell>
          <cell r="E1341" t="str">
            <v>A-1</v>
          </cell>
          <cell r="F1341" t="str">
            <v>A</v>
          </cell>
          <cell r="G1341">
            <v>120790000</v>
          </cell>
          <cell r="H1341">
            <v>0.25</v>
          </cell>
          <cell r="I1341" t="str">
            <v>N/A</v>
          </cell>
          <cell r="J1341" t="str">
            <v>A-1+</v>
          </cell>
          <cell r="K1341" t="str">
            <v>N/A</v>
          </cell>
          <cell r="L1341" t="str">
            <v>N/A</v>
          </cell>
          <cell r="M1341" t="str">
            <v>N/A</v>
          </cell>
          <cell r="N1341" t="str">
            <v>Money-Market</v>
          </cell>
          <cell r="O1341" t="str">
            <v>Money-Market</v>
          </cell>
          <cell r="P1341" t="str">
            <v>Sold to Market</v>
          </cell>
          <cell r="Q1341" t="str">
            <v>N/A</v>
          </cell>
          <cell r="R1341" t="str">
            <v>144A</v>
          </cell>
          <cell r="S1341" t="str">
            <v>FX</v>
          </cell>
          <cell r="T1341" t="str">
            <v>Int. LIBOR</v>
          </cell>
          <cell r="U1341" t="str">
            <v>N/A</v>
          </cell>
          <cell r="V1341">
            <v>5</v>
          </cell>
          <cell r="W1341">
            <v>4.2575E-3</v>
          </cell>
          <cell r="X1341">
            <v>4.2575E-3</v>
          </cell>
          <cell r="Y1341" t="str">
            <v>Auto</v>
          </cell>
          <cell r="Z1341" t="str">
            <v>Auto Loan</v>
          </cell>
          <cell r="AA1341" t="str">
            <v>Auto Loan - Subprime</v>
          </cell>
          <cell r="AB1341">
            <v>58.764143079288345</v>
          </cell>
          <cell r="AC1341">
            <v>9.4973360412354806E-3</v>
          </cell>
          <cell r="AD1341" t="str">
            <v>WF</v>
          </cell>
          <cell r="AE1341" t="str">
            <v>RBS</v>
          </cell>
          <cell r="AF1341" t="str">
            <v>--</v>
          </cell>
          <cell r="AG1341" t="str">
            <v>--</v>
          </cell>
          <cell r="AH1341" t="str">
            <v>--</v>
          </cell>
          <cell r="AI1341" t="str">
            <v>JPM</v>
          </cell>
          <cell r="AJ1341" t="str">
            <v>--</v>
          </cell>
          <cell r="AK1341" t="str">
            <v>--</v>
          </cell>
          <cell r="AL1341" t="str">
            <v>--</v>
          </cell>
          <cell r="AM1341" t="str">
            <v>--</v>
          </cell>
          <cell r="AN1341" t="str">
            <v>--</v>
          </cell>
          <cell r="AO1341" t="str">
            <v>--</v>
          </cell>
          <cell r="AP1341" t="str">
            <v>None</v>
          </cell>
          <cell r="AQ1341" t="str">
            <v>Non-Bank</v>
          </cell>
          <cell r="AR1341" t="str">
            <v>Unknown</v>
          </cell>
          <cell r="AS1341">
            <v>9</v>
          </cell>
          <cell r="AT1341">
            <v>3</v>
          </cell>
          <cell r="AU1341">
            <v>2012</v>
          </cell>
          <cell r="AV1341">
            <v>2</v>
          </cell>
          <cell r="AW1341">
            <v>41153</v>
          </cell>
          <cell r="AX1341" t="str">
            <v>Q3 2012</v>
          </cell>
          <cell r="AY1341">
            <v>41171</v>
          </cell>
          <cell r="AZ1341">
            <v>0</v>
          </cell>
          <cell r="BA1341" t="str">
            <v/>
          </cell>
          <cell r="BB1341" t="str">
            <v>Senior</v>
          </cell>
          <cell r="BC1341">
            <v>0</v>
          </cell>
          <cell r="BD1341" t="str">
            <v>Senior</v>
          </cell>
          <cell r="BE1341">
            <v>0</v>
          </cell>
          <cell r="BF1341">
            <v>377</v>
          </cell>
          <cell r="BG1341">
            <v>1</v>
          </cell>
        </row>
        <row r="1342">
          <cell r="B1342" t="str">
            <v>WLAKE 2012-1A A2 Mtge</v>
          </cell>
          <cell r="C1342" t="str">
            <v>WLAKE 2012-1</v>
          </cell>
          <cell r="D1342" t="str">
            <v>Westlake</v>
          </cell>
          <cell r="E1342" t="str">
            <v>A-2</v>
          </cell>
          <cell r="F1342" t="str">
            <v>A</v>
          </cell>
          <cell r="G1342">
            <v>179210000</v>
          </cell>
          <cell r="H1342">
            <v>1.1000000000000001</v>
          </cell>
          <cell r="I1342" t="str">
            <v>N/A</v>
          </cell>
          <cell r="J1342" t="str">
            <v>AAA</v>
          </cell>
          <cell r="K1342" t="str">
            <v>N/A</v>
          </cell>
          <cell r="L1342" t="str">
            <v>N/A</v>
          </cell>
          <cell r="M1342" t="str">
            <v>N/A</v>
          </cell>
          <cell r="N1342" t="str">
            <v>Non-Money-Market</v>
          </cell>
          <cell r="O1342" t="str">
            <v>Triple-A</v>
          </cell>
          <cell r="P1342" t="str">
            <v>Sold to Market</v>
          </cell>
          <cell r="Q1342" t="str">
            <v>N/A</v>
          </cell>
          <cell r="R1342" t="str">
            <v>144A</v>
          </cell>
          <cell r="S1342" t="str">
            <v>FX</v>
          </cell>
          <cell r="T1342" t="str">
            <v>EDSF</v>
          </cell>
          <cell r="U1342" t="str">
            <v>N/A</v>
          </cell>
          <cell r="V1342">
            <v>67</v>
          </cell>
          <cell r="W1342">
            <v>1.03E-2</v>
          </cell>
          <cell r="X1342">
            <v>1.0330000000000001E-2</v>
          </cell>
          <cell r="Y1342" t="str">
            <v>Auto</v>
          </cell>
          <cell r="Z1342" t="str">
            <v>Auto Loan</v>
          </cell>
          <cell r="AA1342" t="str">
            <v>Auto Loan - Subprime</v>
          </cell>
          <cell r="AB1342">
            <v>58.764143079288345</v>
          </cell>
          <cell r="AC1342">
            <v>9.4973360412354806E-3</v>
          </cell>
          <cell r="AD1342" t="str">
            <v>WF</v>
          </cell>
          <cell r="AE1342" t="str">
            <v>RBS</v>
          </cell>
          <cell r="AF1342" t="str">
            <v>--</v>
          </cell>
          <cell r="AG1342" t="str">
            <v>--</v>
          </cell>
          <cell r="AH1342" t="str">
            <v>--</v>
          </cell>
          <cell r="AI1342" t="str">
            <v>JPM</v>
          </cell>
          <cell r="AJ1342" t="str">
            <v>--</v>
          </cell>
          <cell r="AK1342" t="str">
            <v>--</v>
          </cell>
          <cell r="AL1342" t="str">
            <v>--</v>
          </cell>
          <cell r="AM1342" t="str">
            <v>--</v>
          </cell>
          <cell r="AN1342" t="str">
            <v>--</v>
          </cell>
          <cell r="AO1342" t="str">
            <v>--</v>
          </cell>
          <cell r="AP1342" t="str">
            <v>None</v>
          </cell>
          <cell r="AQ1342" t="str">
            <v>Non-Bank</v>
          </cell>
          <cell r="AR1342" t="str">
            <v>Unknown</v>
          </cell>
          <cell r="AS1342">
            <v>9</v>
          </cell>
          <cell r="AT1342">
            <v>3</v>
          </cell>
          <cell r="AU1342">
            <v>2012</v>
          </cell>
          <cell r="AV1342">
            <v>2</v>
          </cell>
          <cell r="AW1342">
            <v>41153</v>
          </cell>
          <cell r="AX1342" t="str">
            <v>Q3 2012</v>
          </cell>
          <cell r="AY1342">
            <v>41171</v>
          </cell>
          <cell r="AZ1342">
            <v>1</v>
          </cell>
          <cell r="BA1342" t="str">
            <v/>
          </cell>
          <cell r="BB1342" t="str">
            <v>Senior</v>
          </cell>
          <cell r="BC1342">
            <v>0</v>
          </cell>
          <cell r="BD1342" t="str">
            <v>Senior</v>
          </cell>
          <cell r="BE1342">
            <v>0</v>
          </cell>
          <cell r="BF1342">
            <v>377</v>
          </cell>
          <cell r="BG1342">
            <v>2</v>
          </cell>
        </row>
        <row r="1343">
          <cell r="B1343" t="str">
            <v>WLAKE 2012-1A B Mtge</v>
          </cell>
          <cell r="C1343" t="str">
            <v>WLAKE 2012-1</v>
          </cell>
          <cell r="D1343" t="str">
            <v>Westlake</v>
          </cell>
          <cell r="E1343" t="str">
            <v>B</v>
          </cell>
          <cell r="F1343" t="str">
            <v>B</v>
          </cell>
          <cell r="G1343">
            <v>38000000</v>
          </cell>
          <cell r="H1343">
            <v>1.97</v>
          </cell>
          <cell r="I1343" t="str">
            <v>N/A</v>
          </cell>
          <cell r="J1343" t="str">
            <v>AA</v>
          </cell>
          <cell r="K1343" t="str">
            <v>N/A</v>
          </cell>
          <cell r="L1343" t="str">
            <v>N/A</v>
          </cell>
          <cell r="M1343" t="str">
            <v>N/A</v>
          </cell>
          <cell r="N1343" t="str">
            <v>Non-Money-Market</v>
          </cell>
          <cell r="O1343" t="str">
            <v>Double-A</v>
          </cell>
          <cell r="P1343" t="str">
            <v>Retained</v>
          </cell>
          <cell r="Q1343" t="str">
            <v>N/A</v>
          </cell>
          <cell r="R1343" t="str">
            <v>144A</v>
          </cell>
          <cell r="S1343" t="str">
            <v>FX</v>
          </cell>
          <cell r="T1343" t="str">
            <v>Int. SWAPS</v>
          </cell>
          <cell r="U1343" t="str">
            <v>N/A</v>
          </cell>
          <cell r="V1343" t="str">
            <v>N/A</v>
          </cell>
          <cell r="W1343" t="str">
            <v>N/A</v>
          </cell>
          <cell r="X1343" t="str">
            <v>N/A</v>
          </cell>
          <cell r="Y1343" t="str">
            <v>Auto</v>
          </cell>
          <cell r="Z1343" t="str">
            <v>Auto Loan</v>
          </cell>
          <cell r="AA1343" t="str">
            <v>Auto Loan - Subprime</v>
          </cell>
          <cell r="AB1343" t="str">
            <v>N/A</v>
          </cell>
          <cell r="AC1343" t="str">
            <v>N/A</v>
          </cell>
          <cell r="AD1343" t="str">
            <v>WF</v>
          </cell>
          <cell r="AE1343" t="str">
            <v>RBS</v>
          </cell>
          <cell r="AF1343" t="str">
            <v>--</v>
          </cell>
          <cell r="AG1343" t="str">
            <v>--</v>
          </cell>
          <cell r="AH1343" t="str">
            <v>--</v>
          </cell>
          <cell r="AI1343" t="str">
            <v>JPM</v>
          </cell>
          <cell r="AJ1343" t="str">
            <v>--</v>
          </cell>
          <cell r="AK1343" t="str">
            <v>--</v>
          </cell>
          <cell r="AL1343" t="str">
            <v>--</v>
          </cell>
          <cell r="AM1343" t="str">
            <v>--</v>
          </cell>
          <cell r="AN1343" t="str">
            <v>--</v>
          </cell>
          <cell r="AO1343" t="str">
            <v>--</v>
          </cell>
          <cell r="AP1343" t="str">
            <v>None</v>
          </cell>
          <cell r="AQ1343" t="str">
            <v>Non-Bank</v>
          </cell>
          <cell r="AR1343" t="str">
            <v>Unknown</v>
          </cell>
          <cell r="AS1343">
            <v>9</v>
          </cell>
          <cell r="AT1343">
            <v>3</v>
          </cell>
          <cell r="AU1343">
            <v>2012</v>
          </cell>
          <cell r="AV1343">
            <v>2</v>
          </cell>
          <cell r="AW1343">
            <v>41153</v>
          </cell>
          <cell r="AX1343" t="str">
            <v>Q3 2012</v>
          </cell>
          <cell r="AY1343">
            <v>41171</v>
          </cell>
          <cell r="AZ1343">
            <v>2</v>
          </cell>
          <cell r="BA1343" t="str">
            <v/>
          </cell>
          <cell r="BB1343" t="str">
            <v>Sub</v>
          </cell>
          <cell r="BC1343">
            <v>0</v>
          </cell>
          <cell r="BD1343" t="str">
            <v>Senior</v>
          </cell>
          <cell r="BE1343">
            <v>0</v>
          </cell>
          <cell r="BF1343">
            <v>377</v>
          </cell>
          <cell r="BG1343">
            <v>3</v>
          </cell>
        </row>
        <row r="1344">
          <cell r="B1344" t="str">
            <v>WLAKE 2012-1A C Mtge</v>
          </cell>
          <cell r="C1344" t="str">
            <v>WLAKE 2012-1</v>
          </cell>
          <cell r="D1344" t="str">
            <v>Westlake</v>
          </cell>
          <cell r="E1344" t="str">
            <v>C</v>
          </cell>
          <cell r="F1344" t="str">
            <v>C</v>
          </cell>
          <cell r="G1344">
            <v>39120000</v>
          </cell>
          <cell r="H1344">
            <v>2.2200000000000002</v>
          </cell>
          <cell r="I1344" t="str">
            <v>N/A</v>
          </cell>
          <cell r="J1344" t="str">
            <v>A</v>
          </cell>
          <cell r="K1344" t="str">
            <v>N/A</v>
          </cell>
          <cell r="L1344" t="str">
            <v>N/A</v>
          </cell>
          <cell r="M1344" t="str">
            <v>N/A</v>
          </cell>
          <cell r="N1344" t="str">
            <v>Non-Money-Market</v>
          </cell>
          <cell r="O1344" t="str">
            <v>Single-A</v>
          </cell>
          <cell r="P1344" t="str">
            <v>Retained</v>
          </cell>
          <cell r="Q1344" t="str">
            <v>N/A</v>
          </cell>
          <cell r="R1344" t="str">
            <v>144A</v>
          </cell>
          <cell r="S1344" t="str">
            <v>FX</v>
          </cell>
          <cell r="T1344" t="str">
            <v>Int. SWAPS</v>
          </cell>
          <cell r="U1344" t="str">
            <v>N/A</v>
          </cell>
          <cell r="V1344" t="str">
            <v>N/A</v>
          </cell>
          <cell r="W1344" t="str">
            <v>N/A</v>
          </cell>
          <cell r="X1344" t="str">
            <v>N/A</v>
          </cell>
          <cell r="Y1344" t="str">
            <v>Auto</v>
          </cell>
          <cell r="Z1344" t="str">
            <v>Auto Loan</v>
          </cell>
          <cell r="AA1344" t="str">
            <v>Auto Loan - Subprime</v>
          </cell>
          <cell r="AB1344" t="str">
            <v>N/A</v>
          </cell>
          <cell r="AC1344" t="str">
            <v>N/A</v>
          </cell>
          <cell r="AD1344" t="str">
            <v>WF</v>
          </cell>
          <cell r="AE1344" t="str">
            <v>RBS</v>
          </cell>
          <cell r="AF1344" t="str">
            <v>--</v>
          </cell>
          <cell r="AG1344" t="str">
            <v>--</v>
          </cell>
          <cell r="AH1344" t="str">
            <v>--</v>
          </cell>
          <cell r="AI1344" t="str">
            <v>JPM</v>
          </cell>
          <cell r="AJ1344" t="str">
            <v>--</v>
          </cell>
          <cell r="AK1344" t="str">
            <v>--</v>
          </cell>
          <cell r="AL1344" t="str">
            <v>--</v>
          </cell>
          <cell r="AM1344" t="str">
            <v>--</v>
          </cell>
          <cell r="AN1344" t="str">
            <v>--</v>
          </cell>
          <cell r="AO1344" t="str">
            <v>--</v>
          </cell>
          <cell r="AP1344" t="str">
            <v>None</v>
          </cell>
          <cell r="AQ1344" t="str">
            <v>Non-Bank</v>
          </cell>
          <cell r="AR1344" t="str">
            <v>Unknown</v>
          </cell>
          <cell r="AS1344">
            <v>9</v>
          </cell>
          <cell r="AT1344">
            <v>3</v>
          </cell>
          <cell r="AU1344">
            <v>2012</v>
          </cell>
          <cell r="AV1344">
            <v>2</v>
          </cell>
          <cell r="AW1344">
            <v>41153</v>
          </cell>
          <cell r="AX1344" t="str">
            <v>Q3 2012</v>
          </cell>
          <cell r="AY1344">
            <v>41171</v>
          </cell>
          <cell r="AZ1344">
            <v>2</v>
          </cell>
          <cell r="BA1344" t="str">
            <v/>
          </cell>
          <cell r="BB1344" t="str">
            <v>Sub</v>
          </cell>
          <cell r="BC1344">
            <v>0</v>
          </cell>
          <cell r="BD1344" t="str">
            <v>Senior</v>
          </cell>
          <cell r="BE1344">
            <v>0</v>
          </cell>
          <cell r="BF1344">
            <v>377</v>
          </cell>
          <cell r="BG1344">
            <v>4</v>
          </cell>
        </row>
        <row r="1345">
          <cell r="B1345" t="str">
            <v>CRNN 2012-2 A Mtge</v>
          </cell>
          <cell r="C1345" t="str">
            <v>CRNN 2012-2</v>
          </cell>
          <cell r="D1345" t="str">
            <v>Cronos</v>
          </cell>
          <cell r="E1345" t="str">
            <v>A</v>
          </cell>
          <cell r="F1345" t="str">
            <v>A</v>
          </cell>
          <cell r="G1345">
            <v>300000000</v>
          </cell>
          <cell r="H1345">
            <v>5</v>
          </cell>
          <cell r="I1345" t="str">
            <v>N/A</v>
          </cell>
          <cell r="J1345" t="str">
            <v>A</v>
          </cell>
          <cell r="K1345" t="str">
            <v>N/A</v>
          </cell>
          <cell r="L1345" t="str">
            <v>N/A</v>
          </cell>
          <cell r="M1345" t="str">
            <v>N/A</v>
          </cell>
          <cell r="N1345" t="str">
            <v>Non-Money-Market</v>
          </cell>
          <cell r="O1345" t="str">
            <v>Single-A</v>
          </cell>
          <cell r="P1345" t="str">
            <v>Sold to Market</v>
          </cell>
          <cell r="Q1345" t="str">
            <v>N/A</v>
          </cell>
          <cell r="R1345" t="str">
            <v>144A</v>
          </cell>
          <cell r="S1345" t="str">
            <v>FX</v>
          </cell>
          <cell r="T1345" t="str">
            <v>Int. SWAPS</v>
          </cell>
          <cell r="U1345" t="str">
            <v>3.85%-4.00% Yld</v>
          </cell>
          <cell r="V1345">
            <v>303</v>
          </cell>
          <cell r="W1345">
            <v>3.8100000000000002E-2</v>
          </cell>
          <cell r="X1345">
            <v>3.85E-2</v>
          </cell>
          <cell r="Y1345" t="str">
            <v>Other</v>
          </cell>
          <cell r="Z1345" t="str">
            <v>Container</v>
          </cell>
          <cell r="AA1345" t="str">
            <v>Container</v>
          </cell>
          <cell r="AB1345" t="str">
            <v>N/A</v>
          </cell>
          <cell r="AC1345" t="str">
            <v>N/A</v>
          </cell>
          <cell r="AD1345" t="str">
            <v>WF</v>
          </cell>
          <cell r="AE1345" t="str">
            <v>CS</v>
          </cell>
          <cell r="AF1345" t="str">
            <v>DB</v>
          </cell>
          <cell r="AG1345" t="str">
            <v>--</v>
          </cell>
          <cell r="AH1345" t="str">
            <v>--</v>
          </cell>
          <cell r="AI1345" t="str">
            <v>ABN</v>
          </cell>
          <cell r="AJ1345" t="str">
            <v>KEY</v>
          </cell>
          <cell r="AK1345" t="str">
            <v>Suntrust</v>
          </cell>
          <cell r="AL1345" t="str">
            <v>--</v>
          </cell>
          <cell r="AM1345" t="str">
            <v>--</v>
          </cell>
          <cell r="AN1345" t="str">
            <v>--</v>
          </cell>
          <cell r="AO1345" t="str">
            <v>--</v>
          </cell>
          <cell r="AP1345" t="str">
            <v>None</v>
          </cell>
          <cell r="AQ1345" t="str">
            <v>Non-Bank</v>
          </cell>
          <cell r="AR1345" t="str">
            <v>Unknown</v>
          </cell>
          <cell r="AS1345">
            <v>9</v>
          </cell>
          <cell r="AT1345">
            <v>3</v>
          </cell>
          <cell r="AU1345">
            <v>2012</v>
          </cell>
          <cell r="AV1345">
            <v>2</v>
          </cell>
          <cell r="AW1345">
            <v>41153</v>
          </cell>
          <cell r="AX1345" t="str">
            <v>Q3 2012</v>
          </cell>
          <cell r="AY1345">
            <v>41172</v>
          </cell>
          <cell r="AZ1345">
            <v>5</v>
          </cell>
          <cell r="BA1345" t="str">
            <v/>
          </cell>
          <cell r="BB1345" t="str">
            <v>Senior</v>
          </cell>
          <cell r="BC1345">
            <v>0</v>
          </cell>
          <cell r="BD1345" t="str">
            <v>Sub</v>
          </cell>
          <cell r="BE1345">
            <v>0</v>
          </cell>
          <cell r="BF1345">
            <v>377</v>
          </cell>
          <cell r="BG1345">
            <v>5</v>
          </cell>
        </row>
        <row r="1346">
          <cell r="B1346" t="str">
            <v>SCHOL 2012-B A1 Mtge</v>
          </cell>
          <cell r="C1346" t="str">
            <v>SCHOL 2012-B</v>
          </cell>
          <cell r="D1346" t="str">
            <v>Scholar Funding</v>
          </cell>
          <cell r="E1346" t="str">
            <v>A-1</v>
          </cell>
          <cell r="F1346" t="str">
            <v>A</v>
          </cell>
          <cell r="G1346">
            <v>147400000</v>
          </cell>
          <cell r="H1346">
            <v>2.9</v>
          </cell>
          <cell r="I1346" t="str">
            <v>Aaa</v>
          </cell>
          <cell r="J1346" t="str">
            <v>N/A</v>
          </cell>
          <cell r="K1346" t="str">
            <v>AAA</v>
          </cell>
          <cell r="L1346" t="str">
            <v>N/A</v>
          </cell>
          <cell r="M1346" t="str">
            <v>N/A</v>
          </cell>
          <cell r="N1346" t="str">
            <v>Non-Money-Market</v>
          </cell>
          <cell r="O1346" t="str">
            <v>Triple-A</v>
          </cell>
          <cell r="P1346" t="str">
            <v>Sold to Market</v>
          </cell>
          <cell r="Q1346" t="str">
            <v>N/A</v>
          </cell>
          <cell r="R1346" t="str">
            <v>144A</v>
          </cell>
          <cell r="S1346" t="str">
            <v>FL</v>
          </cell>
          <cell r="T1346" t="str">
            <v>1-month LIBOR</v>
          </cell>
          <cell r="U1346" t="str">
            <v>N/A</v>
          </cell>
          <cell r="V1346">
            <v>50</v>
          </cell>
          <cell r="W1346" t="str">
            <v>N/A</v>
          </cell>
          <cell r="X1346" t="str">
            <v>N/A</v>
          </cell>
          <cell r="Y1346" t="str">
            <v>Student Loan</v>
          </cell>
          <cell r="Z1346" t="str">
            <v>Student Loan</v>
          </cell>
          <cell r="AA1346" t="str">
            <v>Student Loan - FFELP</v>
          </cell>
          <cell r="AB1346">
            <v>92.290748898678416</v>
          </cell>
          <cell r="AC1346" t="str">
            <v>N/A</v>
          </cell>
          <cell r="AD1346" t="str">
            <v>JPM</v>
          </cell>
          <cell r="AE1346" t="str">
            <v>--</v>
          </cell>
          <cell r="AF1346" t="str">
            <v>--</v>
          </cell>
          <cell r="AG1346" t="str">
            <v>--</v>
          </cell>
          <cell r="AH1346" t="str">
            <v>--</v>
          </cell>
          <cell r="AI1346" t="str">
            <v>--</v>
          </cell>
          <cell r="AJ1346" t="str">
            <v>--</v>
          </cell>
          <cell r="AK1346" t="str">
            <v>--</v>
          </cell>
          <cell r="AL1346" t="str">
            <v>--</v>
          </cell>
          <cell r="AM1346" t="str">
            <v>--</v>
          </cell>
          <cell r="AN1346" t="str">
            <v>--</v>
          </cell>
          <cell r="AO1346" t="str">
            <v>--</v>
          </cell>
          <cell r="AP1346" t="str">
            <v>None</v>
          </cell>
          <cell r="AQ1346" t="str">
            <v>Non-Bank</v>
          </cell>
          <cell r="AR1346" t="str">
            <v>Unknown</v>
          </cell>
          <cell r="AS1346">
            <v>9</v>
          </cell>
          <cell r="AT1346">
            <v>3</v>
          </cell>
          <cell r="AU1346">
            <v>2012</v>
          </cell>
          <cell r="AV1346">
            <v>2</v>
          </cell>
          <cell r="AW1346">
            <v>41153</v>
          </cell>
          <cell r="AX1346" t="str">
            <v>Q3 2012</v>
          </cell>
          <cell r="AY1346">
            <v>41172</v>
          </cell>
          <cell r="AZ1346">
            <v>3</v>
          </cell>
          <cell r="BA1346" t="str">
            <v/>
          </cell>
          <cell r="BB1346" t="str">
            <v>Senior</v>
          </cell>
          <cell r="BC1346">
            <v>0</v>
          </cell>
          <cell r="BD1346" t="str">
            <v>Senior</v>
          </cell>
          <cell r="BE1346">
            <v>0</v>
          </cell>
          <cell r="BF1346">
            <v>378</v>
          </cell>
          <cell r="BG1346">
            <v>1</v>
          </cell>
        </row>
        <row r="1347">
          <cell r="B1347" t="str">
            <v>SCHOL 2012-B A2 Mtge</v>
          </cell>
          <cell r="C1347" t="str">
            <v>SCHOL 2012-B</v>
          </cell>
          <cell r="D1347" t="str">
            <v>Scholar Funding</v>
          </cell>
          <cell r="E1347" t="str">
            <v>A-2</v>
          </cell>
          <cell r="F1347" t="str">
            <v>A</v>
          </cell>
          <cell r="G1347">
            <v>88000000</v>
          </cell>
          <cell r="H1347">
            <v>11.6</v>
          </cell>
          <cell r="I1347" t="str">
            <v>Aaa</v>
          </cell>
          <cell r="J1347" t="str">
            <v>N/A</v>
          </cell>
          <cell r="K1347" t="str">
            <v>AAA</v>
          </cell>
          <cell r="L1347" t="str">
            <v>N/A</v>
          </cell>
          <cell r="M1347" t="str">
            <v>N/A</v>
          </cell>
          <cell r="N1347" t="str">
            <v>Non-Money-Market</v>
          </cell>
          <cell r="O1347" t="str">
            <v>Triple-A</v>
          </cell>
          <cell r="P1347" t="str">
            <v>Sold to Market</v>
          </cell>
          <cell r="Q1347" t="str">
            <v>N/A</v>
          </cell>
          <cell r="R1347" t="str">
            <v>144A</v>
          </cell>
          <cell r="S1347" t="str">
            <v>FL</v>
          </cell>
          <cell r="T1347" t="str">
            <v>1-month LIBOR</v>
          </cell>
          <cell r="U1347" t="str">
            <v>N/A</v>
          </cell>
          <cell r="V1347">
            <v>110</v>
          </cell>
          <cell r="W1347" t="str">
            <v>N/A</v>
          </cell>
          <cell r="X1347" t="str">
            <v>N/A</v>
          </cell>
          <cell r="Y1347" t="str">
            <v>Student Loan</v>
          </cell>
          <cell r="Z1347" t="str">
            <v>Student Loan</v>
          </cell>
          <cell r="AA1347" t="str">
            <v>Student Loan - FFELP</v>
          </cell>
          <cell r="AB1347">
            <v>92.290748898678416</v>
          </cell>
          <cell r="AC1347" t="str">
            <v>N/A</v>
          </cell>
          <cell r="AD1347" t="str">
            <v>JPM</v>
          </cell>
          <cell r="AE1347" t="str">
            <v>--</v>
          </cell>
          <cell r="AF1347" t="str">
            <v>--</v>
          </cell>
          <cell r="AG1347" t="str">
            <v>--</v>
          </cell>
          <cell r="AH1347" t="str">
            <v>--</v>
          </cell>
          <cell r="AI1347" t="str">
            <v>--</v>
          </cell>
          <cell r="AJ1347" t="str">
            <v>--</v>
          </cell>
          <cell r="AK1347" t="str">
            <v>--</v>
          </cell>
          <cell r="AL1347" t="str">
            <v>--</v>
          </cell>
          <cell r="AM1347" t="str">
            <v>--</v>
          </cell>
          <cell r="AN1347" t="str">
            <v>--</v>
          </cell>
          <cell r="AO1347" t="str">
            <v>--</v>
          </cell>
          <cell r="AP1347" t="str">
            <v>None</v>
          </cell>
          <cell r="AQ1347" t="str">
            <v>Non-Bank</v>
          </cell>
          <cell r="AR1347" t="str">
            <v>Unknown</v>
          </cell>
          <cell r="AS1347">
            <v>9</v>
          </cell>
          <cell r="AT1347">
            <v>3</v>
          </cell>
          <cell r="AU1347">
            <v>2012</v>
          </cell>
          <cell r="AV1347">
            <v>2</v>
          </cell>
          <cell r="AW1347">
            <v>41153</v>
          </cell>
          <cell r="AX1347" t="str">
            <v>Q3 2012</v>
          </cell>
          <cell r="AY1347">
            <v>41172</v>
          </cell>
          <cell r="AZ1347">
            <v>12</v>
          </cell>
          <cell r="BA1347" t="str">
            <v/>
          </cell>
          <cell r="BB1347" t="str">
            <v>Senior</v>
          </cell>
          <cell r="BC1347">
            <v>0</v>
          </cell>
          <cell r="BD1347" t="str">
            <v>Senior</v>
          </cell>
          <cell r="BE1347">
            <v>0</v>
          </cell>
          <cell r="BF1347">
            <v>379</v>
          </cell>
          <cell r="BG1347">
            <v>1</v>
          </cell>
        </row>
        <row r="1348">
          <cell r="B1348" t="str">
            <v>UACST 2012-1 A1 Mtge</v>
          </cell>
          <cell r="C1348" t="str">
            <v>UACST 2012-1</v>
          </cell>
          <cell r="D1348" t="str">
            <v>United Auto</v>
          </cell>
          <cell r="E1348" t="str">
            <v>A-1</v>
          </cell>
          <cell r="F1348" t="str">
            <v>A</v>
          </cell>
          <cell r="G1348">
            <v>61400000</v>
          </cell>
          <cell r="H1348">
            <v>0.26</v>
          </cell>
          <cell r="I1348" t="str">
            <v>N/A</v>
          </cell>
          <cell r="J1348" t="str">
            <v>A-1+</v>
          </cell>
          <cell r="K1348" t="str">
            <v>N/A</v>
          </cell>
          <cell r="L1348" t="str">
            <v>R-1H</v>
          </cell>
          <cell r="M1348" t="str">
            <v>K1+</v>
          </cell>
          <cell r="N1348" t="str">
            <v>Money-Market</v>
          </cell>
          <cell r="O1348" t="str">
            <v>Money-Market</v>
          </cell>
          <cell r="P1348" t="str">
            <v>Sold to Market</v>
          </cell>
          <cell r="Q1348" t="str">
            <v>N/A</v>
          </cell>
          <cell r="R1348" t="str">
            <v>144A</v>
          </cell>
          <cell r="S1348" t="str">
            <v>FX</v>
          </cell>
          <cell r="T1348" t="str">
            <v>Int. LIBOR</v>
          </cell>
          <cell r="U1348" t="str">
            <v>N/A</v>
          </cell>
          <cell r="V1348">
            <v>20</v>
          </cell>
          <cell r="W1348" t="str">
            <v>N/A</v>
          </cell>
          <cell r="X1348">
            <v>5.8494999999999997E-3</v>
          </cell>
          <cell r="Y1348" t="str">
            <v>Auto</v>
          </cell>
          <cell r="Z1348" t="str">
            <v>Auto Loan</v>
          </cell>
          <cell r="AA1348" t="str">
            <v>Auto Loan - Subprime</v>
          </cell>
          <cell r="AB1348" t="str">
            <v>N/A</v>
          </cell>
          <cell r="AC1348" t="str">
            <v>N/A</v>
          </cell>
          <cell r="AD1348" t="str">
            <v>WF</v>
          </cell>
          <cell r="AE1348" t="str">
            <v>RBS</v>
          </cell>
          <cell r="AF1348" t="str">
            <v>--</v>
          </cell>
          <cell r="AG1348" t="str">
            <v>--</v>
          </cell>
          <cell r="AH1348" t="str">
            <v>--</v>
          </cell>
          <cell r="AI1348" t="str">
            <v>--</v>
          </cell>
          <cell r="AJ1348" t="str">
            <v>--</v>
          </cell>
          <cell r="AK1348" t="str">
            <v>--</v>
          </cell>
          <cell r="AL1348" t="str">
            <v>--</v>
          </cell>
          <cell r="AM1348" t="str">
            <v>--</v>
          </cell>
          <cell r="AN1348" t="str">
            <v>--</v>
          </cell>
          <cell r="AO1348" t="str">
            <v>--</v>
          </cell>
          <cell r="AP1348" t="str">
            <v>None</v>
          </cell>
          <cell r="AQ1348" t="str">
            <v>Non-Bank</v>
          </cell>
          <cell r="AR1348" t="str">
            <v>Unknown</v>
          </cell>
          <cell r="AS1348">
            <v>9</v>
          </cell>
          <cell r="AT1348">
            <v>3</v>
          </cell>
          <cell r="AU1348">
            <v>2012</v>
          </cell>
          <cell r="AV1348">
            <v>2</v>
          </cell>
          <cell r="AW1348">
            <v>41153</v>
          </cell>
          <cell r="AX1348" t="str">
            <v>Q3 2012</v>
          </cell>
          <cell r="AY1348">
            <v>41172</v>
          </cell>
          <cell r="AZ1348">
            <v>0</v>
          </cell>
          <cell r="BA1348" t="str">
            <v/>
          </cell>
          <cell r="BB1348" t="str">
            <v>Senior</v>
          </cell>
          <cell r="BC1348">
            <v>0</v>
          </cell>
          <cell r="BD1348" t="str">
            <v>Senior</v>
          </cell>
          <cell r="BE1348">
            <v>0</v>
          </cell>
          <cell r="BF1348">
            <v>379</v>
          </cell>
          <cell r="BG1348">
            <v>2</v>
          </cell>
        </row>
        <row r="1349">
          <cell r="B1349" t="str">
            <v>UACST 2012-1 A2 Mtge</v>
          </cell>
          <cell r="C1349" t="str">
            <v>UACST 2012-1</v>
          </cell>
          <cell r="D1349" t="str">
            <v>United Auto</v>
          </cell>
          <cell r="E1349" t="str">
            <v>A-2</v>
          </cell>
          <cell r="F1349" t="str">
            <v>A</v>
          </cell>
          <cell r="G1349">
            <v>68100000</v>
          </cell>
          <cell r="H1349">
            <v>1.02</v>
          </cell>
          <cell r="I1349" t="str">
            <v>N/A</v>
          </cell>
          <cell r="J1349" t="str">
            <v>AAA</v>
          </cell>
          <cell r="K1349" t="str">
            <v>N/A</v>
          </cell>
          <cell r="L1349" t="str">
            <v>AAA</v>
          </cell>
          <cell r="M1349" t="str">
            <v>AAA</v>
          </cell>
          <cell r="N1349" t="str">
            <v>Non-Money-Market</v>
          </cell>
          <cell r="O1349" t="str">
            <v>Triple-A</v>
          </cell>
          <cell r="P1349" t="str">
            <v>Sold to Market</v>
          </cell>
          <cell r="Q1349" t="str">
            <v>N/A</v>
          </cell>
          <cell r="R1349" t="str">
            <v>144A</v>
          </cell>
          <cell r="S1349" t="str">
            <v>FX</v>
          </cell>
          <cell r="T1349" t="str">
            <v>EDSF</v>
          </cell>
          <cell r="U1349" t="str">
            <v>+80/85</v>
          </cell>
          <cell r="V1349">
            <v>75</v>
          </cell>
          <cell r="W1349" t="str">
            <v>N/A</v>
          </cell>
          <cell r="X1349">
            <v>1.111E-2</v>
          </cell>
          <cell r="Y1349" t="str">
            <v>Auto</v>
          </cell>
          <cell r="Z1349" t="str">
            <v>Auto Loan</v>
          </cell>
          <cell r="AA1349" t="str">
            <v>Auto Loan - Subprime</v>
          </cell>
          <cell r="AB1349">
            <v>75</v>
          </cell>
          <cell r="AC1349">
            <v>1.111E-2</v>
          </cell>
          <cell r="AD1349" t="str">
            <v>WF</v>
          </cell>
          <cell r="AE1349" t="str">
            <v>RBS</v>
          </cell>
          <cell r="AF1349" t="str">
            <v>--</v>
          </cell>
          <cell r="AG1349" t="str">
            <v>--</v>
          </cell>
          <cell r="AH1349" t="str">
            <v>--</v>
          </cell>
          <cell r="AI1349" t="str">
            <v>--</v>
          </cell>
          <cell r="AJ1349" t="str">
            <v>--</v>
          </cell>
          <cell r="AK1349" t="str">
            <v>--</v>
          </cell>
          <cell r="AL1349" t="str">
            <v>--</v>
          </cell>
          <cell r="AM1349" t="str">
            <v>--</v>
          </cell>
          <cell r="AN1349" t="str">
            <v>--</v>
          </cell>
          <cell r="AO1349" t="str">
            <v>--</v>
          </cell>
          <cell r="AP1349" t="str">
            <v>None</v>
          </cell>
          <cell r="AQ1349" t="str">
            <v>Non-Bank</v>
          </cell>
          <cell r="AR1349" t="str">
            <v>Unknown</v>
          </cell>
          <cell r="AS1349">
            <v>9</v>
          </cell>
          <cell r="AT1349">
            <v>3</v>
          </cell>
          <cell r="AU1349">
            <v>2012</v>
          </cell>
          <cell r="AV1349">
            <v>2</v>
          </cell>
          <cell r="AW1349">
            <v>41153</v>
          </cell>
          <cell r="AX1349" t="str">
            <v>Q3 2012</v>
          </cell>
          <cell r="AY1349">
            <v>41172</v>
          </cell>
          <cell r="AZ1349">
            <v>1</v>
          </cell>
          <cell r="BA1349" t="str">
            <v/>
          </cell>
          <cell r="BB1349" t="str">
            <v>Senior</v>
          </cell>
          <cell r="BC1349">
            <v>0</v>
          </cell>
          <cell r="BD1349" t="str">
            <v>Sub</v>
          </cell>
          <cell r="BE1349">
            <v>0</v>
          </cell>
          <cell r="BF1349">
            <v>379</v>
          </cell>
          <cell r="BG1349">
            <v>3</v>
          </cell>
        </row>
        <row r="1350">
          <cell r="B1350" t="str">
            <v>UACST 2012-1 B Mtge</v>
          </cell>
          <cell r="C1350" t="str">
            <v>UACST 2012-1</v>
          </cell>
          <cell r="D1350" t="str">
            <v>United Auto</v>
          </cell>
          <cell r="E1350" t="str">
            <v>B</v>
          </cell>
          <cell r="F1350" t="str">
            <v>B</v>
          </cell>
          <cell r="G1350">
            <v>16000000</v>
          </cell>
          <cell r="H1350">
            <v>1.63</v>
          </cell>
          <cell r="I1350" t="str">
            <v>N/A</v>
          </cell>
          <cell r="J1350" t="str">
            <v>AA</v>
          </cell>
          <cell r="K1350" t="str">
            <v>N/A</v>
          </cell>
          <cell r="L1350" t="str">
            <v>AA</v>
          </cell>
          <cell r="M1350" t="str">
            <v>AA</v>
          </cell>
          <cell r="N1350" t="str">
            <v>Non-Money-Market</v>
          </cell>
          <cell r="O1350" t="str">
            <v>Double-A</v>
          </cell>
          <cell r="P1350" t="str">
            <v>Sold to Market</v>
          </cell>
          <cell r="Q1350" t="str">
            <v>N/A</v>
          </cell>
          <cell r="R1350" t="str">
            <v>144A</v>
          </cell>
          <cell r="S1350" t="str">
            <v>FX</v>
          </cell>
          <cell r="T1350" t="str">
            <v>EDSF</v>
          </cell>
          <cell r="U1350" t="str">
            <v>+150a</v>
          </cell>
          <cell r="V1350">
            <v>150</v>
          </cell>
          <cell r="W1350" t="str">
            <v>N/A</v>
          </cell>
          <cell r="X1350">
            <v>1.8780000000000002E-2</v>
          </cell>
          <cell r="Y1350" t="str">
            <v>Auto</v>
          </cell>
          <cell r="Z1350" t="str">
            <v>Auto Loan</v>
          </cell>
          <cell r="AA1350" t="str">
            <v>Auto Loan - Subprime</v>
          </cell>
          <cell r="AB1350" t="str">
            <v>N/A</v>
          </cell>
          <cell r="AC1350" t="str">
            <v>N/A</v>
          </cell>
          <cell r="AD1350" t="str">
            <v>WF</v>
          </cell>
          <cell r="AE1350" t="str">
            <v>RBS</v>
          </cell>
          <cell r="AF1350" t="str">
            <v>--</v>
          </cell>
          <cell r="AG1350" t="str">
            <v>--</v>
          </cell>
          <cell r="AH1350" t="str">
            <v>--</v>
          </cell>
          <cell r="AI1350" t="str">
            <v>--</v>
          </cell>
          <cell r="AJ1350" t="str">
            <v>--</v>
          </cell>
          <cell r="AK1350" t="str">
            <v>--</v>
          </cell>
          <cell r="AL1350" t="str">
            <v>--</v>
          </cell>
          <cell r="AM1350" t="str">
            <v>--</v>
          </cell>
          <cell r="AN1350" t="str">
            <v>--</v>
          </cell>
          <cell r="AO1350" t="str">
            <v>--</v>
          </cell>
          <cell r="AP1350" t="str">
            <v>None</v>
          </cell>
          <cell r="AQ1350" t="str">
            <v>Non-Bank</v>
          </cell>
          <cell r="AR1350" t="str">
            <v>Unknown</v>
          </cell>
          <cell r="AS1350">
            <v>9</v>
          </cell>
          <cell r="AT1350">
            <v>3</v>
          </cell>
          <cell r="AU1350">
            <v>2012</v>
          </cell>
          <cell r="AV1350">
            <v>2</v>
          </cell>
          <cell r="AW1350">
            <v>41153</v>
          </cell>
          <cell r="AX1350" t="str">
            <v>Q3 2012</v>
          </cell>
          <cell r="AY1350">
            <v>41172</v>
          </cell>
          <cell r="AZ1350">
            <v>2</v>
          </cell>
          <cell r="BA1350" t="str">
            <v/>
          </cell>
          <cell r="BB1350" t="str">
            <v>Sub</v>
          </cell>
          <cell r="BC1350">
            <v>0</v>
          </cell>
          <cell r="BD1350" t="str">
            <v>Sub</v>
          </cell>
          <cell r="BE1350">
            <v>0</v>
          </cell>
          <cell r="BF1350">
            <v>379</v>
          </cell>
          <cell r="BG1350">
            <v>4</v>
          </cell>
        </row>
        <row r="1351">
          <cell r="B1351" t="str">
            <v>UACST 2012-1 C Mtge</v>
          </cell>
          <cell r="C1351" t="str">
            <v>UACST 2012-1</v>
          </cell>
          <cell r="D1351" t="str">
            <v>United Auto</v>
          </cell>
          <cell r="E1351" t="str">
            <v>C</v>
          </cell>
          <cell r="F1351" t="str">
            <v>C</v>
          </cell>
          <cell r="G1351">
            <v>21200000</v>
          </cell>
          <cell r="H1351">
            <v>1.92</v>
          </cell>
          <cell r="I1351" t="str">
            <v>N/A</v>
          </cell>
          <cell r="J1351" t="str">
            <v>A</v>
          </cell>
          <cell r="K1351" t="str">
            <v>N/A</v>
          </cell>
          <cell r="L1351" t="str">
            <v>A</v>
          </cell>
          <cell r="M1351" t="str">
            <v>A</v>
          </cell>
          <cell r="N1351" t="str">
            <v>Non-Money-Market</v>
          </cell>
          <cell r="O1351" t="str">
            <v>Single-A</v>
          </cell>
          <cell r="P1351" t="str">
            <v>Sold to Market</v>
          </cell>
          <cell r="Q1351" t="str">
            <v>N/A</v>
          </cell>
          <cell r="R1351" t="str">
            <v>144A</v>
          </cell>
          <cell r="S1351" t="str">
            <v>FX</v>
          </cell>
          <cell r="T1351" t="str">
            <v>EDSF</v>
          </cell>
          <cell r="U1351" t="str">
            <v>+200/225</v>
          </cell>
          <cell r="V1351">
            <v>215</v>
          </cell>
          <cell r="W1351" t="str">
            <v>N/A</v>
          </cell>
          <cell r="X1351">
            <v>2.5420000000000002E-2</v>
          </cell>
          <cell r="Y1351" t="str">
            <v>Auto</v>
          </cell>
          <cell r="Z1351" t="str">
            <v>Auto Loan</v>
          </cell>
          <cell r="AA1351" t="str">
            <v>Auto Loan - Subprime</v>
          </cell>
          <cell r="AB1351" t="str">
            <v>N/A</v>
          </cell>
          <cell r="AC1351" t="str">
            <v>N/A</v>
          </cell>
          <cell r="AD1351" t="str">
            <v>WF</v>
          </cell>
          <cell r="AE1351" t="str">
            <v>RBS</v>
          </cell>
          <cell r="AF1351" t="str">
            <v>--</v>
          </cell>
          <cell r="AG1351" t="str">
            <v>--</v>
          </cell>
          <cell r="AH1351" t="str">
            <v>--</v>
          </cell>
          <cell r="AI1351" t="str">
            <v>--</v>
          </cell>
          <cell r="AJ1351" t="str">
            <v>--</v>
          </cell>
          <cell r="AK1351" t="str">
            <v>--</v>
          </cell>
          <cell r="AL1351" t="str">
            <v>--</v>
          </cell>
          <cell r="AM1351" t="str">
            <v>--</v>
          </cell>
          <cell r="AN1351" t="str">
            <v>--</v>
          </cell>
          <cell r="AO1351" t="str">
            <v>--</v>
          </cell>
          <cell r="AP1351" t="str">
            <v>None</v>
          </cell>
          <cell r="AQ1351" t="str">
            <v>Non-Bank</v>
          </cell>
          <cell r="AR1351" t="str">
            <v>Unknown</v>
          </cell>
          <cell r="AS1351">
            <v>9</v>
          </cell>
          <cell r="AT1351">
            <v>3</v>
          </cell>
          <cell r="AU1351">
            <v>2012</v>
          </cell>
          <cell r="AV1351">
            <v>2</v>
          </cell>
          <cell r="AW1351">
            <v>41153</v>
          </cell>
          <cell r="AX1351" t="str">
            <v>Q3 2012</v>
          </cell>
          <cell r="AY1351">
            <v>41172</v>
          </cell>
          <cell r="AZ1351">
            <v>2</v>
          </cell>
          <cell r="BA1351" t="str">
            <v/>
          </cell>
          <cell r="BB1351" t="str">
            <v>Sub</v>
          </cell>
          <cell r="BC1351">
            <v>0</v>
          </cell>
          <cell r="BD1351" t="str">
            <v>Senior</v>
          </cell>
          <cell r="BE1351">
            <v>0</v>
          </cell>
          <cell r="BF1351">
            <v>380</v>
          </cell>
          <cell r="BG1351">
            <v>1</v>
          </cell>
        </row>
        <row r="1352">
          <cell r="B1352" t="str">
            <v>UACST 2012-1 D Mtge</v>
          </cell>
          <cell r="C1352" t="str">
            <v>UACST 2012-1</v>
          </cell>
          <cell r="D1352" t="str">
            <v>United Auto</v>
          </cell>
          <cell r="E1352" t="str">
            <v>D</v>
          </cell>
          <cell r="F1352" t="str">
            <v>D</v>
          </cell>
          <cell r="G1352">
            <v>17300000</v>
          </cell>
          <cell r="H1352">
            <v>1.97</v>
          </cell>
          <cell r="I1352" t="str">
            <v>N/A</v>
          </cell>
          <cell r="J1352" t="str">
            <v>BBB</v>
          </cell>
          <cell r="K1352" t="str">
            <v>N/A</v>
          </cell>
          <cell r="L1352" t="str">
            <v>BBB</v>
          </cell>
          <cell r="M1352" t="str">
            <v>BBB</v>
          </cell>
          <cell r="N1352" t="str">
            <v>Non-Money-Market</v>
          </cell>
          <cell r="O1352" t="str">
            <v>Triple-B</v>
          </cell>
          <cell r="P1352" t="str">
            <v>Sold to Market</v>
          </cell>
          <cell r="Q1352" t="str">
            <v>N/A</v>
          </cell>
          <cell r="R1352" t="str">
            <v>144A</v>
          </cell>
          <cell r="S1352" t="str">
            <v>FX</v>
          </cell>
          <cell r="T1352" t="str">
            <v>EDSF</v>
          </cell>
          <cell r="U1352" t="str">
            <v>+275/300</v>
          </cell>
          <cell r="V1352">
            <v>275</v>
          </cell>
          <cell r="W1352" t="str">
            <v>N/A</v>
          </cell>
          <cell r="X1352">
            <v>3.1440000000000003E-2</v>
          </cell>
          <cell r="Y1352" t="str">
            <v>Auto</v>
          </cell>
          <cell r="Z1352" t="str">
            <v>Auto Loan</v>
          </cell>
          <cell r="AA1352" t="str">
            <v>Auto Loan - Subprime</v>
          </cell>
          <cell r="AB1352" t="str">
            <v>N/A</v>
          </cell>
          <cell r="AC1352" t="str">
            <v>N/A</v>
          </cell>
          <cell r="AD1352" t="str">
            <v>WF</v>
          </cell>
          <cell r="AE1352" t="str">
            <v>RBS</v>
          </cell>
          <cell r="AF1352" t="str">
            <v>--</v>
          </cell>
          <cell r="AG1352" t="str">
            <v>--</v>
          </cell>
          <cell r="AH1352" t="str">
            <v>--</v>
          </cell>
          <cell r="AI1352" t="str">
            <v>--</v>
          </cell>
          <cell r="AJ1352" t="str">
            <v>--</v>
          </cell>
          <cell r="AK1352" t="str">
            <v>--</v>
          </cell>
          <cell r="AL1352" t="str">
            <v>--</v>
          </cell>
          <cell r="AM1352" t="str">
            <v>--</v>
          </cell>
          <cell r="AN1352" t="str">
            <v>--</v>
          </cell>
          <cell r="AO1352" t="str">
            <v>--</v>
          </cell>
          <cell r="AP1352" t="str">
            <v>None</v>
          </cell>
          <cell r="AQ1352" t="str">
            <v>Non-Bank</v>
          </cell>
          <cell r="AR1352" t="str">
            <v>Unknown</v>
          </cell>
          <cell r="AS1352">
            <v>9</v>
          </cell>
          <cell r="AT1352">
            <v>3</v>
          </cell>
          <cell r="AU1352">
            <v>2012</v>
          </cell>
          <cell r="AV1352">
            <v>2</v>
          </cell>
          <cell r="AW1352">
            <v>41153</v>
          </cell>
          <cell r="AX1352" t="str">
            <v>Q3 2012</v>
          </cell>
          <cell r="AY1352">
            <v>41172</v>
          </cell>
          <cell r="AZ1352">
            <v>2</v>
          </cell>
          <cell r="BA1352" t="str">
            <v/>
          </cell>
          <cell r="BB1352" t="str">
            <v>Sub</v>
          </cell>
          <cell r="BC1352">
            <v>0</v>
          </cell>
          <cell r="BD1352" t="str">
            <v>Senior</v>
          </cell>
          <cell r="BE1352">
            <v>0</v>
          </cell>
          <cell r="BF1352">
            <v>381</v>
          </cell>
          <cell r="BG1352">
            <v>1</v>
          </cell>
        </row>
        <row r="1353">
          <cell r="B1353" t="str">
            <v>BEACN 2012-1A A Mtge</v>
          </cell>
          <cell r="C1353" t="str">
            <v>BEACN 2012-1</v>
          </cell>
          <cell r="D1353" t="str">
            <v>Beacon</v>
          </cell>
          <cell r="E1353" t="str">
            <v>A</v>
          </cell>
          <cell r="F1353" t="str">
            <v>A</v>
          </cell>
          <cell r="G1353">
            <v>250000000</v>
          </cell>
          <cell r="H1353">
            <v>5</v>
          </cell>
          <cell r="I1353" t="str">
            <v>N/A</v>
          </cell>
          <cell r="J1353" t="str">
            <v>A</v>
          </cell>
          <cell r="K1353" t="str">
            <v>N/A</v>
          </cell>
          <cell r="L1353" t="str">
            <v>N/A</v>
          </cell>
          <cell r="M1353" t="str">
            <v>A</v>
          </cell>
          <cell r="N1353" t="str">
            <v>Non-Money-Market</v>
          </cell>
          <cell r="O1353" t="str">
            <v>Single-A</v>
          </cell>
          <cell r="P1353" t="str">
            <v>Sold to Market</v>
          </cell>
          <cell r="Q1353" t="str">
            <v>N/A</v>
          </cell>
          <cell r="R1353" t="str">
            <v>144A</v>
          </cell>
          <cell r="S1353" t="str">
            <v>FX</v>
          </cell>
          <cell r="T1353" t="str">
            <v>Int. SWAPS</v>
          </cell>
          <cell r="U1353" t="str">
            <v>N/A</v>
          </cell>
          <cell r="V1353">
            <v>297</v>
          </cell>
          <cell r="W1353">
            <v>3.7199999999999997E-2</v>
          </cell>
          <cell r="X1353">
            <v>3.7499999999999999E-2</v>
          </cell>
          <cell r="Y1353" t="str">
            <v>Other</v>
          </cell>
          <cell r="Z1353" t="str">
            <v>Container</v>
          </cell>
          <cell r="AA1353" t="str">
            <v>Container</v>
          </cell>
          <cell r="AB1353" t="str">
            <v>N/A</v>
          </cell>
          <cell r="AC1353" t="str">
            <v>N/A</v>
          </cell>
          <cell r="AD1353" t="str">
            <v>DB</v>
          </cell>
          <cell r="AE1353" t="str">
            <v>WF</v>
          </cell>
          <cell r="AF1353" t="str">
            <v>--</v>
          </cell>
          <cell r="AG1353" t="str">
            <v>--</v>
          </cell>
          <cell r="AH1353" t="str">
            <v>--</v>
          </cell>
          <cell r="AI1353" t="str">
            <v>--</v>
          </cell>
          <cell r="AJ1353" t="str">
            <v>--</v>
          </cell>
          <cell r="AK1353" t="str">
            <v>--</v>
          </cell>
          <cell r="AL1353" t="str">
            <v>--</v>
          </cell>
          <cell r="AM1353" t="str">
            <v>--</v>
          </cell>
          <cell r="AN1353" t="str">
            <v>--</v>
          </cell>
          <cell r="AO1353" t="str">
            <v>--</v>
          </cell>
          <cell r="AP1353" t="str">
            <v>None</v>
          </cell>
          <cell r="AQ1353" t="str">
            <v>Non-Bank</v>
          </cell>
          <cell r="AR1353" t="str">
            <v>Unknown</v>
          </cell>
          <cell r="AS1353">
            <v>9</v>
          </cell>
          <cell r="AT1353">
            <v>3</v>
          </cell>
          <cell r="AU1353">
            <v>2012</v>
          </cell>
          <cell r="AV1353">
            <v>2</v>
          </cell>
          <cell r="AW1353">
            <v>41153</v>
          </cell>
          <cell r="AX1353" t="str">
            <v>Q3 2012</v>
          </cell>
          <cell r="AY1353">
            <v>41177</v>
          </cell>
          <cell r="AZ1353">
            <v>5</v>
          </cell>
          <cell r="BA1353" t="str">
            <v/>
          </cell>
          <cell r="BB1353" t="str">
            <v>Senior</v>
          </cell>
          <cell r="BC1353">
            <v>0</v>
          </cell>
          <cell r="BD1353" t="str">
            <v>Senior</v>
          </cell>
          <cell r="BE1353">
            <v>0</v>
          </cell>
          <cell r="BF1353">
            <v>381</v>
          </cell>
          <cell r="BG1353">
            <v>2</v>
          </cell>
        </row>
        <row r="1354">
          <cell r="B1354" t="str">
            <v>GCCT 2012-5A A Mtge</v>
          </cell>
          <cell r="C1354" t="str">
            <v>GCCT 2012-5</v>
          </cell>
          <cell r="D1354" t="str">
            <v>RBC</v>
          </cell>
          <cell r="E1354" t="str">
            <v>A</v>
          </cell>
          <cell r="F1354" t="str">
            <v>A</v>
          </cell>
          <cell r="G1354">
            <v>700000000</v>
          </cell>
          <cell r="H1354">
            <v>2.95</v>
          </cell>
          <cell r="I1354" t="str">
            <v>Aaa</v>
          </cell>
          <cell r="J1354" t="str">
            <v>AAA</v>
          </cell>
          <cell r="K1354" t="str">
            <v>N/A</v>
          </cell>
          <cell r="L1354" t="str">
            <v>AAA</v>
          </cell>
          <cell r="M1354" t="str">
            <v>N/A</v>
          </cell>
          <cell r="N1354" t="str">
            <v>Non-Money-Market</v>
          </cell>
          <cell r="O1354" t="str">
            <v>Triple-A</v>
          </cell>
          <cell r="P1354" t="str">
            <v>Sold to Market</v>
          </cell>
          <cell r="Q1354" t="str">
            <v>N/A</v>
          </cell>
          <cell r="R1354" t="str">
            <v>144A</v>
          </cell>
          <cell r="S1354" t="str">
            <v>FX</v>
          </cell>
          <cell r="T1354" t="str">
            <v>Int. SWAPS</v>
          </cell>
          <cell r="U1354" t="str">
            <v>+35a</v>
          </cell>
          <cell r="V1354">
            <v>33</v>
          </cell>
          <cell r="W1354">
            <v>7.9000000000000008E-3</v>
          </cell>
          <cell r="X1354">
            <v>7.9500000000000005E-3</v>
          </cell>
          <cell r="Y1354" t="str">
            <v>Credit Card</v>
          </cell>
          <cell r="Z1354" t="str">
            <v>Credit Card</v>
          </cell>
          <cell r="AA1354" t="str">
            <v>Credit Card</v>
          </cell>
          <cell r="AB1354">
            <v>33</v>
          </cell>
          <cell r="AC1354">
            <v>7.9500000000000005E-3</v>
          </cell>
          <cell r="AD1354" t="str">
            <v>RBC</v>
          </cell>
          <cell r="AE1354" t="str">
            <v>--</v>
          </cell>
          <cell r="AF1354" t="str">
            <v>--</v>
          </cell>
          <cell r="AG1354" t="str">
            <v>--</v>
          </cell>
          <cell r="AH1354" t="str">
            <v>--</v>
          </cell>
          <cell r="AI1354" t="str">
            <v>JPM</v>
          </cell>
          <cell r="AJ1354" t="str">
            <v>BofAML</v>
          </cell>
          <cell r="AK1354" t="str">
            <v>C</v>
          </cell>
          <cell r="AL1354" t="str">
            <v>--</v>
          </cell>
          <cell r="AM1354" t="str">
            <v>--</v>
          </cell>
          <cell r="AN1354" t="str">
            <v>--</v>
          </cell>
          <cell r="AO1354" t="str">
            <v>--</v>
          </cell>
          <cell r="AP1354" t="str">
            <v>C</v>
          </cell>
          <cell r="AQ1354" t="str">
            <v>Bank</v>
          </cell>
          <cell r="AR1354" t="str">
            <v>Unknown</v>
          </cell>
          <cell r="AS1354">
            <v>9</v>
          </cell>
          <cell r="AT1354">
            <v>3</v>
          </cell>
          <cell r="AU1354">
            <v>2012</v>
          </cell>
          <cell r="AV1354">
            <v>2</v>
          </cell>
          <cell r="AW1354">
            <v>41153</v>
          </cell>
          <cell r="AX1354" t="str">
            <v>Q3 2012</v>
          </cell>
          <cell r="AY1354">
            <v>41177</v>
          </cell>
          <cell r="AZ1354">
            <v>3</v>
          </cell>
          <cell r="BA1354" t="str">
            <v>BofAML</v>
          </cell>
          <cell r="BB1354" t="str">
            <v>Senior</v>
          </cell>
          <cell r="BC1354">
            <v>0</v>
          </cell>
          <cell r="BD1354" t="str">
            <v>Senior</v>
          </cell>
          <cell r="BE1354">
            <v>0</v>
          </cell>
          <cell r="BF1354">
            <v>382</v>
          </cell>
          <cell r="BG1354">
            <v>1</v>
          </cell>
        </row>
        <row r="1355">
          <cell r="B1355" t="str">
            <v>GCCT 2012-6A A Mtge</v>
          </cell>
          <cell r="C1355" t="str">
            <v>GCCT 2012-6</v>
          </cell>
          <cell r="D1355" t="str">
            <v>RBC</v>
          </cell>
          <cell r="E1355" t="str">
            <v>A</v>
          </cell>
          <cell r="F1355" t="str">
            <v>A</v>
          </cell>
          <cell r="G1355">
            <v>500000000</v>
          </cell>
          <cell r="H1355">
            <v>4.95</v>
          </cell>
          <cell r="I1355" t="str">
            <v>Aaa</v>
          </cell>
          <cell r="J1355" t="str">
            <v>NR</v>
          </cell>
          <cell r="K1355" t="str">
            <v>N/A</v>
          </cell>
          <cell r="L1355" t="str">
            <v>AAA</v>
          </cell>
          <cell r="M1355" t="str">
            <v>N/A</v>
          </cell>
          <cell r="N1355" t="str">
            <v>Non-Money-Market</v>
          </cell>
          <cell r="O1355" t="str">
            <v>Triple-A</v>
          </cell>
          <cell r="P1355" t="str">
            <v>Sold to Market</v>
          </cell>
          <cell r="Q1355" t="str">
            <v>N/A</v>
          </cell>
          <cell r="R1355" t="str">
            <v>144A</v>
          </cell>
          <cell r="S1355" t="str">
            <v>FL</v>
          </cell>
          <cell r="T1355" t="str">
            <v>1-month LIBOR</v>
          </cell>
          <cell r="U1355" t="str">
            <v>N/A</v>
          </cell>
          <cell r="V1355">
            <v>48</v>
          </cell>
          <cell r="W1355" t="str">
            <v>N/A</v>
          </cell>
          <cell r="X1355" t="str">
            <v>N/A</v>
          </cell>
          <cell r="Y1355" t="str">
            <v>Credit Card</v>
          </cell>
          <cell r="Z1355" t="str">
            <v>Credit Card</v>
          </cell>
          <cell r="AA1355" t="str">
            <v>Credit Card</v>
          </cell>
          <cell r="AB1355">
            <v>48</v>
          </cell>
          <cell r="AC1355">
            <v>7.9000000000000008E-3</v>
          </cell>
          <cell r="AD1355" t="str">
            <v>RBC</v>
          </cell>
          <cell r="AE1355" t="str">
            <v>--</v>
          </cell>
          <cell r="AF1355" t="str">
            <v>--</v>
          </cell>
          <cell r="AG1355" t="str">
            <v>--</v>
          </cell>
          <cell r="AH1355" t="str">
            <v>--</v>
          </cell>
          <cell r="AI1355" t="str">
            <v>--</v>
          </cell>
          <cell r="AJ1355" t="str">
            <v>--</v>
          </cell>
          <cell r="AK1355" t="str">
            <v>--</v>
          </cell>
          <cell r="AL1355" t="str">
            <v>--</v>
          </cell>
          <cell r="AM1355" t="str">
            <v>--</v>
          </cell>
          <cell r="AN1355" t="str">
            <v>--</v>
          </cell>
          <cell r="AO1355" t="str">
            <v>--</v>
          </cell>
          <cell r="AP1355" t="str">
            <v>C</v>
          </cell>
          <cell r="AQ1355" t="str">
            <v>Bank</v>
          </cell>
          <cell r="AR1355" t="str">
            <v>Unknown</v>
          </cell>
          <cell r="AS1355">
            <v>9</v>
          </cell>
          <cell r="AT1355">
            <v>3</v>
          </cell>
          <cell r="AU1355">
            <v>2012</v>
          </cell>
          <cell r="AV1355">
            <v>2</v>
          </cell>
          <cell r="AW1355">
            <v>41153</v>
          </cell>
          <cell r="AX1355" t="str">
            <v>Q3 2012</v>
          </cell>
          <cell r="AY1355">
            <v>41177</v>
          </cell>
          <cell r="AZ1355">
            <v>5</v>
          </cell>
          <cell r="BA1355" t="str">
            <v/>
          </cell>
          <cell r="BB1355" t="str">
            <v>Senior</v>
          </cell>
          <cell r="BC1355">
            <v>0</v>
          </cell>
          <cell r="BD1355" t="str">
            <v>Senior</v>
          </cell>
          <cell r="BE1355">
            <v>0</v>
          </cell>
          <cell r="BF1355">
            <v>382</v>
          </cell>
          <cell r="BG1355">
            <v>2</v>
          </cell>
        </row>
        <row r="1356">
          <cell r="B1356" t="str">
            <v>FORDL 2012-B A1 Mtge</v>
          </cell>
          <cell r="C1356" t="str">
            <v>FORDL 2012-B</v>
          </cell>
          <cell r="D1356" t="str">
            <v>Ford</v>
          </cell>
          <cell r="E1356" t="str">
            <v>A-1</v>
          </cell>
          <cell r="F1356" t="str">
            <v>A</v>
          </cell>
          <cell r="G1356">
            <v>140000000</v>
          </cell>
          <cell r="H1356">
            <v>0.37</v>
          </cell>
          <cell r="I1356" t="str">
            <v>P-1+</v>
          </cell>
          <cell r="J1356" t="str">
            <v>N/A</v>
          </cell>
          <cell r="K1356" t="str">
            <v>F1+</v>
          </cell>
          <cell r="L1356" t="str">
            <v>N/A</v>
          </cell>
          <cell r="M1356" t="str">
            <v>N/A</v>
          </cell>
          <cell r="N1356" t="str">
            <v>Money-Market</v>
          </cell>
          <cell r="O1356" t="str">
            <v>Triple-A</v>
          </cell>
          <cell r="P1356" t="str">
            <v>Sold to Market</v>
          </cell>
          <cell r="Q1356" t="str">
            <v>N/A</v>
          </cell>
          <cell r="R1356" t="str">
            <v>144A</v>
          </cell>
          <cell r="S1356" t="str">
            <v>FX</v>
          </cell>
          <cell r="T1356" t="str">
            <v>Int. LIBOR</v>
          </cell>
          <cell r="U1356" t="str">
            <v>0.25%a Yld</v>
          </cell>
          <cell r="V1356">
            <v>-27</v>
          </cell>
          <cell r="W1356">
            <v>2.3E-3</v>
          </cell>
          <cell r="X1356">
            <v>2.3E-3</v>
          </cell>
          <cell r="Y1356" t="str">
            <v>Auto</v>
          </cell>
          <cell r="Z1356" t="str">
            <v>Auto Lease</v>
          </cell>
          <cell r="AA1356" t="str">
            <v>Auto Lease</v>
          </cell>
          <cell r="AB1356">
            <v>16.09978595961276</v>
          </cell>
          <cell r="AC1356">
            <v>5.5847035241420942E-3</v>
          </cell>
          <cell r="AD1356" t="str">
            <v>C</v>
          </cell>
          <cell r="AE1356" t="str">
            <v>CA</v>
          </cell>
          <cell r="AF1356" t="str">
            <v>GS</v>
          </cell>
          <cell r="AG1356" t="str">
            <v>JPM</v>
          </cell>
          <cell r="AH1356" t="str">
            <v>--</v>
          </cell>
          <cell r="AI1356" t="str">
            <v>Comerica</v>
          </cell>
          <cell r="AJ1356" t="str">
            <v>PNC</v>
          </cell>
          <cell r="AK1356" t="str">
            <v>TD</v>
          </cell>
          <cell r="AL1356" t="str">
            <v>CastleOak</v>
          </cell>
          <cell r="AM1356" t="str">
            <v>Toussaint</v>
          </cell>
          <cell r="AN1356" t="str">
            <v>--</v>
          </cell>
          <cell r="AO1356" t="str">
            <v>--</v>
          </cell>
          <cell r="AP1356" t="str">
            <v>None</v>
          </cell>
          <cell r="AQ1356" t="str">
            <v>Non-Bank</v>
          </cell>
          <cell r="AR1356" t="str">
            <v>Unknown</v>
          </cell>
          <cell r="AS1356">
            <v>9</v>
          </cell>
          <cell r="AT1356">
            <v>3</v>
          </cell>
          <cell r="AU1356">
            <v>2012</v>
          </cell>
          <cell r="AV1356">
            <v>2</v>
          </cell>
          <cell r="AW1356">
            <v>41153</v>
          </cell>
          <cell r="AX1356" t="str">
            <v>Q3 2012</v>
          </cell>
          <cell r="AY1356">
            <v>41178</v>
          </cell>
          <cell r="AZ1356">
            <v>0</v>
          </cell>
          <cell r="BA1356" t="str">
            <v/>
          </cell>
          <cell r="BB1356" t="str">
            <v>Senior</v>
          </cell>
          <cell r="BC1356">
            <v>0</v>
          </cell>
          <cell r="BD1356" t="str">
            <v>Sub</v>
          </cell>
          <cell r="BE1356">
            <v>0</v>
          </cell>
          <cell r="BF1356">
            <v>382</v>
          </cell>
          <cell r="BG1356">
            <v>3</v>
          </cell>
        </row>
        <row r="1357">
          <cell r="B1357" t="str">
            <v>FORDL 2012-B A2 Mtge</v>
          </cell>
          <cell r="C1357" t="str">
            <v>FORDL 2012-B</v>
          </cell>
          <cell r="D1357" t="str">
            <v>Ford</v>
          </cell>
          <cell r="E1357" t="str">
            <v>A-2</v>
          </cell>
          <cell r="F1357" t="str">
            <v>A</v>
          </cell>
          <cell r="G1357">
            <v>290000000</v>
          </cell>
          <cell r="H1357">
            <v>1.18</v>
          </cell>
          <cell r="I1357" t="str">
            <v>Aaa</v>
          </cell>
          <cell r="J1357" t="str">
            <v>N/A</v>
          </cell>
          <cell r="K1357" t="str">
            <v>AAA</v>
          </cell>
          <cell r="L1357" t="str">
            <v>N/A</v>
          </cell>
          <cell r="M1357" t="str">
            <v>N/A</v>
          </cell>
          <cell r="N1357" t="str">
            <v>Non-Money-Market</v>
          </cell>
          <cell r="O1357" t="str">
            <v>Triple-A</v>
          </cell>
          <cell r="P1357" t="str">
            <v>Sold to Market</v>
          </cell>
          <cell r="Q1357" t="str">
            <v>N/A</v>
          </cell>
          <cell r="R1357" t="str">
            <v>Public</v>
          </cell>
          <cell r="S1357" t="str">
            <v>FX</v>
          </cell>
          <cell r="T1357" t="str">
            <v>EDSF</v>
          </cell>
          <cell r="U1357" t="str">
            <v>+15a</v>
          </cell>
          <cell r="V1357">
            <v>15</v>
          </cell>
          <cell r="W1357">
            <v>5.4000000000000003E-3</v>
          </cell>
          <cell r="X1357">
            <v>5.4599999999999996E-3</v>
          </cell>
          <cell r="Y1357" t="str">
            <v>Auto</v>
          </cell>
          <cell r="Z1357" t="str">
            <v>Auto Lease</v>
          </cell>
          <cell r="AA1357" t="str">
            <v>Auto Lease</v>
          </cell>
          <cell r="AB1357">
            <v>16.09978595961276</v>
          </cell>
          <cell r="AC1357">
            <v>5.5847035241420942E-3</v>
          </cell>
          <cell r="AD1357" t="str">
            <v>C</v>
          </cell>
          <cell r="AE1357" t="str">
            <v>CA</v>
          </cell>
          <cell r="AF1357" t="str">
            <v>GS</v>
          </cell>
          <cell r="AG1357" t="str">
            <v>JPM</v>
          </cell>
          <cell r="AH1357" t="str">
            <v>--</v>
          </cell>
          <cell r="AI1357" t="str">
            <v>Comerica</v>
          </cell>
          <cell r="AJ1357" t="str">
            <v>PNC</v>
          </cell>
          <cell r="AK1357" t="str">
            <v>TD</v>
          </cell>
          <cell r="AL1357" t="str">
            <v>CastleOak</v>
          </cell>
          <cell r="AM1357" t="str">
            <v>Toussaint</v>
          </cell>
          <cell r="AN1357" t="str">
            <v>--</v>
          </cell>
          <cell r="AO1357" t="str">
            <v>--</v>
          </cell>
          <cell r="AP1357" t="str">
            <v>None</v>
          </cell>
          <cell r="AQ1357" t="str">
            <v>Non-Bank</v>
          </cell>
          <cell r="AR1357" t="str">
            <v>Unknown</v>
          </cell>
          <cell r="AS1357">
            <v>9</v>
          </cell>
          <cell r="AT1357">
            <v>3</v>
          </cell>
          <cell r="AU1357">
            <v>2012</v>
          </cell>
          <cell r="AV1357">
            <v>2</v>
          </cell>
          <cell r="AW1357">
            <v>41153</v>
          </cell>
          <cell r="AX1357" t="str">
            <v>Q3 2012</v>
          </cell>
          <cell r="AY1357">
            <v>41178</v>
          </cell>
          <cell r="AZ1357">
            <v>1</v>
          </cell>
          <cell r="BA1357" t="str">
            <v/>
          </cell>
          <cell r="BB1357" t="str">
            <v>Senior</v>
          </cell>
          <cell r="BC1357">
            <v>0</v>
          </cell>
          <cell r="BD1357" t="str">
            <v>Sub</v>
          </cell>
          <cell r="BE1357">
            <v>0</v>
          </cell>
          <cell r="BF1357">
            <v>382</v>
          </cell>
          <cell r="BG1357">
            <v>4</v>
          </cell>
        </row>
        <row r="1358">
          <cell r="B1358" t="str">
            <v>FORDL 2012-B A3 Mtge</v>
          </cell>
          <cell r="C1358" t="str">
            <v>FORDL 2012-B</v>
          </cell>
          <cell r="D1358" t="str">
            <v>Ford</v>
          </cell>
          <cell r="E1358" t="str">
            <v>A-3</v>
          </cell>
          <cell r="F1358" t="str">
            <v>A</v>
          </cell>
          <cell r="G1358">
            <v>280000000</v>
          </cell>
          <cell r="H1358">
            <v>1.8</v>
          </cell>
          <cell r="I1358" t="str">
            <v>Aaa</v>
          </cell>
          <cell r="J1358" t="str">
            <v>N/A</v>
          </cell>
          <cell r="K1358" t="str">
            <v>AAA</v>
          </cell>
          <cell r="L1358" t="str">
            <v>N/A</v>
          </cell>
          <cell r="M1358" t="str">
            <v>N/A</v>
          </cell>
          <cell r="N1358" t="str">
            <v>Non-Money-Market</v>
          </cell>
          <cell r="O1358" t="str">
            <v>Triple-A</v>
          </cell>
          <cell r="P1358" t="str">
            <v>Sold to Market</v>
          </cell>
          <cell r="Q1358" t="str">
            <v>N/A</v>
          </cell>
          <cell r="R1358" t="str">
            <v>Public</v>
          </cell>
          <cell r="S1358" t="str">
            <v>FX</v>
          </cell>
          <cell r="T1358" t="str">
            <v>EDSF</v>
          </cell>
          <cell r="U1358" t="str">
            <v>+16-18</v>
          </cell>
          <cell r="V1358">
            <v>16</v>
          </cell>
          <cell r="W1358">
            <v>5.7000000000000002E-3</v>
          </cell>
          <cell r="X1358">
            <v>5.7499999999999999E-3</v>
          </cell>
          <cell r="Y1358" t="str">
            <v>Auto</v>
          </cell>
          <cell r="Z1358" t="str">
            <v>Auto Lease</v>
          </cell>
          <cell r="AA1358" t="str">
            <v>Auto Lease</v>
          </cell>
          <cell r="AB1358">
            <v>16.09978595961276</v>
          </cell>
          <cell r="AC1358">
            <v>5.5847035241420942E-3</v>
          </cell>
          <cell r="AD1358" t="str">
            <v>C</v>
          </cell>
          <cell r="AE1358" t="str">
            <v>CA</v>
          </cell>
          <cell r="AF1358" t="str">
            <v>GS</v>
          </cell>
          <cell r="AG1358" t="str">
            <v>JPM</v>
          </cell>
          <cell r="AH1358" t="str">
            <v>--</v>
          </cell>
          <cell r="AI1358" t="str">
            <v>Comerica</v>
          </cell>
          <cell r="AJ1358" t="str">
            <v>PNC</v>
          </cell>
          <cell r="AK1358" t="str">
            <v>TD</v>
          </cell>
          <cell r="AL1358" t="str">
            <v>CastleOak</v>
          </cell>
          <cell r="AM1358" t="str">
            <v>Toussaint</v>
          </cell>
          <cell r="AN1358" t="str">
            <v>--</v>
          </cell>
          <cell r="AO1358" t="str">
            <v>--</v>
          </cell>
          <cell r="AP1358" t="str">
            <v>None</v>
          </cell>
          <cell r="AQ1358" t="str">
            <v>Non-Bank</v>
          </cell>
          <cell r="AR1358" t="str">
            <v>Unknown</v>
          </cell>
          <cell r="AS1358">
            <v>9</v>
          </cell>
          <cell r="AT1358">
            <v>3</v>
          </cell>
          <cell r="AU1358">
            <v>2012</v>
          </cell>
          <cell r="AV1358">
            <v>2</v>
          </cell>
          <cell r="AW1358">
            <v>41153</v>
          </cell>
          <cell r="AX1358" t="str">
            <v>Q3 2012</v>
          </cell>
          <cell r="AY1358">
            <v>41178</v>
          </cell>
          <cell r="AZ1358">
            <v>2</v>
          </cell>
          <cell r="BA1358" t="str">
            <v/>
          </cell>
          <cell r="BB1358" t="str">
            <v>Senior</v>
          </cell>
          <cell r="BC1358">
            <v>0</v>
          </cell>
          <cell r="BD1358" t="str">
            <v>Sub</v>
          </cell>
          <cell r="BE1358">
            <v>0</v>
          </cell>
          <cell r="BF1358">
            <v>382</v>
          </cell>
          <cell r="BG1358">
            <v>5</v>
          </cell>
        </row>
        <row r="1359">
          <cell r="B1359" t="str">
            <v>FORDL 2012-B A4 Mtge</v>
          </cell>
          <cell r="C1359" t="str">
            <v>FORDL 2012-B</v>
          </cell>
          <cell r="D1359" t="str">
            <v>Ford</v>
          </cell>
          <cell r="E1359" t="str">
            <v>A-4</v>
          </cell>
          <cell r="F1359" t="str">
            <v>A</v>
          </cell>
          <cell r="G1359">
            <v>49423000</v>
          </cell>
          <cell r="H1359">
            <v>2.34</v>
          </cell>
          <cell r="I1359" t="str">
            <v>Aaa</v>
          </cell>
          <cell r="J1359" t="str">
            <v>N/A</v>
          </cell>
          <cell r="K1359" t="str">
            <v>AAA</v>
          </cell>
          <cell r="L1359" t="str">
            <v>N/A</v>
          </cell>
          <cell r="M1359" t="str">
            <v>N/A</v>
          </cell>
          <cell r="N1359" t="str">
            <v>Non-Money-Market</v>
          </cell>
          <cell r="O1359" t="str">
            <v>Triple-A</v>
          </cell>
          <cell r="P1359" t="str">
            <v>Sold to Market</v>
          </cell>
          <cell r="Q1359" t="str">
            <v>N/A</v>
          </cell>
          <cell r="R1359" t="str">
            <v>Public</v>
          </cell>
          <cell r="S1359" t="str">
            <v>FX</v>
          </cell>
          <cell r="T1359" t="str">
            <v>Int. SWAPS</v>
          </cell>
          <cell r="U1359" t="str">
            <v>+28a</v>
          </cell>
          <cell r="V1359">
            <v>27</v>
          </cell>
          <cell r="W1359">
            <v>7.1000000000000004E-3</v>
          </cell>
          <cell r="X1359">
            <v>7.1599999999999997E-3</v>
          </cell>
          <cell r="Y1359" t="str">
            <v>Auto</v>
          </cell>
          <cell r="Z1359" t="str">
            <v>Auto Lease</v>
          </cell>
          <cell r="AA1359" t="str">
            <v>Auto Lease</v>
          </cell>
          <cell r="AB1359">
            <v>16.09978595961276</v>
          </cell>
          <cell r="AC1359">
            <v>5.5847035241420942E-3</v>
          </cell>
          <cell r="AD1359" t="str">
            <v>C</v>
          </cell>
          <cell r="AE1359" t="str">
            <v>CA</v>
          </cell>
          <cell r="AF1359" t="str">
            <v>GS</v>
          </cell>
          <cell r="AG1359" t="str">
            <v>JPM</v>
          </cell>
          <cell r="AH1359" t="str">
            <v>--</v>
          </cell>
          <cell r="AI1359" t="str">
            <v>Comerica</v>
          </cell>
          <cell r="AJ1359" t="str">
            <v>PNC</v>
          </cell>
          <cell r="AK1359" t="str">
            <v>TD</v>
          </cell>
          <cell r="AL1359" t="str">
            <v>CastleOak</v>
          </cell>
          <cell r="AM1359" t="str">
            <v>Toussaint</v>
          </cell>
          <cell r="AN1359" t="str">
            <v>--</v>
          </cell>
          <cell r="AO1359" t="str">
            <v>--</v>
          </cell>
          <cell r="AP1359" t="str">
            <v>None</v>
          </cell>
          <cell r="AQ1359" t="str">
            <v>Non-Bank</v>
          </cell>
          <cell r="AR1359" t="str">
            <v>Unknown</v>
          </cell>
          <cell r="AS1359">
            <v>9</v>
          </cell>
          <cell r="AT1359">
            <v>3</v>
          </cell>
          <cell r="AU1359">
            <v>2012</v>
          </cell>
          <cell r="AV1359">
            <v>2</v>
          </cell>
          <cell r="AW1359">
            <v>41153</v>
          </cell>
          <cell r="AX1359" t="str">
            <v>Q3 2012</v>
          </cell>
          <cell r="AY1359">
            <v>41178</v>
          </cell>
          <cell r="AZ1359">
            <v>2</v>
          </cell>
          <cell r="BA1359" t="str">
            <v/>
          </cell>
          <cell r="BB1359" t="str">
            <v>Senior</v>
          </cell>
          <cell r="BC1359">
            <v>0</v>
          </cell>
          <cell r="BD1359" t="str">
            <v>Senior</v>
          </cell>
          <cell r="BE1359">
            <v>0</v>
          </cell>
          <cell r="BF1359">
            <v>383</v>
          </cell>
          <cell r="BG1359">
            <v>1</v>
          </cell>
        </row>
        <row r="1360">
          <cell r="B1360" t="str">
            <v>FORDL 2012-B B Mtge</v>
          </cell>
          <cell r="C1360" t="str">
            <v>FORDL 2012-B</v>
          </cell>
          <cell r="D1360" t="str">
            <v>Ford</v>
          </cell>
          <cell r="E1360" t="str">
            <v>B</v>
          </cell>
          <cell r="F1360" t="str">
            <v>B</v>
          </cell>
          <cell r="G1360">
            <v>37000000</v>
          </cell>
          <cell r="H1360">
            <v>2.5</v>
          </cell>
          <cell r="I1360" t="str">
            <v>Aa2</v>
          </cell>
          <cell r="J1360" t="str">
            <v>N/A</v>
          </cell>
          <cell r="K1360" t="str">
            <v>AA</v>
          </cell>
          <cell r="L1360" t="str">
            <v>N/A</v>
          </cell>
          <cell r="M1360" t="str">
            <v>N/A</v>
          </cell>
          <cell r="N1360" t="str">
            <v>Non-Money-Market</v>
          </cell>
          <cell r="O1360" t="str">
            <v>Double-A</v>
          </cell>
          <cell r="P1360" t="str">
            <v>Sold to Market</v>
          </cell>
          <cell r="Q1360" t="str">
            <v>N/A</v>
          </cell>
          <cell r="R1360" t="str">
            <v>144A</v>
          </cell>
          <cell r="S1360" t="str">
            <v>FX</v>
          </cell>
          <cell r="T1360" t="str">
            <v>Int. SWAPS</v>
          </cell>
          <cell r="U1360" t="str">
            <v>+70a</v>
          </cell>
          <cell r="V1360">
            <v>65</v>
          </cell>
          <cell r="W1360">
            <v>1.0999999999999999E-2</v>
          </cell>
          <cell r="X1360">
            <v>1.106E-2</v>
          </cell>
          <cell r="Y1360" t="str">
            <v>Auto</v>
          </cell>
          <cell r="Z1360" t="str">
            <v>Auto Lease</v>
          </cell>
          <cell r="AA1360" t="str">
            <v>Auto Lease</v>
          </cell>
          <cell r="AB1360" t="str">
            <v>N/A</v>
          </cell>
          <cell r="AC1360" t="str">
            <v>N/A</v>
          </cell>
          <cell r="AD1360" t="str">
            <v>C</v>
          </cell>
          <cell r="AE1360" t="str">
            <v>CA</v>
          </cell>
          <cell r="AF1360" t="str">
            <v>GS</v>
          </cell>
          <cell r="AG1360" t="str">
            <v>JPM</v>
          </cell>
          <cell r="AH1360" t="str">
            <v>--</v>
          </cell>
          <cell r="AI1360" t="str">
            <v>Comerica</v>
          </cell>
          <cell r="AJ1360" t="str">
            <v>PNC</v>
          </cell>
          <cell r="AK1360" t="str">
            <v>TD</v>
          </cell>
          <cell r="AL1360" t="str">
            <v>CastleOak</v>
          </cell>
          <cell r="AM1360" t="str">
            <v>Toussaint</v>
          </cell>
          <cell r="AN1360" t="str">
            <v>--</v>
          </cell>
          <cell r="AO1360" t="str">
            <v>--</v>
          </cell>
          <cell r="AP1360" t="str">
            <v>None</v>
          </cell>
          <cell r="AQ1360" t="str">
            <v>Non-Bank</v>
          </cell>
          <cell r="AR1360" t="str">
            <v>Unknown</v>
          </cell>
          <cell r="AS1360">
            <v>9</v>
          </cell>
          <cell r="AT1360">
            <v>3</v>
          </cell>
          <cell r="AU1360">
            <v>2012</v>
          </cell>
          <cell r="AV1360">
            <v>2</v>
          </cell>
          <cell r="AW1360">
            <v>41153</v>
          </cell>
          <cell r="AX1360" t="str">
            <v>Q3 2012</v>
          </cell>
          <cell r="AY1360">
            <v>41178</v>
          </cell>
          <cell r="AZ1360">
            <v>3</v>
          </cell>
          <cell r="BA1360" t="str">
            <v/>
          </cell>
          <cell r="BB1360" t="str">
            <v>Sub</v>
          </cell>
          <cell r="BC1360">
            <v>0</v>
          </cell>
          <cell r="BD1360" t="str">
            <v>Senior</v>
          </cell>
          <cell r="BE1360">
            <v>0</v>
          </cell>
          <cell r="BF1360">
            <v>384</v>
          </cell>
          <cell r="BG1360">
            <v>1</v>
          </cell>
        </row>
        <row r="1361">
          <cell r="B1361" t="str">
            <v>FORDL 2012-B C Mtge</v>
          </cell>
          <cell r="C1361" t="str">
            <v>FORDL 2012-B</v>
          </cell>
          <cell r="D1361" t="str">
            <v>Ford</v>
          </cell>
          <cell r="E1361" t="str">
            <v>C</v>
          </cell>
          <cell r="F1361" t="str">
            <v>C</v>
          </cell>
          <cell r="G1361">
            <v>37000000</v>
          </cell>
          <cell r="H1361">
            <v>2.61</v>
          </cell>
          <cell r="I1361" t="str">
            <v>A2</v>
          </cell>
          <cell r="J1361" t="str">
            <v>N/A</v>
          </cell>
          <cell r="K1361" t="str">
            <v>A</v>
          </cell>
          <cell r="L1361" t="str">
            <v>N/A</v>
          </cell>
          <cell r="M1361" t="str">
            <v>N/A</v>
          </cell>
          <cell r="N1361" t="str">
            <v>Non-Money-Market</v>
          </cell>
          <cell r="O1361" t="str">
            <v>Single-A</v>
          </cell>
          <cell r="P1361" t="str">
            <v>Sold to Market</v>
          </cell>
          <cell r="Q1361" t="str">
            <v>N/A</v>
          </cell>
          <cell r="R1361" t="str">
            <v>144A</v>
          </cell>
          <cell r="S1361" t="str">
            <v>FX</v>
          </cell>
          <cell r="T1361" t="str">
            <v>Int. SWAPS</v>
          </cell>
          <cell r="U1361" t="str">
            <v>+110a</v>
          </cell>
          <cell r="V1361">
            <v>105</v>
          </cell>
          <cell r="W1361">
            <v>1.4999999999999999E-2</v>
          </cell>
          <cell r="X1361">
            <v>1.5129999999999999E-2</v>
          </cell>
          <cell r="Y1361" t="str">
            <v>Auto</v>
          </cell>
          <cell r="Z1361" t="str">
            <v>Auto Lease</v>
          </cell>
          <cell r="AA1361" t="str">
            <v>Auto Lease</v>
          </cell>
          <cell r="AB1361" t="str">
            <v>N/A</v>
          </cell>
          <cell r="AC1361" t="str">
            <v>N/A</v>
          </cell>
          <cell r="AD1361" t="str">
            <v>C</v>
          </cell>
          <cell r="AE1361" t="str">
            <v>CA</v>
          </cell>
          <cell r="AF1361" t="str">
            <v>GS</v>
          </cell>
          <cell r="AG1361" t="str">
            <v>JPM</v>
          </cell>
          <cell r="AH1361" t="str">
            <v>--</v>
          </cell>
          <cell r="AI1361" t="str">
            <v>Comerica</v>
          </cell>
          <cell r="AJ1361" t="str">
            <v>PNC</v>
          </cell>
          <cell r="AK1361" t="str">
            <v>TD</v>
          </cell>
          <cell r="AL1361" t="str">
            <v>CastleOak</v>
          </cell>
          <cell r="AM1361" t="str">
            <v>Toussaint</v>
          </cell>
          <cell r="AN1361" t="str">
            <v>--</v>
          </cell>
          <cell r="AO1361" t="str">
            <v>--</v>
          </cell>
          <cell r="AP1361" t="str">
            <v>None</v>
          </cell>
          <cell r="AQ1361" t="str">
            <v>Non-Bank</v>
          </cell>
          <cell r="AR1361" t="str">
            <v>Unknown</v>
          </cell>
          <cell r="AS1361">
            <v>9</v>
          </cell>
          <cell r="AT1361">
            <v>3</v>
          </cell>
          <cell r="AU1361">
            <v>2012</v>
          </cell>
          <cell r="AV1361">
            <v>2</v>
          </cell>
          <cell r="AW1361">
            <v>41153</v>
          </cell>
          <cell r="AX1361" t="str">
            <v>Q3 2012</v>
          </cell>
          <cell r="AY1361">
            <v>41178</v>
          </cell>
          <cell r="AZ1361">
            <v>3</v>
          </cell>
          <cell r="BA1361" t="str">
            <v/>
          </cell>
          <cell r="BB1361" t="str">
            <v>Sub</v>
          </cell>
          <cell r="BC1361">
            <v>0</v>
          </cell>
          <cell r="BD1361" t="str">
            <v>Senior</v>
          </cell>
          <cell r="BE1361">
            <v>0</v>
          </cell>
          <cell r="BF1361">
            <v>385</v>
          </cell>
          <cell r="BG1361">
            <v>1</v>
          </cell>
        </row>
        <row r="1362">
          <cell r="B1362" t="str">
            <v>CCCIT 2012-A1 A Mtge</v>
          </cell>
          <cell r="C1362" t="str">
            <v>CCCIT 2012-A1</v>
          </cell>
          <cell r="D1362" t="str">
            <v>Citi</v>
          </cell>
          <cell r="E1362" t="str">
            <v>A</v>
          </cell>
          <cell r="F1362" t="str">
            <v>A</v>
          </cell>
          <cell r="G1362">
            <v>500000000</v>
          </cell>
          <cell r="H1362">
            <v>3.01</v>
          </cell>
          <cell r="I1362" t="str">
            <v>N/A</v>
          </cell>
          <cell r="J1362" t="str">
            <v>AAA</v>
          </cell>
          <cell r="K1362" t="str">
            <v>AAA</v>
          </cell>
          <cell r="L1362" t="str">
            <v>N/A</v>
          </cell>
          <cell r="M1362" t="str">
            <v>N/A</v>
          </cell>
          <cell r="N1362" t="str">
            <v>Non-Money-Market</v>
          </cell>
          <cell r="O1362" t="str">
            <v>Triple-A</v>
          </cell>
          <cell r="P1362" t="str">
            <v>Sold to Market</v>
          </cell>
          <cell r="Q1362" t="str">
            <v>N/A</v>
          </cell>
          <cell r="R1362" t="str">
            <v>Public</v>
          </cell>
          <cell r="S1362" t="str">
            <v>FX</v>
          </cell>
          <cell r="T1362" t="str">
            <v>Int. SWAPS</v>
          </cell>
          <cell r="U1362" t="str">
            <v>+10a</v>
          </cell>
          <cell r="V1362">
            <v>10</v>
          </cell>
          <cell r="W1362">
            <v>5.4999999999999997E-3</v>
          </cell>
          <cell r="X1362">
            <v>5.6899999999999997E-3</v>
          </cell>
          <cell r="Y1362" t="str">
            <v>Credit Card</v>
          </cell>
          <cell r="Z1362" t="str">
            <v>Credit Card</v>
          </cell>
          <cell r="AA1362" t="str">
            <v>Credit Card</v>
          </cell>
          <cell r="AB1362">
            <v>10</v>
          </cell>
          <cell r="AC1362">
            <v>5.4999999999999997E-3</v>
          </cell>
          <cell r="AD1362" t="str">
            <v>C</v>
          </cell>
          <cell r="AE1362" t="str">
            <v>--</v>
          </cell>
          <cell r="AF1362" t="str">
            <v>--</v>
          </cell>
          <cell r="AG1362" t="str">
            <v>--</v>
          </cell>
          <cell r="AH1362" t="str">
            <v>--</v>
          </cell>
          <cell r="AI1362" t="str">
            <v>BofAML</v>
          </cell>
          <cell r="AJ1362" t="str">
            <v>BC</v>
          </cell>
          <cell r="AK1362" t="str">
            <v>CS</v>
          </cell>
          <cell r="AL1362" t="str">
            <v>JPM</v>
          </cell>
          <cell r="AM1362" t="str">
            <v>Nomura</v>
          </cell>
          <cell r="AN1362" t="str">
            <v>RBC</v>
          </cell>
          <cell r="AO1362" t="str">
            <v>RBS</v>
          </cell>
          <cell r="AP1362" t="str">
            <v>C</v>
          </cell>
          <cell r="AQ1362" t="str">
            <v>Bank</v>
          </cell>
          <cell r="AR1362" t="str">
            <v>Unknown</v>
          </cell>
          <cell r="AS1362">
            <v>9</v>
          </cell>
          <cell r="AT1362">
            <v>3</v>
          </cell>
          <cell r="AU1362">
            <v>2012</v>
          </cell>
          <cell r="AV1362">
            <v>2</v>
          </cell>
          <cell r="AW1362">
            <v>41153</v>
          </cell>
          <cell r="AX1362" t="str">
            <v>Q3 2012</v>
          </cell>
          <cell r="AY1362">
            <v>41179</v>
          </cell>
          <cell r="AZ1362">
            <v>3</v>
          </cell>
          <cell r="BA1362" t="str">
            <v>BofAML</v>
          </cell>
          <cell r="BB1362" t="str">
            <v>Senior</v>
          </cell>
          <cell r="BC1362">
            <v>0</v>
          </cell>
          <cell r="BD1362" t="str">
            <v>Senior</v>
          </cell>
          <cell r="BE1362">
            <v>0</v>
          </cell>
          <cell r="BF1362">
            <v>386</v>
          </cell>
          <cell r="BG1362">
            <v>1</v>
          </cell>
        </row>
        <row r="1363">
          <cell r="B1363" t="str">
            <v>CHAIT 2012-A7 A7 Mtge</v>
          </cell>
          <cell r="C1363" t="str">
            <v>CHAIT 2012-A7</v>
          </cell>
          <cell r="D1363" t="str">
            <v>Chase</v>
          </cell>
          <cell r="E1363" t="str">
            <v>A-7</v>
          </cell>
          <cell r="F1363" t="str">
            <v>A</v>
          </cell>
          <cell r="G1363">
            <v>750000000</v>
          </cell>
          <cell r="H1363">
            <v>9.93</v>
          </cell>
          <cell r="I1363" t="str">
            <v>N/A</v>
          </cell>
          <cell r="J1363" t="str">
            <v>AAA</v>
          </cell>
          <cell r="K1363" t="str">
            <v>AAA</v>
          </cell>
          <cell r="L1363" t="str">
            <v>N/A</v>
          </cell>
          <cell r="M1363" t="str">
            <v>N/A</v>
          </cell>
          <cell r="N1363" t="str">
            <v>Non-Money-Market</v>
          </cell>
          <cell r="O1363" t="str">
            <v>Triple-A</v>
          </cell>
          <cell r="P1363" t="str">
            <v>Sold to Market</v>
          </cell>
          <cell r="Q1363" t="str">
            <v>N/A</v>
          </cell>
          <cell r="R1363" t="str">
            <v>Public</v>
          </cell>
          <cell r="S1363" t="str">
            <v>FX</v>
          </cell>
          <cell r="T1363" t="str">
            <v>Int. SWAPS</v>
          </cell>
          <cell r="U1363" t="str">
            <v>+50</v>
          </cell>
          <cell r="V1363">
            <v>50</v>
          </cell>
          <cell r="W1363">
            <v>2.1600000000000001E-2</v>
          </cell>
          <cell r="X1363">
            <v>2.1600000000000001E-2</v>
          </cell>
          <cell r="Y1363" t="str">
            <v>Credit Card</v>
          </cell>
          <cell r="Z1363" t="str">
            <v>Credit Card</v>
          </cell>
          <cell r="AA1363" t="str">
            <v>Credit Card</v>
          </cell>
          <cell r="AB1363">
            <v>50</v>
          </cell>
          <cell r="AC1363">
            <v>2.1600000000000001E-2</v>
          </cell>
          <cell r="AD1363" t="str">
            <v>JPM</v>
          </cell>
          <cell r="AE1363" t="str">
            <v>--</v>
          </cell>
          <cell r="AF1363" t="str">
            <v>--</v>
          </cell>
          <cell r="AG1363" t="str">
            <v>--</v>
          </cell>
          <cell r="AH1363" t="str">
            <v>--</v>
          </cell>
          <cell r="AI1363" t="str">
            <v>RBC</v>
          </cell>
          <cell r="AJ1363" t="str">
            <v>RBS</v>
          </cell>
          <cell r="AK1363" t="str">
            <v>--</v>
          </cell>
          <cell r="AL1363" t="str">
            <v>--</v>
          </cell>
          <cell r="AM1363" t="str">
            <v>--</v>
          </cell>
          <cell r="AN1363" t="str">
            <v>--</v>
          </cell>
          <cell r="AO1363" t="str">
            <v>--</v>
          </cell>
          <cell r="AP1363" t="str">
            <v>None</v>
          </cell>
          <cell r="AQ1363" t="str">
            <v>Bank</v>
          </cell>
          <cell r="AR1363" t="str">
            <v>Unknown</v>
          </cell>
          <cell r="AS1363">
            <v>10</v>
          </cell>
          <cell r="AT1363">
            <v>4</v>
          </cell>
          <cell r="AU1363">
            <v>2012</v>
          </cell>
          <cell r="AV1363">
            <v>2</v>
          </cell>
          <cell r="AW1363">
            <v>41183</v>
          </cell>
          <cell r="AX1363" t="str">
            <v>Q4 2012</v>
          </cell>
          <cell r="AY1363">
            <v>41183</v>
          </cell>
          <cell r="AZ1363">
            <v>10</v>
          </cell>
          <cell r="BA1363" t="str">
            <v/>
          </cell>
          <cell r="BB1363" t="str">
            <v>Senior</v>
          </cell>
          <cell r="BC1363">
            <v>0</v>
          </cell>
          <cell r="BD1363" t="str">
            <v>Senior</v>
          </cell>
          <cell r="BE1363">
            <v>0</v>
          </cell>
          <cell r="BF1363">
            <v>386</v>
          </cell>
          <cell r="BG1363">
            <v>2</v>
          </cell>
        </row>
        <row r="1364">
          <cell r="B1364" t="str">
            <v>WFNMT 2012-D A Mtge</v>
          </cell>
          <cell r="C1364" t="str">
            <v>WFNMT 2012-D</v>
          </cell>
          <cell r="D1364" t="str">
            <v>WFN</v>
          </cell>
          <cell r="E1364" t="str">
            <v>A</v>
          </cell>
          <cell r="F1364" t="str">
            <v>A</v>
          </cell>
          <cell r="G1364">
            <v>350000000</v>
          </cell>
          <cell r="H1364">
            <v>6.7</v>
          </cell>
          <cell r="I1364" t="str">
            <v>N/A</v>
          </cell>
          <cell r="J1364" t="str">
            <v>AAA</v>
          </cell>
          <cell r="K1364" t="str">
            <v>AAA</v>
          </cell>
          <cell r="L1364" t="str">
            <v>AAA</v>
          </cell>
          <cell r="M1364" t="str">
            <v>N/A</v>
          </cell>
          <cell r="N1364" t="str">
            <v>Non-Money-Market</v>
          </cell>
          <cell r="O1364" t="str">
            <v>Triple-A</v>
          </cell>
          <cell r="P1364" t="str">
            <v>Sold to Market</v>
          </cell>
          <cell r="Q1364" t="str">
            <v>N/A</v>
          </cell>
          <cell r="R1364" t="str">
            <v>Public</v>
          </cell>
          <cell r="S1364" t="str">
            <v>FX</v>
          </cell>
          <cell r="T1364" t="str">
            <v>Int. SWAPS</v>
          </cell>
          <cell r="U1364" t="str">
            <v>+105</v>
          </cell>
          <cell r="V1364">
            <v>105</v>
          </cell>
          <cell r="W1364">
            <v>2.1499999999999998E-2</v>
          </cell>
          <cell r="X1364">
            <v>2.1680000000000001E-2</v>
          </cell>
          <cell r="Y1364" t="str">
            <v>Credit Card</v>
          </cell>
          <cell r="Z1364" t="str">
            <v>Credit Card</v>
          </cell>
          <cell r="AA1364" t="str">
            <v>Credit Card</v>
          </cell>
          <cell r="AB1364">
            <v>105</v>
          </cell>
          <cell r="AC1364">
            <v>2.1499999999999998E-2</v>
          </cell>
          <cell r="AD1364" t="str">
            <v>JPM</v>
          </cell>
          <cell r="AE1364" t="str">
            <v>BofAML</v>
          </cell>
          <cell r="AF1364" t="str">
            <v>CS</v>
          </cell>
          <cell r="AG1364" t="str">
            <v>--</v>
          </cell>
          <cell r="AH1364" t="str">
            <v>--</v>
          </cell>
          <cell r="AI1364" t="str">
            <v>--</v>
          </cell>
          <cell r="AJ1364" t="str">
            <v>--</v>
          </cell>
          <cell r="AK1364" t="str">
            <v>--</v>
          </cell>
          <cell r="AL1364" t="str">
            <v>--</v>
          </cell>
          <cell r="AM1364" t="str">
            <v>--</v>
          </cell>
          <cell r="AN1364" t="str">
            <v>--</v>
          </cell>
          <cell r="AO1364" t="str">
            <v>--</v>
          </cell>
          <cell r="AP1364" t="str">
            <v>JL</v>
          </cell>
          <cell r="AQ1364" t="str">
            <v>Bank</v>
          </cell>
          <cell r="AR1364" t="str">
            <v>Unknown</v>
          </cell>
          <cell r="AS1364">
            <v>10</v>
          </cell>
          <cell r="AT1364">
            <v>4</v>
          </cell>
          <cell r="AU1364">
            <v>2012</v>
          </cell>
          <cell r="AV1364">
            <v>2</v>
          </cell>
          <cell r="AW1364">
            <v>41183</v>
          </cell>
          <cell r="AX1364" t="str">
            <v>Q4 2012</v>
          </cell>
          <cell r="AY1364">
            <v>41183</v>
          </cell>
          <cell r="AZ1364">
            <v>7</v>
          </cell>
          <cell r="BA1364" t="str">
            <v>BofAML</v>
          </cell>
          <cell r="BB1364" t="str">
            <v>Senior</v>
          </cell>
          <cell r="BC1364">
            <v>0</v>
          </cell>
          <cell r="BD1364" t="str">
            <v>Senior</v>
          </cell>
          <cell r="BE1364">
            <v>0</v>
          </cell>
          <cell r="BF1364">
            <v>386</v>
          </cell>
          <cell r="BG1364">
            <v>3</v>
          </cell>
        </row>
        <row r="1365">
          <cell r="B1365" t="str">
            <v>WFNMT 2012-D B Mtge</v>
          </cell>
          <cell r="C1365" t="str">
            <v>WFNMT 2012-D</v>
          </cell>
          <cell r="D1365" t="str">
            <v>WFN</v>
          </cell>
          <cell r="E1365" t="str">
            <v>B</v>
          </cell>
          <cell r="F1365" t="str">
            <v>B</v>
          </cell>
          <cell r="G1365">
            <v>22166000</v>
          </cell>
          <cell r="H1365">
            <v>6.7</v>
          </cell>
          <cell r="I1365" t="str">
            <v>N/A</v>
          </cell>
          <cell r="J1365" t="str">
            <v>A+</v>
          </cell>
          <cell r="K1365" t="str">
            <v>A+</v>
          </cell>
          <cell r="L1365" t="str">
            <v>A</v>
          </cell>
          <cell r="M1365" t="str">
            <v>N/A</v>
          </cell>
          <cell r="N1365" t="str">
            <v>Non-Money-Market</v>
          </cell>
          <cell r="O1365" t="str">
            <v>Single-A</v>
          </cell>
          <cell r="P1365" t="str">
            <v>Sold to Market</v>
          </cell>
          <cell r="Q1365" t="str">
            <v>N/A</v>
          </cell>
          <cell r="R1365" t="str">
            <v>Public</v>
          </cell>
          <cell r="S1365" t="str">
            <v>FL</v>
          </cell>
          <cell r="T1365" t="str">
            <v>Int. SWAPS</v>
          </cell>
          <cell r="U1365" t="str">
            <v>N/A</v>
          </cell>
          <cell r="V1365" t="str">
            <v>N/A</v>
          </cell>
          <cell r="W1365">
            <v>3.3399999999999999E-2</v>
          </cell>
          <cell r="X1365">
            <v>3.3680000000000002E-2</v>
          </cell>
          <cell r="Y1365" t="str">
            <v>Credit Card</v>
          </cell>
          <cell r="Z1365" t="str">
            <v>Credit Card</v>
          </cell>
          <cell r="AA1365" t="str">
            <v>Credit Card</v>
          </cell>
          <cell r="AB1365" t="str">
            <v>N/A</v>
          </cell>
          <cell r="AC1365" t="str">
            <v>N/A</v>
          </cell>
          <cell r="AD1365" t="str">
            <v>JPM</v>
          </cell>
          <cell r="AE1365" t="str">
            <v>BofAML</v>
          </cell>
          <cell r="AF1365" t="str">
            <v>CS</v>
          </cell>
          <cell r="AG1365" t="str">
            <v>--</v>
          </cell>
          <cell r="AH1365" t="str">
            <v>--</v>
          </cell>
          <cell r="AI1365" t="str">
            <v>--</v>
          </cell>
          <cell r="AJ1365" t="str">
            <v>--</v>
          </cell>
          <cell r="AK1365" t="str">
            <v>--</v>
          </cell>
          <cell r="AL1365" t="str">
            <v>--</v>
          </cell>
          <cell r="AM1365" t="str">
            <v>--</v>
          </cell>
          <cell r="AN1365" t="str">
            <v>--</v>
          </cell>
          <cell r="AO1365" t="str">
            <v>--</v>
          </cell>
          <cell r="AP1365" t="str">
            <v>JL</v>
          </cell>
          <cell r="AQ1365" t="str">
            <v>Bank</v>
          </cell>
          <cell r="AR1365" t="str">
            <v>Unknown</v>
          </cell>
          <cell r="AS1365">
            <v>10</v>
          </cell>
          <cell r="AT1365">
            <v>4</v>
          </cell>
          <cell r="AU1365">
            <v>2012</v>
          </cell>
          <cell r="AV1365">
            <v>2</v>
          </cell>
          <cell r="AW1365">
            <v>41183</v>
          </cell>
          <cell r="AX1365" t="str">
            <v>Q4 2012</v>
          </cell>
          <cell r="AY1365">
            <v>41183</v>
          </cell>
          <cell r="AZ1365">
            <v>7</v>
          </cell>
          <cell r="BA1365" t="str">
            <v>BofAML</v>
          </cell>
          <cell r="BB1365" t="str">
            <v>Sub</v>
          </cell>
          <cell r="BC1365">
            <v>0</v>
          </cell>
          <cell r="BD1365" t="str">
            <v>Senior</v>
          </cell>
          <cell r="BE1365">
            <v>0</v>
          </cell>
          <cell r="BF1365">
            <v>386</v>
          </cell>
          <cell r="BG1365">
            <v>4</v>
          </cell>
        </row>
        <row r="1366">
          <cell r="B1366" t="str">
            <v>WFNMT 2012-D M Mtge</v>
          </cell>
          <cell r="C1366" t="str">
            <v>WFNMT 2012-D</v>
          </cell>
          <cell r="D1366" t="str">
            <v>WFN</v>
          </cell>
          <cell r="E1366" t="str">
            <v>M</v>
          </cell>
          <cell r="F1366" t="str">
            <v>M</v>
          </cell>
          <cell r="G1366">
            <v>17500000</v>
          </cell>
          <cell r="H1366">
            <v>6.7</v>
          </cell>
          <cell r="I1366" t="str">
            <v>N/A</v>
          </cell>
          <cell r="J1366" t="str">
            <v>AA+</v>
          </cell>
          <cell r="K1366" t="str">
            <v>AA</v>
          </cell>
          <cell r="L1366" t="str">
            <v>AA</v>
          </cell>
          <cell r="M1366" t="str">
            <v>N/A</v>
          </cell>
          <cell r="N1366" t="str">
            <v>Non-Money-Market</v>
          </cell>
          <cell r="O1366" t="str">
            <v>Double-A</v>
          </cell>
          <cell r="P1366" t="str">
            <v>Sold to Market</v>
          </cell>
          <cell r="Q1366" t="str">
            <v>N/A</v>
          </cell>
          <cell r="R1366" t="str">
            <v>Public</v>
          </cell>
          <cell r="S1366" t="str">
            <v>FL</v>
          </cell>
          <cell r="T1366" t="str">
            <v>Int. SWAPS</v>
          </cell>
          <cell r="U1366" t="str">
            <v>N/A</v>
          </cell>
          <cell r="V1366" t="str">
            <v>N/A</v>
          </cell>
          <cell r="W1366">
            <v>3.1179999999999999E-2</v>
          </cell>
          <cell r="X1366">
            <v>3.1179999999999999E-2</v>
          </cell>
          <cell r="Y1366" t="str">
            <v>Credit Card</v>
          </cell>
          <cell r="Z1366" t="str">
            <v>Credit Card</v>
          </cell>
          <cell r="AA1366" t="str">
            <v>Credit Card</v>
          </cell>
          <cell r="AB1366" t="str">
            <v>N/A</v>
          </cell>
          <cell r="AC1366" t="str">
            <v>N/A</v>
          </cell>
          <cell r="AD1366" t="str">
            <v>JPM</v>
          </cell>
          <cell r="AE1366" t="str">
            <v>BofAML</v>
          </cell>
          <cell r="AF1366" t="str">
            <v>CS</v>
          </cell>
          <cell r="AG1366" t="str">
            <v>--</v>
          </cell>
          <cell r="AH1366" t="str">
            <v>--</v>
          </cell>
          <cell r="AI1366" t="str">
            <v>--</v>
          </cell>
          <cell r="AJ1366" t="str">
            <v>--</v>
          </cell>
          <cell r="AK1366" t="str">
            <v>--</v>
          </cell>
          <cell r="AL1366" t="str">
            <v>--</v>
          </cell>
          <cell r="AM1366" t="str">
            <v>--</v>
          </cell>
          <cell r="AN1366" t="str">
            <v>--</v>
          </cell>
          <cell r="AO1366" t="str">
            <v>--</v>
          </cell>
          <cell r="AP1366" t="str">
            <v>JL</v>
          </cell>
          <cell r="AQ1366" t="str">
            <v>Bank</v>
          </cell>
          <cell r="AR1366" t="str">
            <v>Unknown</v>
          </cell>
          <cell r="AS1366">
            <v>10</v>
          </cell>
          <cell r="AT1366">
            <v>4</v>
          </cell>
          <cell r="AU1366">
            <v>2012</v>
          </cell>
          <cell r="AV1366">
            <v>2</v>
          </cell>
          <cell r="AW1366">
            <v>41183</v>
          </cell>
          <cell r="AX1366" t="str">
            <v>Q4 2012</v>
          </cell>
          <cell r="AY1366">
            <v>41183</v>
          </cell>
          <cell r="AZ1366">
            <v>7</v>
          </cell>
          <cell r="BA1366" t="str">
            <v>BofAML</v>
          </cell>
          <cell r="BB1366" t="str">
            <v>Sub</v>
          </cell>
          <cell r="BC1366">
            <v>0</v>
          </cell>
          <cell r="BD1366" t="str">
            <v>Sub</v>
          </cell>
          <cell r="BE1366">
            <v>0</v>
          </cell>
          <cell r="BF1366">
            <v>386</v>
          </cell>
          <cell r="BG1366">
            <v>5</v>
          </cell>
        </row>
        <row r="1367">
          <cell r="B1367" t="str">
            <v>NSLT 2012-4 A Mtge</v>
          </cell>
          <cell r="C1367" t="str">
            <v>NSLT 2012-4</v>
          </cell>
          <cell r="D1367" t="str">
            <v>Nelnet</v>
          </cell>
          <cell r="E1367" t="str">
            <v>A</v>
          </cell>
          <cell r="F1367" t="str">
            <v>A</v>
          </cell>
          <cell r="G1367">
            <v>920000000</v>
          </cell>
          <cell r="H1367">
            <v>5.76</v>
          </cell>
          <cell r="I1367" t="str">
            <v>Aaa</v>
          </cell>
          <cell r="J1367" t="str">
            <v>N/A</v>
          </cell>
          <cell r="K1367" t="str">
            <v>AAA</v>
          </cell>
          <cell r="L1367" t="str">
            <v>AAA</v>
          </cell>
          <cell r="M1367" t="str">
            <v>N/A</v>
          </cell>
          <cell r="N1367" t="str">
            <v>Non-Money-Market</v>
          </cell>
          <cell r="O1367" t="str">
            <v>Triple-A</v>
          </cell>
          <cell r="P1367" t="str">
            <v>Sold to Market</v>
          </cell>
          <cell r="Q1367" t="str">
            <v>N/A</v>
          </cell>
          <cell r="R1367" t="str">
            <v>144A</v>
          </cell>
          <cell r="S1367" t="str">
            <v>FL</v>
          </cell>
          <cell r="T1367" t="str">
            <v>1-month LIBOR</v>
          </cell>
          <cell r="U1367" t="str">
            <v>N/A</v>
          </cell>
          <cell r="V1367">
            <v>70</v>
          </cell>
          <cell r="W1367" t="str">
            <v>N/A</v>
          </cell>
          <cell r="X1367" t="str">
            <v>N/A</v>
          </cell>
          <cell r="Y1367" t="str">
            <v>Student Loan</v>
          </cell>
          <cell r="Z1367" t="str">
            <v>Student Loan</v>
          </cell>
          <cell r="AA1367" t="str">
            <v>Student Loan - FFELP</v>
          </cell>
          <cell r="AB1367">
            <v>70</v>
          </cell>
          <cell r="AC1367" t="str">
            <v>N/A</v>
          </cell>
          <cell r="AD1367" t="str">
            <v>RBC</v>
          </cell>
          <cell r="AE1367" t="str">
            <v>BC</v>
          </cell>
          <cell r="AF1367" t="str">
            <v>C</v>
          </cell>
          <cell r="AG1367" t="str">
            <v>--</v>
          </cell>
          <cell r="AH1367" t="str">
            <v>--</v>
          </cell>
          <cell r="AI1367" t="str">
            <v>BMO</v>
          </cell>
          <cell r="AJ1367" t="str">
            <v>GS</v>
          </cell>
          <cell r="AK1367" t="str">
            <v>MS</v>
          </cell>
          <cell r="AL1367" t="str">
            <v>--</v>
          </cell>
          <cell r="AM1367" t="str">
            <v>--</v>
          </cell>
          <cell r="AN1367" t="str">
            <v>--</v>
          </cell>
          <cell r="AO1367" t="str">
            <v>--</v>
          </cell>
          <cell r="AP1367" t="str">
            <v>None</v>
          </cell>
          <cell r="AQ1367" t="str">
            <v>Non-Bank</v>
          </cell>
          <cell r="AR1367" t="str">
            <v>Unknown</v>
          </cell>
          <cell r="AS1367">
            <v>10</v>
          </cell>
          <cell r="AT1367">
            <v>4</v>
          </cell>
          <cell r="AU1367">
            <v>2012</v>
          </cell>
          <cell r="AV1367">
            <v>2</v>
          </cell>
          <cell r="AW1367">
            <v>41183</v>
          </cell>
          <cell r="AX1367" t="str">
            <v>Q4 2012</v>
          </cell>
          <cell r="AY1367">
            <v>41184</v>
          </cell>
          <cell r="AZ1367">
            <v>6</v>
          </cell>
          <cell r="BA1367" t="str">
            <v/>
          </cell>
          <cell r="BB1367" t="str">
            <v>Senior</v>
          </cell>
          <cell r="BC1367">
            <v>0</v>
          </cell>
          <cell r="BD1367" t="str">
            <v>Sub</v>
          </cell>
          <cell r="BE1367">
            <v>0</v>
          </cell>
          <cell r="BF1367">
            <v>386</v>
          </cell>
          <cell r="BG1367">
            <v>6</v>
          </cell>
        </row>
        <row r="1368">
          <cell r="B1368" t="str">
            <v>NSLT 2012-4 B Mtge</v>
          </cell>
          <cell r="C1368" t="str">
            <v>NSLT 2012-4</v>
          </cell>
          <cell r="D1368" t="str">
            <v>Nelnet</v>
          </cell>
          <cell r="E1368" t="str">
            <v>B</v>
          </cell>
          <cell r="F1368" t="str">
            <v>B</v>
          </cell>
          <cell r="G1368">
            <v>17500000</v>
          </cell>
          <cell r="H1368">
            <v>12.21</v>
          </cell>
          <cell r="I1368" t="str">
            <v>Aa1</v>
          </cell>
          <cell r="J1368" t="str">
            <v>N/A</v>
          </cell>
          <cell r="K1368" t="str">
            <v>A</v>
          </cell>
          <cell r="L1368" t="str">
            <v>AA</v>
          </cell>
          <cell r="M1368" t="str">
            <v>N/A</v>
          </cell>
          <cell r="N1368" t="str">
            <v>Non-Money-Market</v>
          </cell>
          <cell r="O1368" t="str">
            <v>Single-A</v>
          </cell>
          <cell r="P1368" t="str">
            <v>Sold to Market</v>
          </cell>
          <cell r="Q1368" t="str">
            <v>N/A</v>
          </cell>
          <cell r="R1368" t="str">
            <v>144A</v>
          </cell>
          <cell r="S1368" t="str">
            <v>FL</v>
          </cell>
          <cell r="T1368" t="str">
            <v>1-month LIBOR</v>
          </cell>
          <cell r="U1368" t="str">
            <v>N/A</v>
          </cell>
          <cell r="V1368">
            <v>100</v>
          </cell>
          <cell r="W1368" t="str">
            <v>N/A</v>
          </cell>
          <cell r="X1368" t="str">
            <v>N/A</v>
          </cell>
          <cell r="Y1368" t="str">
            <v>Student Loan</v>
          </cell>
          <cell r="Z1368" t="str">
            <v>Student Loan</v>
          </cell>
          <cell r="AA1368" t="str">
            <v>Student Loan - FFELP</v>
          </cell>
          <cell r="AB1368" t="str">
            <v>N/A</v>
          </cell>
          <cell r="AC1368" t="str">
            <v>N/A</v>
          </cell>
          <cell r="AD1368" t="str">
            <v>RBC</v>
          </cell>
          <cell r="AE1368" t="str">
            <v>BC</v>
          </cell>
          <cell r="AF1368" t="str">
            <v>C</v>
          </cell>
          <cell r="AG1368" t="str">
            <v>--</v>
          </cell>
          <cell r="AH1368" t="str">
            <v>--</v>
          </cell>
          <cell r="AI1368" t="str">
            <v>BMO</v>
          </cell>
          <cell r="AJ1368" t="str">
            <v>GS</v>
          </cell>
          <cell r="AK1368" t="str">
            <v>MS</v>
          </cell>
          <cell r="AL1368" t="str">
            <v>--</v>
          </cell>
          <cell r="AM1368" t="str">
            <v>--</v>
          </cell>
          <cell r="AN1368" t="str">
            <v>--</v>
          </cell>
          <cell r="AO1368" t="str">
            <v>--</v>
          </cell>
          <cell r="AP1368" t="str">
            <v>None</v>
          </cell>
          <cell r="AQ1368" t="str">
            <v>Non-Bank</v>
          </cell>
          <cell r="AR1368" t="str">
            <v>Unknown</v>
          </cell>
          <cell r="AS1368">
            <v>10</v>
          </cell>
          <cell r="AT1368">
            <v>4</v>
          </cell>
          <cell r="AU1368">
            <v>2012</v>
          </cell>
          <cell r="AV1368">
            <v>2</v>
          </cell>
          <cell r="AW1368">
            <v>41183</v>
          </cell>
          <cell r="AX1368" t="str">
            <v>Q4 2012</v>
          </cell>
          <cell r="AY1368">
            <v>41184</v>
          </cell>
          <cell r="AZ1368">
            <v>12</v>
          </cell>
          <cell r="BA1368" t="str">
            <v/>
          </cell>
          <cell r="BB1368" t="str">
            <v>Sub</v>
          </cell>
          <cell r="BC1368">
            <v>0</v>
          </cell>
          <cell r="BD1368" t="str">
            <v>Senior</v>
          </cell>
          <cell r="BE1368">
            <v>0</v>
          </cell>
          <cell r="BF1368">
            <v>387</v>
          </cell>
          <cell r="BG1368">
            <v>1</v>
          </cell>
        </row>
        <row r="1369">
          <cell r="B1369" t="str">
            <v>CARMX 2012-3 A1 Mtge</v>
          </cell>
          <cell r="C1369" t="str">
            <v>CARMX 2012-3</v>
          </cell>
          <cell r="D1369" t="str">
            <v>CarMax</v>
          </cell>
          <cell r="E1369" t="str">
            <v>A-1</v>
          </cell>
          <cell r="F1369" t="str">
            <v>A</v>
          </cell>
          <cell r="G1369">
            <v>187000000</v>
          </cell>
          <cell r="H1369">
            <v>0.28999999999999998</v>
          </cell>
          <cell r="I1369" t="str">
            <v>P-1</v>
          </cell>
          <cell r="J1369" t="str">
            <v>A-1+</v>
          </cell>
          <cell r="K1369" t="str">
            <v>N/A</v>
          </cell>
          <cell r="L1369" t="str">
            <v>N/A</v>
          </cell>
          <cell r="M1369" t="str">
            <v>N/A</v>
          </cell>
          <cell r="N1369" t="str">
            <v>Money-Market</v>
          </cell>
          <cell r="O1369" t="str">
            <v>Triple-A</v>
          </cell>
          <cell r="P1369" t="str">
            <v>Sold to Market</v>
          </cell>
          <cell r="Q1369" t="str">
            <v>N/A</v>
          </cell>
          <cell r="R1369" t="str">
            <v>Public</v>
          </cell>
          <cell r="S1369" t="str">
            <v>FX</v>
          </cell>
          <cell r="T1369" t="str">
            <v>Int. LIBOR</v>
          </cell>
          <cell r="U1369" t="str">
            <v>0.25% a</v>
          </cell>
          <cell r="V1369">
            <v>-17</v>
          </cell>
          <cell r="W1369">
            <v>2.3E-3</v>
          </cell>
          <cell r="X1369">
            <v>2.3E-3</v>
          </cell>
          <cell r="Y1369" t="str">
            <v>Auto</v>
          </cell>
          <cell r="Z1369" t="str">
            <v>Auto Loan</v>
          </cell>
          <cell r="AA1369" t="str">
            <v>Auto Loan - Prime</v>
          </cell>
          <cell r="AB1369">
            <v>15.355679713413016</v>
          </cell>
          <cell r="AC1369">
            <v>5.6286925689386334E-3</v>
          </cell>
          <cell r="AD1369" t="str">
            <v>BofAML</v>
          </cell>
          <cell r="AE1369" t="str">
            <v>JPM</v>
          </cell>
          <cell r="AF1369" t="str">
            <v>WF</v>
          </cell>
          <cell r="AG1369" t="str">
            <v>--</v>
          </cell>
          <cell r="AH1369" t="str">
            <v>--</v>
          </cell>
          <cell r="AI1369" t="str">
            <v>BC</v>
          </cell>
          <cell r="AJ1369" t="str">
            <v>RBS</v>
          </cell>
          <cell r="AK1369" t="str">
            <v>Scotia</v>
          </cell>
          <cell r="AL1369" t="str">
            <v>--</v>
          </cell>
          <cell r="AM1369" t="str">
            <v>--</v>
          </cell>
          <cell r="AN1369" t="str">
            <v>--</v>
          </cell>
          <cell r="AO1369" t="str">
            <v>--</v>
          </cell>
          <cell r="AP1369" t="str">
            <v>LL</v>
          </cell>
          <cell r="AQ1369" t="str">
            <v>Non-Bank</v>
          </cell>
          <cell r="AR1369" t="str">
            <v>Yes</v>
          </cell>
          <cell r="AS1369">
            <v>10</v>
          </cell>
          <cell r="AT1369">
            <v>4</v>
          </cell>
          <cell r="AU1369">
            <v>2012</v>
          </cell>
          <cell r="AV1369">
            <v>2</v>
          </cell>
          <cell r="AW1369">
            <v>41183</v>
          </cell>
          <cell r="AX1369" t="str">
            <v>Q4 2012</v>
          </cell>
          <cell r="AY1369">
            <v>41185</v>
          </cell>
          <cell r="AZ1369">
            <v>0</v>
          </cell>
          <cell r="BA1369" t="str">
            <v>BofAML</v>
          </cell>
          <cell r="BB1369" t="str">
            <v>Senior</v>
          </cell>
          <cell r="BC1369">
            <v>0</v>
          </cell>
          <cell r="BD1369" t="str">
            <v>Senior</v>
          </cell>
          <cell r="BE1369">
            <v>0</v>
          </cell>
          <cell r="BF1369">
            <v>388</v>
          </cell>
          <cell r="BG1369">
            <v>1</v>
          </cell>
        </row>
        <row r="1370">
          <cell r="B1370" t="str">
            <v>CARMX 2012-3 A2 Mtge</v>
          </cell>
          <cell r="C1370" t="str">
            <v>CARMX 2012-3</v>
          </cell>
          <cell r="D1370" t="str">
            <v>CarMax</v>
          </cell>
          <cell r="E1370" t="str">
            <v>A-2</v>
          </cell>
          <cell r="F1370" t="str">
            <v>A</v>
          </cell>
          <cell r="G1370">
            <v>304000000</v>
          </cell>
          <cell r="H1370">
            <v>1.05</v>
          </cell>
          <cell r="I1370" t="str">
            <v>Aaa</v>
          </cell>
          <cell r="J1370" t="str">
            <v>AAA</v>
          </cell>
          <cell r="K1370" t="str">
            <v>N/A</v>
          </cell>
          <cell r="L1370" t="str">
            <v>N/A</v>
          </cell>
          <cell r="M1370" t="str">
            <v>N/A</v>
          </cell>
          <cell r="N1370" t="str">
            <v>Non-Money-Market</v>
          </cell>
          <cell r="O1370" t="str">
            <v>Triple-A</v>
          </cell>
          <cell r="P1370" t="str">
            <v>Sold to Market</v>
          </cell>
          <cell r="Q1370" t="str">
            <v>N/A</v>
          </cell>
          <cell r="R1370" t="str">
            <v>Public</v>
          </cell>
          <cell r="S1370" t="str">
            <v>FX</v>
          </cell>
          <cell r="T1370" t="str">
            <v>EDSF</v>
          </cell>
          <cell r="U1370" t="str">
            <v>+10a</v>
          </cell>
          <cell r="V1370">
            <v>10</v>
          </cell>
          <cell r="W1370">
            <v>4.3E-3</v>
          </cell>
          <cell r="X1370">
            <v>4.3299999999999996E-3</v>
          </cell>
          <cell r="Y1370" t="str">
            <v>Auto</v>
          </cell>
          <cell r="Z1370" t="str">
            <v>Auto Loan</v>
          </cell>
          <cell r="AA1370" t="str">
            <v>Auto Loan - Prime</v>
          </cell>
          <cell r="AB1370">
            <v>15.355679713413016</v>
          </cell>
          <cell r="AC1370">
            <v>5.6286925689386334E-3</v>
          </cell>
          <cell r="AD1370" t="str">
            <v>BofAML</v>
          </cell>
          <cell r="AE1370" t="str">
            <v>JPM</v>
          </cell>
          <cell r="AF1370" t="str">
            <v>WF</v>
          </cell>
          <cell r="AG1370" t="str">
            <v>--</v>
          </cell>
          <cell r="AH1370" t="str">
            <v>--</v>
          </cell>
          <cell r="AI1370" t="str">
            <v>BC</v>
          </cell>
          <cell r="AJ1370" t="str">
            <v>RBS</v>
          </cell>
          <cell r="AK1370" t="str">
            <v>Scotia</v>
          </cell>
          <cell r="AL1370" t="str">
            <v>--</v>
          </cell>
          <cell r="AM1370" t="str">
            <v>--</v>
          </cell>
          <cell r="AN1370" t="str">
            <v>--</v>
          </cell>
          <cell r="AO1370" t="str">
            <v>--</v>
          </cell>
          <cell r="AP1370" t="str">
            <v>LL</v>
          </cell>
          <cell r="AQ1370" t="str">
            <v>Non-Bank</v>
          </cell>
          <cell r="AR1370" t="str">
            <v>Yes</v>
          </cell>
          <cell r="AS1370">
            <v>10</v>
          </cell>
          <cell r="AT1370">
            <v>4</v>
          </cell>
          <cell r="AU1370">
            <v>2012</v>
          </cell>
          <cell r="AV1370">
            <v>2</v>
          </cell>
          <cell r="AW1370">
            <v>41183</v>
          </cell>
          <cell r="AX1370" t="str">
            <v>Q4 2012</v>
          </cell>
          <cell r="AY1370">
            <v>41185</v>
          </cell>
          <cell r="AZ1370">
            <v>1</v>
          </cell>
          <cell r="BA1370" t="str">
            <v>BofAML</v>
          </cell>
          <cell r="BB1370" t="str">
            <v>Senior</v>
          </cell>
          <cell r="BC1370">
            <v>0</v>
          </cell>
          <cell r="BD1370" t="str">
            <v>Senior</v>
          </cell>
          <cell r="BE1370">
            <v>0</v>
          </cell>
          <cell r="BF1370">
            <v>389</v>
          </cell>
          <cell r="BG1370">
            <v>1</v>
          </cell>
        </row>
        <row r="1371">
          <cell r="B1371" t="str">
            <v>CARMX 2012-3 A3 Mtge</v>
          </cell>
          <cell r="C1371" t="str">
            <v>CARMX 2012-3</v>
          </cell>
          <cell r="D1371" t="str">
            <v>CarMax</v>
          </cell>
          <cell r="E1371" t="str">
            <v>A-3</v>
          </cell>
          <cell r="F1371" t="str">
            <v>A</v>
          </cell>
          <cell r="G1371">
            <v>343000000</v>
          </cell>
          <cell r="H1371">
            <v>2.4500000000000002</v>
          </cell>
          <cell r="I1371" t="str">
            <v>Aaa</v>
          </cell>
          <cell r="J1371" t="str">
            <v>AAA</v>
          </cell>
          <cell r="K1371" t="str">
            <v>N/A</v>
          </cell>
          <cell r="L1371" t="str">
            <v>N/A</v>
          </cell>
          <cell r="M1371" t="str">
            <v>N/A</v>
          </cell>
          <cell r="N1371" t="str">
            <v>Non-Money-Market</v>
          </cell>
          <cell r="O1371" t="str">
            <v>Triple-A</v>
          </cell>
          <cell r="P1371" t="str">
            <v>Sold to Market</v>
          </cell>
          <cell r="Q1371" t="str">
            <v>N/A</v>
          </cell>
          <cell r="R1371" t="str">
            <v>Public</v>
          </cell>
          <cell r="S1371" t="str">
            <v>FX</v>
          </cell>
          <cell r="T1371" t="str">
            <v>Int. SWAPS</v>
          </cell>
          <cell r="U1371" t="str">
            <v>+17-19</v>
          </cell>
          <cell r="V1371">
            <v>13</v>
          </cell>
          <cell r="W1371">
            <v>5.1999999999999998E-3</v>
          </cell>
          <cell r="X1371">
            <v>5.3E-3</v>
          </cell>
          <cell r="Y1371" t="str">
            <v>Auto</v>
          </cell>
          <cell r="Z1371" t="str">
            <v>Auto Loan</v>
          </cell>
          <cell r="AA1371" t="str">
            <v>Auto Loan - Prime</v>
          </cell>
          <cell r="AB1371">
            <v>15.355679713413016</v>
          </cell>
          <cell r="AC1371">
            <v>5.6286925689386334E-3</v>
          </cell>
          <cell r="AD1371" t="str">
            <v>BofAML</v>
          </cell>
          <cell r="AE1371" t="str">
            <v>JPM</v>
          </cell>
          <cell r="AF1371" t="str">
            <v>WF</v>
          </cell>
          <cell r="AG1371" t="str">
            <v>--</v>
          </cell>
          <cell r="AH1371" t="str">
            <v>--</v>
          </cell>
          <cell r="AI1371" t="str">
            <v>BC</v>
          </cell>
          <cell r="AJ1371" t="str">
            <v>RBS</v>
          </cell>
          <cell r="AK1371" t="str">
            <v>Scotia</v>
          </cell>
          <cell r="AL1371" t="str">
            <v>--</v>
          </cell>
          <cell r="AM1371" t="str">
            <v>--</v>
          </cell>
          <cell r="AN1371" t="str">
            <v>--</v>
          </cell>
          <cell r="AO1371" t="str">
            <v>--</v>
          </cell>
          <cell r="AP1371" t="str">
            <v>LL</v>
          </cell>
          <cell r="AQ1371" t="str">
            <v>Non-Bank</v>
          </cell>
          <cell r="AR1371" t="str">
            <v>Yes</v>
          </cell>
          <cell r="AS1371">
            <v>10</v>
          </cell>
          <cell r="AT1371">
            <v>4</v>
          </cell>
          <cell r="AU1371">
            <v>2012</v>
          </cell>
          <cell r="AV1371">
            <v>2</v>
          </cell>
          <cell r="AW1371">
            <v>41183</v>
          </cell>
          <cell r="AX1371" t="str">
            <v>Q4 2012</v>
          </cell>
          <cell r="AY1371">
            <v>41185</v>
          </cell>
          <cell r="AZ1371">
            <v>2</v>
          </cell>
          <cell r="BA1371" t="str">
            <v>BofAML</v>
          </cell>
          <cell r="BB1371" t="str">
            <v>Senior</v>
          </cell>
          <cell r="BC1371">
            <v>0</v>
          </cell>
          <cell r="BD1371" t="str">
            <v>Sub</v>
          </cell>
          <cell r="BE1371">
            <v>0</v>
          </cell>
          <cell r="BF1371">
            <v>389</v>
          </cell>
          <cell r="BG1371">
            <v>2</v>
          </cell>
        </row>
        <row r="1372">
          <cell r="B1372" t="str">
            <v>CARMX 2012-3 A4 Mtge</v>
          </cell>
          <cell r="C1372" t="str">
            <v>CARMX 2012-3</v>
          </cell>
          <cell r="D1372" t="str">
            <v>CarMax</v>
          </cell>
          <cell r="E1372" t="str">
            <v>A-4</v>
          </cell>
          <cell r="F1372" t="str">
            <v>A</v>
          </cell>
          <cell r="G1372">
            <v>111500000</v>
          </cell>
          <cell r="H1372">
            <v>3.81</v>
          </cell>
          <cell r="I1372" t="str">
            <v>Aaa</v>
          </cell>
          <cell r="J1372" t="str">
            <v>AAA</v>
          </cell>
          <cell r="K1372" t="str">
            <v>N/A</v>
          </cell>
          <cell r="L1372" t="str">
            <v>N/A</v>
          </cell>
          <cell r="M1372" t="str">
            <v>N/A</v>
          </cell>
          <cell r="N1372" t="str">
            <v>Non-Money-Market</v>
          </cell>
          <cell r="O1372" t="str">
            <v>Triple-A</v>
          </cell>
          <cell r="P1372" t="str">
            <v>Sold to Market</v>
          </cell>
          <cell r="Q1372" t="str">
            <v>N/A</v>
          </cell>
          <cell r="R1372" t="str">
            <v>Public</v>
          </cell>
          <cell r="S1372" t="str">
            <v>FX</v>
          </cell>
          <cell r="T1372" t="str">
            <v>Int. SWAPS</v>
          </cell>
          <cell r="U1372" t="str">
            <v>+30a</v>
          </cell>
          <cell r="V1372">
            <v>26</v>
          </cell>
          <cell r="W1372">
            <v>7.9000000000000008E-3</v>
          </cell>
          <cell r="X1372">
            <v>7.9600000000000001E-3</v>
          </cell>
          <cell r="Y1372" t="str">
            <v>Auto</v>
          </cell>
          <cell r="Z1372" t="str">
            <v>Auto Loan</v>
          </cell>
          <cell r="AA1372" t="str">
            <v>Auto Loan - Prime</v>
          </cell>
          <cell r="AB1372">
            <v>15.355679713413016</v>
          </cell>
          <cell r="AC1372">
            <v>5.6286925689386334E-3</v>
          </cell>
          <cell r="AD1372" t="str">
            <v>BofAML</v>
          </cell>
          <cell r="AE1372" t="str">
            <v>JPM</v>
          </cell>
          <cell r="AF1372" t="str">
            <v>WF</v>
          </cell>
          <cell r="AG1372" t="str">
            <v>--</v>
          </cell>
          <cell r="AH1372" t="str">
            <v>--</v>
          </cell>
          <cell r="AI1372" t="str">
            <v>BC</v>
          </cell>
          <cell r="AJ1372" t="str">
            <v>RBS</v>
          </cell>
          <cell r="AK1372" t="str">
            <v>Scotia</v>
          </cell>
          <cell r="AL1372" t="str">
            <v>--</v>
          </cell>
          <cell r="AM1372" t="str">
            <v>--</v>
          </cell>
          <cell r="AN1372" t="str">
            <v>--</v>
          </cell>
          <cell r="AO1372" t="str">
            <v>--</v>
          </cell>
          <cell r="AP1372" t="str">
            <v>LL</v>
          </cell>
          <cell r="AQ1372" t="str">
            <v>Non-Bank</v>
          </cell>
          <cell r="AR1372" t="str">
            <v>Yes</v>
          </cell>
          <cell r="AS1372">
            <v>10</v>
          </cell>
          <cell r="AT1372">
            <v>4</v>
          </cell>
          <cell r="AU1372">
            <v>2012</v>
          </cell>
          <cell r="AV1372">
            <v>2</v>
          </cell>
          <cell r="AW1372">
            <v>41183</v>
          </cell>
          <cell r="AX1372" t="str">
            <v>Q4 2012</v>
          </cell>
          <cell r="AY1372">
            <v>41185</v>
          </cell>
          <cell r="AZ1372">
            <v>4</v>
          </cell>
          <cell r="BA1372" t="str">
            <v>BofAML</v>
          </cell>
          <cell r="BB1372" t="str">
            <v>Senior</v>
          </cell>
          <cell r="BC1372">
            <v>0</v>
          </cell>
          <cell r="BD1372" t="str">
            <v>Sub</v>
          </cell>
          <cell r="BE1372">
            <v>0</v>
          </cell>
          <cell r="BF1372">
            <v>389</v>
          </cell>
          <cell r="BG1372">
            <v>3</v>
          </cell>
        </row>
        <row r="1373">
          <cell r="B1373" t="str">
            <v>CARMX 2012-3 B Mtge</v>
          </cell>
          <cell r="C1373" t="str">
            <v>CARMX 2012-3</v>
          </cell>
          <cell r="D1373" t="str">
            <v>CarMax</v>
          </cell>
          <cell r="E1373" t="str">
            <v>B</v>
          </cell>
          <cell r="F1373" t="str">
            <v>B</v>
          </cell>
          <cell r="G1373">
            <v>21000000</v>
          </cell>
          <cell r="H1373">
            <v>4.01</v>
          </cell>
          <cell r="I1373" t="str">
            <v>Aa2</v>
          </cell>
          <cell r="J1373" t="str">
            <v>AA</v>
          </cell>
          <cell r="K1373" t="str">
            <v>N/A</v>
          </cell>
          <cell r="L1373" t="str">
            <v>N/A</v>
          </cell>
          <cell r="M1373" t="str">
            <v>N/A</v>
          </cell>
          <cell r="N1373" t="str">
            <v>Non-Money-Market</v>
          </cell>
          <cell r="O1373" t="str">
            <v>Double-A</v>
          </cell>
          <cell r="P1373" t="str">
            <v>Sold to Market</v>
          </cell>
          <cell r="Q1373" t="str">
            <v>N/A</v>
          </cell>
          <cell r="R1373" t="str">
            <v>Public</v>
          </cell>
          <cell r="S1373" t="str">
            <v>FX</v>
          </cell>
          <cell r="T1373" t="str">
            <v>Int. SWAPS</v>
          </cell>
          <cell r="U1373" t="str">
            <v>+70-75</v>
          </cell>
          <cell r="V1373">
            <v>55</v>
          </cell>
          <cell r="W1373">
            <v>1.0999999999999999E-2</v>
          </cell>
          <cell r="X1373">
            <v>1.107E-2</v>
          </cell>
          <cell r="Y1373" t="str">
            <v>Auto</v>
          </cell>
          <cell r="Z1373" t="str">
            <v>Auto Loan</v>
          </cell>
          <cell r="AA1373" t="str">
            <v>Auto Loan - Prime</v>
          </cell>
          <cell r="AB1373" t="str">
            <v>N/A</v>
          </cell>
          <cell r="AC1373" t="str">
            <v>N/A</v>
          </cell>
          <cell r="AD1373" t="str">
            <v>BofAML</v>
          </cell>
          <cell r="AE1373" t="str">
            <v>JPM</v>
          </cell>
          <cell r="AF1373" t="str">
            <v>WF</v>
          </cell>
          <cell r="AG1373" t="str">
            <v>--</v>
          </cell>
          <cell r="AH1373" t="str">
            <v>--</v>
          </cell>
          <cell r="AI1373" t="str">
            <v>BC</v>
          </cell>
          <cell r="AJ1373" t="str">
            <v>RBS</v>
          </cell>
          <cell r="AK1373" t="str">
            <v>Scotia</v>
          </cell>
          <cell r="AL1373" t="str">
            <v>--</v>
          </cell>
          <cell r="AM1373" t="str">
            <v>--</v>
          </cell>
          <cell r="AN1373" t="str">
            <v>--</v>
          </cell>
          <cell r="AO1373" t="str">
            <v>--</v>
          </cell>
          <cell r="AP1373" t="str">
            <v>LL</v>
          </cell>
          <cell r="AQ1373" t="str">
            <v>Non-Bank</v>
          </cell>
          <cell r="AR1373" t="str">
            <v>Yes</v>
          </cell>
          <cell r="AS1373">
            <v>10</v>
          </cell>
          <cell r="AT1373">
            <v>4</v>
          </cell>
          <cell r="AU1373">
            <v>2012</v>
          </cell>
          <cell r="AV1373">
            <v>2</v>
          </cell>
          <cell r="AW1373">
            <v>41183</v>
          </cell>
          <cell r="AX1373" t="str">
            <v>Q4 2012</v>
          </cell>
          <cell r="AY1373">
            <v>41185</v>
          </cell>
          <cell r="AZ1373">
            <v>4</v>
          </cell>
          <cell r="BA1373" t="str">
            <v>BofAML</v>
          </cell>
          <cell r="BB1373" t="str">
            <v>Sub</v>
          </cell>
          <cell r="BC1373">
            <v>0</v>
          </cell>
          <cell r="BD1373" t="str">
            <v>Senior</v>
          </cell>
          <cell r="BE1373">
            <v>0</v>
          </cell>
          <cell r="BF1373">
            <v>390</v>
          </cell>
          <cell r="BG1373">
            <v>1</v>
          </cell>
        </row>
        <row r="1374">
          <cell r="B1374" t="str">
            <v>CARMX 2012-3 C Mtge</v>
          </cell>
          <cell r="C1374" t="str">
            <v>CARMX 2012-3</v>
          </cell>
          <cell r="D1374" t="str">
            <v>CarMax</v>
          </cell>
          <cell r="E1374" t="str">
            <v>C</v>
          </cell>
          <cell r="F1374" t="str">
            <v>C</v>
          </cell>
          <cell r="G1374">
            <v>19500000</v>
          </cell>
          <cell r="H1374">
            <v>4.01</v>
          </cell>
          <cell r="I1374" t="str">
            <v>A2</v>
          </cell>
          <cell r="J1374" t="str">
            <v>A+</v>
          </cell>
          <cell r="K1374" t="str">
            <v>N/A</v>
          </cell>
          <cell r="L1374" t="str">
            <v>N/A</v>
          </cell>
          <cell r="M1374" t="str">
            <v>N/A</v>
          </cell>
          <cell r="N1374" t="str">
            <v>Non-Money-Market</v>
          </cell>
          <cell r="O1374" t="str">
            <v>Single-A</v>
          </cell>
          <cell r="P1374" t="str">
            <v>Sold to Market</v>
          </cell>
          <cell r="Q1374" t="str">
            <v>N/A</v>
          </cell>
          <cell r="R1374" t="str">
            <v>Public</v>
          </cell>
          <cell r="S1374" t="str">
            <v>FX</v>
          </cell>
          <cell r="T1374" t="str">
            <v>Int. SWAPS</v>
          </cell>
          <cell r="U1374" t="str">
            <v>+115a</v>
          </cell>
          <cell r="V1374">
            <v>95</v>
          </cell>
          <cell r="W1374">
            <v>1.4999999999999999E-2</v>
          </cell>
          <cell r="X1374">
            <v>1.507E-2</v>
          </cell>
          <cell r="Y1374" t="str">
            <v>Auto</v>
          </cell>
          <cell r="Z1374" t="str">
            <v>Auto Loan</v>
          </cell>
          <cell r="AA1374" t="str">
            <v>Auto Loan - Prime</v>
          </cell>
          <cell r="AB1374" t="str">
            <v>N/A</v>
          </cell>
          <cell r="AC1374" t="str">
            <v>N/A</v>
          </cell>
          <cell r="AD1374" t="str">
            <v>BofAML</v>
          </cell>
          <cell r="AE1374" t="str">
            <v>JPM</v>
          </cell>
          <cell r="AF1374" t="str">
            <v>WF</v>
          </cell>
          <cell r="AG1374" t="str">
            <v>--</v>
          </cell>
          <cell r="AH1374" t="str">
            <v>--</v>
          </cell>
          <cell r="AI1374" t="str">
            <v>BC</v>
          </cell>
          <cell r="AJ1374" t="str">
            <v>RBS</v>
          </cell>
          <cell r="AK1374" t="str">
            <v>Scotia</v>
          </cell>
          <cell r="AL1374" t="str">
            <v>--</v>
          </cell>
          <cell r="AM1374" t="str">
            <v>--</v>
          </cell>
          <cell r="AN1374" t="str">
            <v>--</v>
          </cell>
          <cell r="AO1374" t="str">
            <v>--</v>
          </cell>
          <cell r="AP1374" t="str">
            <v>LL</v>
          </cell>
          <cell r="AQ1374" t="str">
            <v>Non-Bank</v>
          </cell>
          <cell r="AR1374" t="str">
            <v>Yes</v>
          </cell>
          <cell r="AS1374">
            <v>10</v>
          </cell>
          <cell r="AT1374">
            <v>4</v>
          </cell>
          <cell r="AU1374">
            <v>2012</v>
          </cell>
          <cell r="AV1374">
            <v>2</v>
          </cell>
          <cell r="AW1374">
            <v>41183</v>
          </cell>
          <cell r="AX1374" t="str">
            <v>Q4 2012</v>
          </cell>
          <cell r="AY1374">
            <v>41185</v>
          </cell>
          <cell r="AZ1374">
            <v>4</v>
          </cell>
          <cell r="BA1374" t="str">
            <v>BofAML</v>
          </cell>
          <cell r="BB1374" t="str">
            <v>Sub</v>
          </cell>
          <cell r="BC1374">
            <v>0</v>
          </cell>
          <cell r="BD1374" t="str">
            <v>Sub</v>
          </cell>
          <cell r="BE1374">
            <v>0</v>
          </cell>
          <cell r="BF1374">
            <v>390</v>
          </cell>
          <cell r="BG1374">
            <v>2</v>
          </cell>
        </row>
        <row r="1375">
          <cell r="B1375" t="str">
            <v>CARMX 2012-3 D Mtge</v>
          </cell>
          <cell r="C1375" t="str">
            <v>CARMX 2012-3</v>
          </cell>
          <cell r="D1375" t="str">
            <v>CarMax</v>
          </cell>
          <cell r="E1375" t="str">
            <v>D</v>
          </cell>
          <cell r="F1375" t="str">
            <v>D</v>
          </cell>
          <cell r="G1375">
            <v>14000000</v>
          </cell>
          <cell r="H1375">
            <v>4.01</v>
          </cell>
          <cell r="I1375" t="str">
            <v>Baa1</v>
          </cell>
          <cell r="J1375" t="str">
            <v>BBB</v>
          </cell>
          <cell r="K1375" t="str">
            <v>N/A</v>
          </cell>
          <cell r="L1375" t="str">
            <v>N/A</v>
          </cell>
          <cell r="M1375" t="str">
            <v>N/A</v>
          </cell>
          <cell r="N1375" t="str">
            <v>Non-Money-Market</v>
          </cell>
          <cell r="O1375" t="str">
            <v>Triple-B</v>
          </cell>
          <cell r="P1375" t="str">
            <v>Sold to Market</v>
          </cell>
          <cell r="Q1375" t="str">
            <v>N/A</v>
          </cell>
          <cell r="R1375" t="str">
            <v>Public</v>
          </cell>
          <cell r="S1375" t="str">
            <v>FX</v>
          </cell>
          <cell r="T1375" t="str">
            <v>Int. SWAPS</v>
          </cell>
          <cell r="U1375" t="str">
            <v>+190-200</v>
          </cell>
          <cell r="V1375">
            <v>175</v>
          </cell>
          <cell r="W1375">
            <v>2.29E-2</v>
          </cell>
          <cell r="X1375">
            <v>2.307E-2</v>
          </cell>
          <cell r="Y1375" t="str">
            <v>Auto</v>
          </cell>
          <cell r="Z1375" t="str">
            <v>Auto Loan</v>
          </cell>
          <cell r="AA1375" t="str">
            <v>Auto Loan - Prime</v>
          </cell>
          <cell r="AB1375" t="str">
            <v>N/A</v>
          </cell>
          <cell r="AC1375" t="str">
            <v>N/A</v>
          </cell>
          <cell r="AD1375" t="str">
            <v>BofAML</v>
          </cell>
          <cell r="AE1375" t="str">
            <v>JPM</v>
          </cell>
          <cell r="AF1375" t="str">
            <v>WF</v>
          </cell>
          <cell r="AG1375" t="str">
            <v>--</v>
          </cell>
          <cell r="AH1375" t="str">
            <v>--</v>
          </cell>
          <cell r="AI1375" t="str">
            <v>BC</v>
          </cell>
          <cell r="AJ1375" t="str">
            <v>RBS</v>
          </cell>
          <cell r="AK1375" t="str">
            <v>Scotia</v>
          </cell>
          <cell r="AL1375" t="str">
            <v>--</v>
          </cell>
          <cell r="AM1375" t="str">
            <v>--</v>
          </cell>
          <cell r="AN1375" t="str">
            <v>--</v>
          </cell>
          <cell r="AO1375" t="str">
            <v>--</v>
          </cell>
          <cell r="AP1375" t="str">
            <v>LL</v>
          </cell>
          <cell r="AQ1375" t="str">
            <v>Non-Bank</v>
          </cell>
          <cell r="AR1375" t="str">
            <v>Yes</v>
          </cell>
          <cell r="AS1375">
            <v>10</v>
          </cell>
          <cell r="AT1375">
            <v>4</v>
          </cell>
          <cell r="AU1375">
            <v>2012</v>
          </cell>
          <cell r="AV1375">
            <v>2</v>
          </cell>
          <cell r="AW1375">
            <v>41183</v>
          </cell>
          <cell r="AX1375" t="str">
            <v>Q4 2012</v>
          </cell>
          <cell r="AY1375">
            <v>41185</v>
          </cell>
          <cell r="AZ1375">
            <v>4</v>
          </cell>
          <cell r="BA1375" t="str">
            <v>BofAML</v>
          </cell>
          <cell r="BB1375" t="str">
            <v>Sub</v>
          </cell>
          <cell r="BC1375">
            <v>0</v>
          </cell>
          <cell r="BD1375" t="str">
            <v>Senior</v>
          </cell>
          <cell r="BE1375">
            <v>0</v>
          </cell>
          <cell r="BF1375">
            <v>391</v>
          </cell>
          <cell r="BG1375">
            <v>1</v>
          </cell>
        </row>
        <row r="1376">
          <cell r="B1376" t="str">
            <v>HUNT 2012-2 A-1 Mtge</v>
          </cell>
          <cell r="C1376" t="str">
            <v>HUNT 2012-2</v>
          </cell>
          <cell r="D1376" t="str">
            <v>Huntington</v>
          </cell>
          <cell r="E1376" t="str">
            <v>A-1</v>
          </cell>
          <cell r="F1376" t="str">
            <v>A</v>
          </cell>
          <cell r="G1376">
            <v>240100000</v>
          </cell>
          <cell r="H1376">
            <v>0.32</v>
          </cell>
          <cell r="I1376" t="str">
            <v>P-1</v>
          </cell>
          <cell r="J1376" t="str">
            <v>A-1+</v>
          </cell>
          <cell r="K1376" t="str">
            <v>N/A</v>
          </cell>
          <cell r="L1376" t="str">
            <v>N/A</v>
          </cell>
          <cell r="M1376" t="str">
            <v>N/A</v>
          </cell>
          <cell r="N1376" t="str">
            <v>Money-Market</v>
          </cell>
          <cell r="O1376" t="str">
            <v>Triple-A</v>
          </cell>
          <cell r="P1376" t="str">
            <v>Sold to Market</v>
          </cell>
          <cell r="Q1376" t="str">
            <v>N/A</v>
          </cell>
          <cell r="R1376" t="str">
            <v>Public</v>
          </cell>
          <cell r="S1376" t="str">
            <v>FX</v>
          </cell>
          <cell r="T1376" t="str">
            <v>Int. LIBOR</v>
          </cell>
          <cell r="U1376" t="str">
            <v>.23-.25%</v>
          </cell>
          <cell r="V1376">
            <v>-20</v>
          </cell>
          <cell r="W1376">
            <v>2.3E-3</v>
          </cell>
          <cell r="X1376">
            <v>2.3E-3</v>
          </cell>
          <cell r="Y1376" t="str">
            <v>Auto</v>
          </cell>
          <cell r="Z1376" t="str">
            <v>Auto Loan</v>
          </cell>
          <cell r="AA1376" t="str">
            <v>Auto Loan - Prime</v>
          </cell>
          <cell r="AB1376">
            <v>11</v>
          </cell>
          <cell r="AC1376">
            <v>5.1000000000000004E-3</v>
          </cell>
          <cell r="AD1376" t="str">
            <v>DB</v>
          </cell>
          <cell r="AE1376" t="str">
            <v>BC</v>
          </cell>
          <cell r="AF1376" t="str">
            <v>--</v>
          </cell>
          <cell r="AG1376" t="str">
            <v>--</v>
          </cell>
          <cell r="AH1376" t="str">
            <v>--</v>
          </cell>
          <cell r="AI1376" t="str">
            <v>CS</v>
          </cell>
          <cell r="AJ1376" t="str">
            <v>HUNT</v>
          </cell>
          <cell r="AK1376" t="str">
            <v>--</v>
          </cell>
          <cell r="AL1376" t="str">
            <v>--</v>
          </cell>
          <cell r="AM1376" t="str">
            <v>--</v>
          </cell>
          <cell r="AN1376" t="str">
            <v>--</v>
          </cell>
          <cell r="AO1376" t="str">
            <v>--</v>
          </cell>
          <cell r="AP1376" t="str">
            <v>None</v>
          </cell>
          <cell r="AQ1376" t="str">
            <v>Non-Bank</v>
          </cell>
          <cell r="AR1376" t="str">
            <v>No</v>
          </cell>
          <cell r="AS1376">
            <v>10</v>
          </cell>
          <cell r="AT1376">
            <v>4</v>
          </cell>
          <cell r="AU1376">
            <v>2012</v>
          </cell>
          <cell r="AV1376">
            <v>2</v>
          </cell>
          <cell r="AW1376">
            <v>41183</v>
          </cell>
          <cell r="AX1376" t="str">
            <v>Q4 2012</v>
          </cell>
          <cell r="AY1376">
            <v>41185</v>
          </cell>
          <cell r="AZ1376">
            <v>0</v>
          </cell>
          <cell r="BA1376" t="str">
            <v/>
          </cell>
          <cell r="BB1376" t="str">
            <v>Senior</v>
          </cell>
          <cell r="BC1376">
            <v>0</v>
          </cell>
          <cell r="BD1376" t="str">
            <v>Senior</v>
          </cell>
          <cell r="BE1376">
            <v>0</v>
          </cell>
          <cell r="BF1376">
            <v>391</v>
          </cell>
          <cell r="BG1376">
            <v>2</v>
          </cell>
        </row>
        <row r="1377">
          <cell r="B1377" t="str">
            <v>HUNT 2012-2 A-2 Mtge</v>
          </cell>
          <cell r="C1377" t="str">
            <v>HUNT 2012-2</v>
          </cell>
          <cell r="D1377" t="str">
            <v>Huntington</v>
          </cell>
          <cell r="E1377" t="str">
            <v>A-2</v>
          </cell>
          <cell r="F1377" t="str">
            <v>A</v>
          </cell>
          <cell r="G1377">
            <v>298300000</v>
          </cell>
          <cell r="H1377">
            <v>1.17</v>
          </cell>
          <cell r="I1377" t="str">
            <v>Aaa</v>
          </cell>
          <cell r="J1377" t="str">
            <v>AAA</v>
          </cell>
          <cell r="K1377" t="str">
            <v>N/A</v>
          </cell>
          <cell r="L1377" t="str">
            <v>N/A</v>
          </cell>
          <cell r="M1377" t="str">
            <v>N/A</v>
          </cell>
          <cell r="N1377" t="str">
            <v>Non-Money-Market</v>
          </cell>
          <cell r="O1377" t="str">
            <v>Triple-A</v>
          </cell>
          <cell r="P1377" t="str">
            <v>Sold to Market</v>
          </cell>
          <cell r="Q1377" t="str">
            <v>N/A</v>
          </cell>
          <cell r="R1377" t="str">
            <v>Public</v>
          </cell>
          <cell r="S1377" t="str">
            <v>FX</v>
          </cell>
          <cell r="T1377" t="str">
            <v>EDSF</v>
          </cell>
          <cell r="U1377" t="str">
            <v>5-7</v>
          </cell>
          <cell r="V1377">
            <v>5</v>
          </cell>
          <cell r="W1377">
            <v>3.8E-3</v>
          </cell>
          <cell r="X1377">
            <v>3.8500000000000001E-3</v>
          </cell>
          <cell r="Y1377" t="str">
            <v>Auto</v>
          </cell>
          <cell r="Z1377" t="str">
            <v>Auto Loan</v>
          </cell>
          <cell r="AA1377" t="str">
            <v>Auto Loan - Prime</v>
          </cell>
          <cell r="AB1377">
            <v>11</v>
          </cell>
          <cell r="AC1377">
            <v>5.1000000000000004E-3</v>
          </cell>
          <cell r="AD1377" t="str">
            <v>DB</v>
          </cell>
          <cell r="AE1377" t="str">
            <v>BC</v>
          </cell>
          <cell r="AF1377" t="str">
            <v>--</v>
          </cell>
          <cell r="AG1377" t="str">
            <v>--</v>
          </cell>
          <cell r="AH1377" t="str">
            <v>--</v>
          </cell>
          <cell r="AI1377" t="str">
            <v>CS</v>
          </cell>
          <cell r="AJ1377" t="str">
            <v>HUNT</v>
          </cell>
          <cell r="AK1377" t="str">
            <v>--</v>
          </cell>
          <cell r="AL1377" t="str">
            <v>--</v>
          </cell>
          <cell r="AM1377" t="str">
            <v>--</v>
          </cell>
          <cell r="AN1377" t="str">
            <v>--</v>
          </cell>
          <cell r="AO1377" t="str">
            <v>--</v>
          </cell>
          <cell r="AP1377" t="str">
            <v>None</v>
          </cell>
          <cell r="AQ1377" t="str">
            <v>Non-Bank</v>
          </cell>
          <cell r="AR1377" t="str">
            <v>No</v>
          </cell>
          <cell r="AS1377">
            <v>10</v>
          </cell>
          <cell r="AT1377">
            <v>4</v>
          </cell>
          <cell r="AU1377">
            <v>2012</v>
          </cell>
          <cell r="AV1377">
            <v>2</v>
          </cell>
          <cell r="AW1377">
            <v>41183</v>
          </cell>
          <cell r="AX1377" t="str">
            <v>Q4 2012</v>
          </cell>
          <cell r="AY1377">
            <v>41185</v>
          </cell>
          <cell r="AZ1377">
            <v>1</v>
          </cell>
          <cell r="BA1377" t="str">
            <v/>
          </cell>
          <cell r="BB1377" t="str">
            <v>Senior</v>
          </cell>
          <cell r="BC1377">
            <v>0</v>
          </cell>
          <cell r="BD1377" t="str">
            <v>Senior</v>
          </cell>
          <cell r="BE1377">
            <v>0</v>
          </cell>
          <cell r="BF1377">
            <v>391</v>
          </cell>
          <cell r="BG1377">
            <v>3</v>
          </cell>
        </row>
        <row r="1378">
          <cell r="B1378" t="str">
            <v>HUNT 2012-2 A-3 Mtge</v>
          </cell>
          <cell r="C1378" t="str">
            <v>HUNT 2012-2</v>
          </cell>
          <cell r="D1378" t="str">
            <v>Huntington</v>
          </cell>
          <cell r="E1378" t="str">
            <v>A-3</v>
          </cell>
          <cell r="F1378" t="str">
            <v>A</v>
          </cell>
          <cell r="G1378">
            <v>298300000</v>
          </cell>
          <cell r="H1378">
            <v>2.37</v>
          </cell>
          <cell r="I1378" t="str">
            <v>Aaa</v>
          </cell>
          <cell r="J1378" t="str">
            <v>AAA</v>
          </cell>
          <cell r="K1378" t="str">
            <v>N/A</v>
          </cell>
          <cell r="L1378" t="str">
            <v>N/A</v>
          </cell>
          <cell r="M1378" t="str">
            <v>N/A</v>
          </cell>
          <cell r="N1378" t="str">
            <v>Non-Money-Market</v>
          </cell>
          <cell r="O1378" t="str">
            <v>Triple-A</v>
          </cell>
          <cell r="P1378" t="str">
            <v>Sold to Market</v>
          </cell>
          <cell r="Q1378" t="str">
            <v>N/A</v>
          </cell>
          <cell r="R1378" t="str">
            <v>Public</v>
          </cell>
          <cell r="S1378" t="str">
            <v>FX</v>
          </cell>
          <cell r="T1378" t="str">
            <v>Int. SWAPS</v>
          </cell>
          <cell r="U1378" t="str">
            <v>12-14</v>
          </cell>
          <cell r="V1378">
            <v>12</v>
          </cell>
          <cell r="W1378">
            <v>5.1000000000000004E-3</v>
          </cell>
          <cell r="X1378">
            <v>5.1500000000000001E-3</v>
          </cell>
          <cell r="Y1378" t="str">
            <v>Auto</v>
          </cell>
          <cell r="Z1378" t="str">
            <v>Auto Loan</v>
          </cell>
          <cell r="AA1378" t="str">
            <v>Auto Loan - Prime</v>
          </cell>
          <cell r="AB1378">
            <v>11</v>
          </cell>
          <cell r="AC1378">
            <v>5.1000000000000004E-3</v>
          </cell>
          <cell r="AD1378" t="str">
            <v>DB</v>
          </cell>
          <cell r="AE1378" t="str">
            <v>BC</v>
          </cell>
          <cell r="AF1378" t="str">
            <v>--</v>
          </cell>
          <cell r="AG1378" t="str">
            <v>--</v>
          </cell>
          <cell r="AH1378" t="str">
            <v>--</v>
          </cell>
          <cell r="AI1378" t="str">
            <v>CS</v>
          </cell>
          <cell r="AJ1378" t="str">
            <v>HUNT</v>
          </cell>
          <cell r="AK1378" t="str">
            <v>--</v>
          </cell>
          <cell r="AL1378" t="str">
            <v>--</v>
          </cell>
          <cell r="AM1378" t="str">
            <v>--</v>
          </cell>
          <cell r="AN1378" t="str">
            <v>--</v>
          </cell>
          <cell r="AO1378" t="str">
            <v>--</v>
          </cell>
          <cell r="AP1378" t="str">
            <v>None</v>
          </cell>
          <cell r="AQ1378" t="str">
            <v>Non-Bank</v>
          </cell>
          <cell r="AR1378" t="str">
            <v>No</v>
          </cell>
          <cell r="AS1378">
            <v>10</v>
          </cell>
          <cell r="AT1378">
            <v>4</v>
          </cell>
          <cell r="AU1378">
            <v>2012</v>
          </cell>
          <cell r="AV1378">
            <v>2</v>
          </cell>
          <cell r="AW1378">
            <v>41183</v>
          </cell>
          <cell r="AX1378" t="str">
            <v>Q4 2012</v>
          </cell>
          <cell r="AY1378">
            <v>41185</v>
          </cell>
          <cell r="AZ1378">
            <v>2</v>
          </cell>
          <cell r="BA1378" t="str">
            <v/>
          </cell>
          <cell r="BB1378" t="str">
            <v>Senior</v>
          </cell>
          <cell r="BC1378">
            <v>0</v>
          </cell>
          <cell r="BD1378" t="str">
            <v>Senior</v>
          </cell>
          <cell r="BE1378">
            <v>0</v>
          </cell>
          <cell r="BF1378">
            <v>391</v>
          </cell>
          <cell r="BG1378">
            <v>4</v>
          </cell>
        </row>
        <row r="1379">
          <cell r="B1379" t="str">
            <v>HUNT 2012-2 A-4 Mtge</v>
          </cell>
          <cell r="C1379" t="str">
            <v>HUNT 2012-2</v>
          </cell>
          <cell r="D1379" t="str">
            <v>Huntington</v>
          </cell>
          <cell r="E1379" t="str">
            <v xml:space="preserve"> A-4</v>
          </cell>
          <cell r="F1379" t="str">
            <v>A</v>
          </cell>
          <cell r="G1379">
            <v>105800000</v>
          </cell>
          <cell r="H1379">
            <v>3.5</v>
          </cell>
          <cell r="I1379" t="str">
            <v>Aaa</v>
          </cell>
          <cell r="J1379" t="str">
            <v>AAA</v>
          </cell>
          <cell r="K1379" t="str">
            <v>N/A</v>
          </cell>
          <cell r="L1379" t="str">
            <v>N/A</v>
          </cell>
          <cell r="M1379" t="str">
            <v>N/A</v>
          </cell>
          <cell r="N1379" t="str">
            <v>Non-Money-Market</v>
          </cell>
          <cell r="O1379" t="str">
            <v>Triple-A</v>
          </cell>
          <cell r="P1379" t="str">
            <v>Sold to Market</v>
          </cell>
          <cell r="Q1379" t="str">
            <v>N/A</v>
          </cell>
          <cell r="R1379" t="str">
            <v>Public</v>
          </cell>
          <cell r="S1379" t="str">
            <v>FX</v>
          </cell>
          <cell r="T1379" t="str">
            <v>Int. SWAPS</v>
          </cell>
          <cell r="U1379" t="str">
            <v>20a</v>
          </cell>
          <cell r="V1379">
            <v>18</v>
          </cell>
          <cell r="W1379">
            <v>6.7999999999999996E-3</v>
          </cell>
          <cell r="X1379">
            <v>6.8100000000000001E-3</v>
          </cell>
          <cell r="Y1379" t="str">
            <v>Auto</v>
          </cell>
          <cell r="Z1379" t="str">
            <v>Auto Loan</v>
          </cell>
          <cell r="AA1379" t="str">
            <v>Auto Loan - Prime</v>
          </cell>
          <cell r="AB1379">
            <v>11</v>
          </cell>
          <cell r="AC1379">
            <v>5.1000000000000004E-3</v>
          </cell>
          <cell r="AD1379" t="str">
            <v>DB</v>
          </cell>
          <cell r="AE1379" t="str">
            <v>BC</v>
          </cell>
          <cell r="AF1379" t="str">
            <v>--</v>
          </cell>
          <cell r="AG1379" t="str">
            <v>--</v>
          </cell>
          <cell r="AH1379" t="str">
            <v>--</v>
          </cell>
          <cell r="AI1379" t="str">
            <v>CS</v>
          </cell>
          <cell r="AJ1379" t="str">
            <v>HUNT</v>
          </cell>
          <cell r="AK1379" t="str">
            <v>--</v>
          </cell>
          <cell r="AL1379" t="str">
            <v>--</v>
          </cell>
          <cell r="AM1379" t="str">
            <v>--</v>
          </cell>
          <cell r="AN1379" t="str">
            <v>--</v>
          </cell>
          <cell r="AO1379" t="str">
            <v>--</v>
          </cell>
          <cell r="AP1379" t="str">
            <v>None</v>
          </cell>
          <cell r="AQ1379" t="str">
            <v>Non-Bank</v>
          </cell>
          <cell r="AR1379" t="str">
            <v>No</v>
          </cell>
          <cell r="AS1379">
            <v>10</v>
          </cell>
          <cell r="AT1379">
            <v>4</v>
          </cell>
          <cell r="AU1379">
            <v>2012</v>
          </cell>
          <cell r="AV1379">
            <v>2</v>
          </cell>
          <cell r="AW1379">
            <v>41183</v>
          </cell>
          <cell r="AX1379" t="str">
            <v>Q4 2012</v>
          </cell>
          <cell r="AY1379">
            <v>41185</v>
          </cell>
          <cell r="AZ1379">
            <v>4</v>
          </cell>
          <cell r="BA1379" t="str">
            <v/>
          </cell>
          <cell r="BB1379" t="str">
            <v>Senior</v>
          </cell>
          <cell r="BC1379">
            <v>0</v>
          </cell>
          <cell r="BD1379" t="str">
            <v>Sub</v>
          </cell>
          <cell r="BE1379">
            <v>0</v>
          </cell>
          <cell r="BF1379">
            <v>391</v>
          </cell>
          <cell r="BG1379">
            <v>5</v>
          </cell>
        </row>
        <row r="1380">
          <cell r="B1380" t="str">
            <v>HUNT 2012-2 B Mtge</v>
          </cell>
          <cell r="C1380" t="str">
            <v>HUNT 2012-2</v>
          </cell>
          <cell r="D1380" t="str">
            <v>Huntington</v>
          </cell>
          <cell r="E1380" t="str">
            <v>B</v>
          </cell>
          <cell r="F1380" t="str">
            <v>B</v>
          </cell>
          <cell r="G1380">
            <v>15000000</v>
          </cell>
          <cell r="H1380">
            <v>3.68</v>
          </cell>
          <cell r="I1380" t="str">
            <v>Aa2</v>
          </cell>
          <cell r="J1380" t="str">
            <v>AA+</v>
          </cell>
          <cell r="K1380" t="str">
            <v>N/A</v>
          </cell>
          <cell r="L1380" t="str">
            <v>N/A</v>
          </cell>
          <cell r="M1380" t="str">
            <v>N/A</v>
          </cell>
          <cell r="N1380" t="str">
            <v>Non-Money-Market</v>
          </cell>
          <cell r="O1380" t="str">
            <v>Double-A</v>
          </cell>
          <cell r="P1380" t="str">
            <v>Sold to Market</v>
          </cell>
          <cell r="Q1380" t="str">
            <v>N/A</v>
          </cell>
          <cell r="R1380" t="str">
            <v>Public</v>
          </cell>
          <cell r="S1380" t="str">
            <v>FX</v>
          </cell>
          <cell r="T1380" t="str">
            <v>Int. SWAPS</v>
          </cell>
          <cell r="U1380" t="str">
            <v>65a</v>
          </cell>
          <cell r="V1380">
            <v>55</v>
          </cell>
          <cell r="W1380">
            <v>1.0699999999999999E-2</v>
          </cell>
          <cell r="X1380">
            <v>1.074E-2</v>
          </cell>
          <cell r="Y1380" t="str">
            <v>Auto</v>
          </cell>
          <cell r="Z1380" t="str">
            <v>Auto Loan</v>
          </cell>
          <cell r="AA1380" t="str">
            <v>Auto Loan - Prime</v>
          </cell>
          <cell r="AB1380" t="str">
            <v>N/A</v>
          </cell>
          <cell r="AC1380" t="str">
            <v>N/A</v>
          </cell>
          <cell r="AD1380" t="str">
            <v>DB</v>
          </cell>
          <cell r="AE1380" t="str">
            <v>BC</v>
          </cell>
          <cell r="AF1380" t="str">
            <v>--</v>
          </cell>
          <cell r="AG1380" t="str">
            <v>--</v>
          </cell>
          <cell r="AH1380" t="str">
            <v>--</v>
          </cell>
          <cell r="AI1380" t="str">
            <v>CS</v>
          </cell>
          <cell r="AJ1380" t="str">
            <v>HUNT</v>
          </cell>
          <cell r="AK1380" t="str">
            <v>--</v>
          </cell>
          <cell r="AL1380" t="str">
            <v>--</v>
          </cell>
          <cell r="AM1380" t="str">
            <v>--</v>
          </cell>
          <cell r="AN1380" t="str">
            <v>--</v>
          </cell>
          <cell r="AO1380" t="str">
            <v>--</v>
          </cell>
          <cell r="AP1380" t="str">
            <v>None</v>
          </cell>
          <cell r="AQ1380" t="str">
            <v>Non-Bank</v>
          </cell>
          <cell r="AR1380" t="str">
            <v>No</v>
          </cell>
          <cell r="AS1380">
            <v>10</v>
          </cell>
          <cell r="AT1380">
            <v>4</v>
          </cell>
          <cell r="AU1380">
            <v>2012</v>
          </cell>
          <cell r="AV1380">
            <v>2</v>
          </cell>
          <cell r="AW1380">
            <v>41183</v>
          </cell>
          <cell r="AX1380" t="str">
            <v>Q4 2012</v>
          </cell>
          <cell r="AY1380">
            <v>41185</v>
          </cell>
          <cell r="AZ1380">
            <v>4</v>
          </cell>
          <cell r="BA1380" t="str">
            <v/>
          </cell>
          <cell r="BB1380" t="str">
            <v>Sub</v>
          </cell>
          <cell r="BC1380">
            <v>0</v>
          </cell>
          <cell r="BD1380" t="str">
            <v>Sub</v>
          </cell>
          <cell r="BE1380">
            <v>0</v>
          </cell>
          <cell r="BF1380">
            <v>391</v>
          </cell>
          <cell r="BG1380">
            <v>6</v>
          </cell>
        </row>
        <row r="1381">
          <cell r="B1381" t="str">
            <v>HUNT 2012-2 C Mtge</v>
          </cell>
          <cell r="C1381" t="str">
            <v>HUNT 2012-2</v>
          </cell>
          <cell r="D1381" t="str">
            <v>Huntington</v>
          </cell>
          <cell r="E1381" t="str">
            <v>C</v>
          </cell>
          <cell r="F1381" t="str">
            <v>C</v>
          </cell>
          <cell r="G1381">
            <v>24500000</v>
          </cell>
          <cell r="H1381">
            <v>3.68</v>
          </cell>
          <cell r="I1381" t="str">
            <v>A1</v>
          </cell>
          <cell r="J1381" t="str">
            <v>AA-</v>
          </cell>
          <cell r="K1381" t="str">
            <v>N/A</v>
          </cell>
          <cell r="L1381" t="str">
            <v>N/A</v>
          </cell>
          <cell r="M1381" t="str">
            <v>N/A</v>
          </cell>
          <cell r="N1381" t="str">
            <v>Non-Money-Market</v>
          </cell>
          <cell r="O1381" t="str">
            <v>Double-A</v>
          </cell>
          <cell r="P1381" t="str">
            <v>Sold to Market</v>
          </cell>
          <cell r="Q1381" t="str">
            <v>N/A</v>
          </cell>
          <cell r="R1381" t="str">
            <v>Public</v>
          </cell>
          <cell r="S1381" t="str">
            <v>FX</v>
          </cell>
          <cell r="T1381" t="str">
            <v>Int. SWAPS</v>
          </cell>
          <cell r="U1381" t="str">
            <v>95-100</v>
          </cell>
          <cell r="V1381">
            <v>85</v>
          </cell>
          <cell r="W1381">
            <v>1.37E-2</v>
          </cell>
          <cell r="X1381">
            <v>1.374E-2</v>
          </cell>
          <cell r="Y1381" t="str">
            <v>Auto</v>
          </cell>
          <cell r="Z1381" t="str">
            <v>Auto Loan</v>
          </cell>
          <cell r="AA1381" t="str">
            <v>Auto Loan - Prime</v>
          </cell>
          <cell r="AB1381" t="str">
            <v>N/A</v>
          </cell>
          <cell r="AC1381" t="str">
            <v>N/A</v>
          </cell>
          <cell r="AD1381" t="str">
            <v>DB</v>
          </cell>
          <cell r="AE1381" t="str">
            <v>BC</v>
          </cell>
          <cell r="AF1381" t="str">
            <v>--</v>
          </cell>
          <cell r="AG1381" t="str">
            <v>--</v>
          </cell>
          <cell r="AH1381" t="str">
            <v>--</v>
          </cell>
          <cell r="AI1381" t="str">
            <v>CS</v>
          </cell>
          <cell r="AJ1381" t="str">
            <v>HUNT</v>
          </cell>
          <cell r="AK1381" t="str">
            <v>--</v>
          </cell>
          <cell r="AL1381" t="str">
            <v>--</v>
          </cell>
          <cell r="AM1381" t="str">
            <v>--</v>
          </cell>
          <cell r="AN1381" t="str">
            <v>--</v>
          </cell>
          <cell r="AO1381" t="str">
            <v>--</v>
          </cell>
          <cell r="AP1381" t="str">
            <v>None</v>
          </cell>
          <cell r="AQ1381" t="str">
            <v>Non-Bank</v>
          </cell>
          <cell r="AR1381" t="str">
            <v>No</v>
          </cell>
          <cell r="AS1381">
            <v>10</v>
          </cell>
          <cell r="AT1381">
            <v>4</v>
          </cell>
          <cell r="AU1381">
            <v>2012</v>
          </cell>
          <cell r="AV1381">
            <v>2</v>
          </cell>
          <cell r="AW1381">
            <v>41183</v>
          </cell>
          <cell r="AX1381" t="str">
            <v>Q4 2012</v>
          </cell>
          <cell r="AY1381">
            <v>41185</v>
          </cell>
          <cell r="AZ1381">
            <v>4</v>
          </cell>
          <cell r="BA1381" t="str">
            <v/>
          </cell>
          <cell r="BB1381" t="str">
            <v>Sub</v>
          </cell>
          <cell r="BC1381">
            <v>0</v>
          </cell>
          <cell r="BD1381" t="str">
            <v>Sub</v>
          </cell>
          <cell r="BE1381">
            <v>0</v>
          </cell>
          <cell r="BF1381">
            <v>391</v>
          </cell>
          <cell r="BG1381">
            <v>7</v>
          </cell>
        </row>
        <row r="1382">
          <cell r="B1382" t="str">
            <v>HUNT 2012-2 D Mtge</v>
          </cell>
          <cell r="C1382" t="str">
            <v>HUNT 2012-2</v>
          </cell>
          <cell r="D1382" t="str">
            <v>Huntington</v>
          </cell>
          <cell r="E1382" t="str">
            <v>D</v>
          </cell>
          <cell r="F1382" t="str">
            <v>D</v>
          </cell>
          <cell r="G1382">
            <v>18000000</v>
          </cell>
          <cell r="H1382">
            <v>3.68</v>
          </cell>
          <cell r="I1382" t="str">
            <v>Baa1</v>
          </cell>
          <cell r="J1382" t="str">
            <v>A-</v>
          </cell>
          <cell r="K1382" t="str">
            <v>N/A</v>
          </cell>
          <cell r="L1382" t="str">
            <v>N/A</v>
          </cell>
          <cell r="M1382" t="str">
            <v>N/A</v>
          </cell>
          <cell r="N1382" t="str">
            <v>Non-Money-Market</v>
          </cell>
          <cell r="O1382" t="str">
            <v>Single-A</v>
          </cell>
          <cell r="P1382" t="str">
            <v>Sold to Market</v>
          </cell>
          <cell r="Q1382" t="str">
            <v>N/A</v>
          </cell>
          <cell r="R1382" t="str">
            <v>Public</v>
          </cell>
          <cell r="S1382" t="str">
            <v>FX</v>
          </cell>
          <cell r="T1382" t="str">
            <v>Int. SWAPS</v>
          </cell>
          <cell r="U1382" t="str">
            <v>165-170</v>
          </cell>
          <cell r="V1382">
            <v>160</v>
          </cell>
          <cell r="W1382">
            <v>2.1100000000000001E-2</v>
          </cell>
          <cell r="X1382">
            <v>2.1239999999999998E-2</v>
          </cell>
          <cell r="Y1382" t="str">
            <v>Auto</v>
          </cell>
          <cell r="Z1382" t="str">
            <v>Auto Loan</v>
          </cell>
          <cell r="AA1382" t="str">
            <v>Auto Loan - Prime</v>
          </cell>
          <cell r="AB1382" t="str">
            <v>N/A</v>
          </cell>
          <cell r="AC1382" t="str">
            <v>N/A</v>
          </cell>
          <cell r="AD1382" t="str">
            <v>DB</v>
          </cell>
          <cell r="AE1382" t="str">
            <v>BC</v>
          </cell>
          <cell r="AF1382" t="str">
            <v>--</v>
          </cell>
          <cell r="AG1382" t="str">
            <v>--</v>
          </cell>
          <cell r="AH1382" t="str">
            <v>--</v>
          </cell>
          <cell r="AI1382" t="str">
            <v>CS</v>
          </cell>
          <cell r="AJ1382" t="str">
            <v>HUNT</v>
          </cell>
          <cell r="AK1382" t="str">
            <v>--</v>
          </cell>
          <cell r="AL1382" t="str">
            <v>--</v>
          </cell>
          <cell r="AM1382" t="str">
            <v>--</v>
          </cell>
          <cell r="AN1382" t="str">
            <v>--</v>
          </cell>
          <cell r="AO1382" t="str">
            <v>--</v>
          </cell>
          <cell r="AP1382" t="str">
            <v>None</v>
          </cell>
          <cell r="AQ1382" t="str">
            <v>Non-Bank</v>
          </cell>
          <cell r="AR1382" t="str">
            <v>No</v>
          </cell>
          <cell r="AS1382">
            <v>10</v>
          </cell>
          <cell r="AT1382">
            <v>4</v>
          </cell>
          <cell r="AU1382">
            <v>2012</v>
          </cell>
          <cell r="AV1382">
            <v>2</v>
          </cell>
          <cell r="AW1382">
            <v>41183</v>
          </cell>
          <cell r="AX1382" t="str">
            <v>Q4 2012</v>
          </cell>
          <cell r="AY1382">
            <v>41185</v>
          </cell>
          <cell r="AZ1382">
            <v>4</v>
          </cell>
          <cell r="BA1382" t="str">
            <v/>
          </cell>
          <cell r="BB1382" t="str">
            <v>Sub</v>
          </cell>
          <cell r="BC1382">
            <v>0</v>
          </cell>
          <cell r="BD1382" t="str">
            <v>Senior</v>
          </cell>
          <cell r="BE1382">
            <v>0</v>
          </cell>
          <cell r="BF1382">
            <v>392</v>
          </cell>
          <cell r="BG1382">
            <v>1</v>
          </cell>
        </row>
        <row r="1383">
          <cell r="B1383" t="str">
            <v>SDART 2012-6 A-1 Mtge</v>
          </cell>
          <cell r="C1383" t="str">
            <v>SDART 2012-6</v>
          </cell>
          <cell r="D1383" t="str">
            <v>Santander</v>
          </cell>
          <cell r="E1383" t="str">
            <v>A-1</v>
          </cell>
          <cell r="F1383" t="str">
            <v>A</v>
          </cell>
          <cell r="G1383">
            <v>429500000</v>
          </cell>
          <cell r="H1383">
            <v>0.24</v>
          </cell>
          <cell r="I1383" t="str">
            <v>P-1</v>
          </cell>
          <cell r="J1383" t="str">
            <v>N/A</v>
          </cell>
          <cell r="K1383" t="str">
            <v>F1+</v>
          </cell>
          <cell r="L1383" t="str">
            <v>N/A</v>
          </cell>
          <cell r="M1383" t="str">
            <v>N/A</v>
          </cell>
          <cell r="N1383" t="str">
            <v>Money-Market</v>
          </cell>
          <cell r="O1383" t="str">
            <v>Triple-A</v>
          </cell>
          <cell r="P1383" t="str">
            <v>Sold to Market</v>
          </cell>
          <cell r="Q1383" t="str">
            <v>N/A</v>
          </cell>
          <cell r="R1383" t="str">
            <v>Public</v>
          </cell>
          <cell r="S1383" t="str">
            <v>FX</v>
          </cell>
          <cell r="T1383" t="str">
            <v>Int. LIBOR</v>
          </cell>
          <cell r="U1383" t="str">
            <v>0.30%a</v>
          </cell>
          <cell r="V1383">
            <v>-5</v>
          </cell>
          <cell r="W1383">
            <v>3.0000000000000001E-3</v>
          </cell>
          <cell r="X1383">
            <v>3.0000000000000001E-3</v>
          </cell>
          <cell r="Y1383" t="str">
            <v>Auto</v>
          </cell>
          <cell r="Z1383" t="str">
            <v>Auto Loan</v>
          </cell>
          <cell r="AA1383" t="str">
            <v>Auto Loan - Subprime</v>
          </cell>
          <cell r="AB1383">
            <v>17.380450652390916</v>
          </cell>
          <cell r="AC1383">
            <v>5.0000000000000001E-3</v>
          </cell>
          <cell r="AD1383" t="str">
            <v>DB</v>
          </cell>
          <cell r="AE1383" t="str">
            <v>C</v>
          </cell>
          <cell r="AF1383" t="str">
            <v>Santander</v>
          </cell>
          <cell r="AG1383" t="str">
            <v>--</v>
          </cell>
          <cell r="AH1383" t="str">
            <v>--</v>
          </cell>
          <cell r="AI1383" t="str">
            <v>CS</v>
          </cell>
          <cell r="AJ1383" t="str">
            <v>JPM</v>
          </cell>
          <cell r="AK1383" t="str">
            <v>--</v>
          </cell>
          <cell r="AL1383" t="str">
            <v>--</v>
          </cell>
          <cell r="AM1383" t="str">
            <v>--</v>
          </cell>
          <cell r="AN1383" t="str">
            <v>--</v>
          </cell>
          <cell r="AO1383" t="str">
            <v>--</v>
          </cell>
          <cell r="AP1383" t="str">
            <v>None</v>
          </cell>
          <cell r="AQ1383" t="str">
            <v>Bank</v>
          </cell>
          <cell r="AR1383" t="str">
            <v>Unknown</v>
          </cell>
          <cell r="AS1383">
            <v>10</v>
          </cell>
          <cell r="AT1383">
            <v>4</v>
          </cell>
          <cell r="AU1383">
            <v>2012</v>
          </cell>
          <cell r="AV1383">
            <v>2</v>
          </cell>
          <cell r="AW1383">
            <v>41183</v>
          </cell>
          <cell r="AX1383" t="str">
            <v>Q4 2012</v>
          </cell>
          <cell r="AY1383">
            <v>41185</v>
          </cell>
          <cell r="AZ1383">
            <v>0</v>
          </cell>
          <cell r="BA1383" t="str">
            <v/>
          </cell>
          <cell r="BB1383" t="str">
            <v>Senior</v>
          </cell>
          <cell r="BC1383">
            <v>0</v>
          </cell>
          <cell r="BD1383" t="str">
            <v>Senior</v>
          </cell>
          <cell r="BE1383">
            <v>0</v>
          </cell>
          <cell r="BF1383">
            <v>392</v>
          </cell>
          <cell r="BG1383">
            <v>2</v>
          </cell>
        </row>
        <row r="1384">
          <cell r="B1384" t="str">
            <v>SDART 2012-6 A-2 Mtge</v>
          </cell>
          <cell r="C1384" t="str">
            <v>SDART 2012-6</v>
          </cell>
          <cell r="D1384" t="str">
            <v>Santander</v>
          </cell>
          <cell r="E1384" t="str">
            <v>A-2</v>
          </cell>
          <cell r="F1384" t="str">
            <v>A</v>
          </cell>
          <cell r="G1384">
            <v>390850000</v>
          </cell>
          <cell r="H1384">
            <v>0.85</v>
          </cell>
          <cell r="I1384" t="str">
            <v>Aaa</v>
          </cell>
          <cell r="J1384" t="str">
            <v>N/A</v>
          </cell>
          <cell r="K1384" t="str">
            <v>AAA</v>
          </cell>
          <cell r="L1384" t="str">
            <v>N/A</v>
          </cell>
          <cell r="M1384" t="str">
            <v>N/A</v>
          </cell>
          <cell r="N1384" t="str">
            <v>Non-Money-Market</v>
          </cell>
          <cell r="O1384" t="str">
            <v>Triple-A</v>
          </cell>
          <cell r="P1384" t="str">
            <v>Sold to Market</v>
          </cell>
          <cell r="Q1384" t="str">
            <v>N/A</v>
          </cell>
          <cell r="R1384" t="str">
            <v>Public</v>
          </cell>
          <cell r="S1384" t="str">
            <v>FX</v>
          </cell>
          <cell r="T1384" t="str">
            <v>EDSF</v>
          </cell>
          <cell r="U1384" t="str">
            <v>+mid teens</v>
          </cell>
          <cell r="V1384">
            <v>15</v>
          </cell>
          <cell r="W1384">
            <v>4.7000000000000002E-3</v>
          </cell>
          <cell r="X1384">
            <v>4.79E-3</v>
          </cell>
          <cell r="Y1384" t="str">
            <v>Auto</v>
          </cell>
          <cell r="Z1384" t="str">
            <v>Auto Loan</v>
          </cell>
          <cell r="AA1384" t="str">
            <v>Auto Loan - Subprime</v>
          </cell>
          <cell r="AB1384">
            <v>17.380450652390916</v>
          </cell>
          <cell r="AC1384">
            <v>5.0000000000000001E-3</v>
          </cell>
          <cell r="AD1384" t="str">
            <v>DB</v>
          </cell>
          <cell r="AE1384" t="str">
            <v>C</v>
          </cell>
          <cell r="AF1384" t="str">
            <v>Santander</v>
          </cell>
          <cell r="AG1384" t="str">
            <v>--</v>
          </cell>
          <cell r="AH1384" t="str">
            <v>--</v>
          </cell>
          <cell r="AI1384" t="str">
            <v>CS</v>
          </cell>
          <cell r="AJ1384" t="str">
            <v>JPM</v>
          </cell>
          <cell r="AK1384" t="str">
            <v>--</v>
          </cell>
          <cell r="AL1384" t="str">
            <v>--</v>
          </cell>
          <cell r="AM1384" t="str">
            <v>--</v>
          </cell>
          <cell r="AN1384" t="str">
            <v>--</v>
          </cell>
          <cell r="AO1384" t="str">
            <v>--</v>
          </cell>
          <cell r="AP1384" t="str">
            <v>None</v>
          </cell>
          <cell r="AQ1384" t="str">
            <v>Bank</v>
          </cell>
          <cell r="AR1384" t="str">
            <v>Unknown</v>
          </cell>
          <cell r="AS1384">
            <v>10</v>
          </cell>
          <cell r="AT1384">
            <v>4</v>
          </cell>
          <cell r="AU1384">
            <v>2012</v>
          </cell>
          <cell r="AV1384">
            <v>2</v>
          </cell>
          <cell r="AW1384">
            <v>41183</v>
          </cell>
          <cell r="AX1384" t="str">
            <v>Q4 2012</v>
          </cell>
          <cell r="AY1384">
            <v>41185</v>
          </cell>
          <cell r="AZ1384">
            <v>1</v>
          </cell>
          <cell r="BA1384" t="str">
            <v/>
          </cell>
          <cell r="BB1384" t="str">
            <v>Senior</v>
          </cell>
          <cell r="BC1384">
            <v>0</v>
          </cell>
          <cell r="BD1384" t="str">
            <v>Senior</v>
          </cell>
          <cell r="BE1384">
            <v>0</v>
          </cell>
          <cell r="BF1384">
            <v>392</v>
          </cell>
          <cell r="BG1384">
            <v>3</v>
          </cell>
        </row>
        <row r="1385">
          <cell r="B1385" t="str">
            <v>SDART 2012-6 A-3 Mtge</v>
          </cell>
          <cell r="C1385" t="str">
            <v>SDART 2012-6</v>
          </cell>
          <cell r="D1385" t="str">
            <v>Santander</v>
          </cell>
          <cell r="E1385" t="str">
            <v>A-3</v>
          </cell>
          <cell r="F1385" t="str">
            <v>A</v>
          </cell>
          <cell r="G1385">
            <v>162700000</v>
          </cell>
          <cell r="H1385">
            <v>1.65</v>
          </cell>
          <cell r="I1385" t="str">
            <v>Aaa</v>
          </cell>
          <cell r="J1385" t="str">
            <v>N/A</v>
          </cell>
          <cell r="K1385" t="str">
            <v>AAA</v>
          </cell>
          <cell r="L1385" t="str">
            <v>N/A</v>
          </cell>
          <cell r="M1385" t="str">
            <v>N/A</v>
          </cell>
          <cell r="N1385" t="str">
            <v>Non-Money-Market</v>
          </cell>
          <cell r="O1385" t="str">
            <v>Triple-A</v>
          </cell>
          <cell r="P1385" t="str">
            <v>Sold to Market</v>
          </cell>
          <cell r="Q1385" t="str">
            <v>N/A</v>
          </cell>
          <cell r="R1385" t="str">
            <v>Public</v>
          </cell>
          <cell r="S1385" t="str">
            <v>FX</v>
          </cell>
          <cell r="T1385" t="str">
            <v>EDSF</v>
          </cell>
          <cell r="U1385" t="str">
            <v>+30a</v>
          </cell>
          <cell r="V1385">
            <v>27</v>
          </cell>
          <cell r="W1385">
            <v>6.1999999999999998E-3</v>
          </cell>
          <cell r="X1385">
            <v>6.2399999999999999E-3</v>
          </cell>
          <cell r="Y1385" t="str">
            <v>Auto</v>
          </cell>
          <cell r="Z1385" t="str">
            <v>Auto Loan</v>
          </cell>
          <cell r="AA1385" t="str">
            <v>Auto Loan - Subprime</v>
          </cell>
          <cell r="AB1385">
            <v>17.380450652390916</v>
          </cell>
          <cell r="AC1385">
            <v>5.0000000000000001E-3</v>
          </cell>
          <cell r="AD1385" t="str">
            <v>DB</v>
          </cell>
          <cell r="AE1385" t="str">
            <v>C</v>
          </cell>
          <cell r="AF1385" t="str">
            <v>Santander</v>
          </cell>
          <cell r="AG1385" t="str">
            <v>--</v>
          </cell>
          <cell r="AH1385" t="str">
            <v>--</v>
          </cell>
          <cell r="AI1385" t="str">
            <v>CS</v>
          </cell>
          <cell r="AJ1385" t="str">
            <v>JPM</v>
          </cell>
          <cell r="AK1385" t="str">
            <v>--</v>
          </cell>
          <cell r="AL1385" t="str">
            <v>--</v>
          </cell>
          <cell r="AM1385" t="str">
            <v>--</v>
          </cell>
          <cell r="AN1385" t="str">
            <v>--</v>
          </cell>
          <cell r="AO1385" t="str">
            <v>--</v>
          </cell>
          <cell r="AP1385" t="str">
            <v>None</v>
          </cell>
          <cell r="AQ1385" t="str">
            <v>Bank</v>
          </cell>
          <cell r="AR1385" t="str">
            <v>Unknown</v>
          </cell>
          <cell r="AS1385">
            <v>10</v>
          </cell>
          <cell r="AT1385">
            <v>4</v>
          </cell>
          <cell r="AU1385">
            <v>2012</v>
          </cell>
          <cell r="AV1385">
            <v>2</v>
          </cell>
          <cell r="AW1385">
            <v>41183</v>
          </cell>
          <cell r="AX1385" t="str">
            <v>Q4 2012</v>
          </cell>
          <cell r="AY1385">
            <v>41185</v>
          </cell>
          <cell r="AZ1385">
            <v>2</v>
          </cell>
          <cell r="BA1385" t="str">
            <v/>
          </cell>
          <cell r="BB1385" t="str">
            <v>Senior</v>
          </cell>
          <cell r="BC1385">
            <v>0</v>
          </cell>
          <cell r="BD1385" t="str">
            <v>Senior</v>
          </cell>
          <cell r="BE1385">
            <v>0</v>
          </cell>
          <cell r="BF1385">
            <v>392</v>
          </cell>
          <cell r="BG1385">
            <v>4</v>
          </cell>
        </row>
        <row r="1386">
          <cell r="B1386" t="str">
            <v>SDART 2012-6 B Mtge</v>
          </cell>
          <cell r="C1386" t="str">
            <v>SDART 2012-6</v>
          </cell>
          <cell r="D1386" t="str">
            <v>Santander</v>
          </cell>
          <cell r="E1386" t="str">
            <v>B</v>
          </cell>
          <cell r="F1386" t="str">
            <v>B</v>
          </cell>
          <cell r="G1386">
            <v>182210000</v>
          </cell>
          <cell r="H1386">
            <v>2.31</v>
          </cell>
          <cell r="I1386" t="str">
            <v>Aa1</v>
          </cell>
          <cell r="J1386" t="str">
            <v>N/A</v>
          </cell>
          <cell r="K1386" t="str">
            <v>AA</v>
          </cell>
          <cell r="L1386" t="str">
            <v>N/A</v>
          </cell>
          <cell r="M1386" t="str">
            <v>N/A</v>
          </cell>
          <cell r="N1386" t="str">
            <v>Non-Money-Market</v>
          </cell>
          <cell r="O1386" t="str">
            <v>Double-A</v>
          </cell>
          <cell r="P1386" t="str">
            <v>Sold to Market</v>
          </cell>
          <cell r="Q1386" t="str">
            <v>N/A</v>
          </cell>
          <cell r="R1386" t="str">
            <v>Public</v>
          </cell>
          <cell r="S1386" t="str">
            <v>FX</v>
          </cell>
          <cell r="T1386" t="str">
            <v>Int. SWAPS</v>
          </cell>
          <cell r="U1386" t="str">
            <v>+100a</v>
          </cell>
          <cell r="V1386">
            <v>95</v>
          </cell>
          <cell r="W1386">
            <v>1.3299999999999999E-2</v>
          </cell>
          <cell r="X1386">
            <v>1.3390000000000001E-2</v>
          </cell>
          <cell r="Y1386" t="str">
            <v>Auto</v>
          </cell>
          <cell r="Z1386" t="str">
            <v>Auto Loan</v>
          </cell>
          <cell r="AA1386" t="str">
            <v>Auto Loan - Subprime</v>
          </cell>
          <cell r="AB1386" t="str">
            <v>N/A</v>
          </cell>
          <cell r="AC1386" t="str">
            <v>N/A</v>
          </cell>
          <cell r="AD1386" t="str">
            <v>DB</v>
          </cell>
          <cell r="AE1386" t="str">
            <v>C</v>
          </cell>
          <cell r="AF1386" t="str">
            <v>Santander</v>
          </cell>
          <cell r="AG1386" t="str">
            <v>--</v>
          </cell>
          <cell r="AH1386" t="str">
            <v>--</v>
          </cell>
          <cell r="AI1386" t="str">
            <v>CS</v>
          </cell>
          <cell r="AJ1386" t="str">
            <v>JPM</v>
          </cell>
          <cell r="AK1386" t="str">
            <v>--</v>
          </cell>
          <cell r="AL1386" t="str">
            <v>--</v>
          </cell>
          <cell r="AM1386" t="str">
            <v>--</v>
          </cell>
          <cell r="AN1386" t="str">
            <v>--</v>
          </cell>
          <cell r="AO1386" t="str">
            <v>--</v>
          </cell>
          <cell r="AP1386" t="str">
            <v>None</v>
          </cell>
          <cell r="AQ1386" t="str">
            <v>Bank</v>
          </cell>
          <cell r="AR1386" t="str">
            <v>Unknown</v>
          </cell>
          <cell r="AS1386">
            <v>10</v>
          </cell>
          <cell r="AT1386">
            <v>4</v>
          </cell>
          <cell r="AU1386">
            <v>2012</v>
          </cell>
          <cell r="AV1386">
            <v>2</v>
          </cell>
          <cell r="AW1386">
            <v>41183</v>
          </cell>
          <cell r="AX1386" t="str">
            <v>Q4 2012</v>
          </cell>
          <cell r="AY1386">
            <v>41185</v>
          </cell>
          <cell r="AZ1386">
            <v>2</v>
          </cell>
          <cell r="BA1386" t="str">
            <v/>
          </cell>
          <cell r="BB1386" t="str">
            <v>Sub</v>
          </cell>
          <cell r="BC1386">
            <v>0</v>
          </cell>
          <cell r="BD1386" t="str">
            <v>Sub</v>
          </cell>
          <cell r="BE1386">
            <v>0</v>
          </cell>
          <cell r="BF1386">
            <v>392</v>
          </cell>
          <cell r="BG1386">
            <v>5</v>
          </cell>
        </row>
        <row r="1387">
          <cell r="B1387" t="str">
            <v>SDART 2012-6 C Mtge</v>
          </cell>
          <cell r="C1387" t="str">
            <v>SDART 2012-6</v>
          </cell>
          <cell r="D1387" t="str">
            <v>Santander</v>
          </cell>
          <cell r="E1387" t="str">
            <v>C</v>
          </cell>
          <cell r="F1387" t="str">
            <v>C</v>
          </cell>
          <cell r="G1387">
            <v>203390000</v>
          </cell>
          <cell r="H1387">
            <v>3.17</v>
          </cell>
          <cell r="I1387" t="str">
            <v>A1</v>
          </cell>
          <cell r="J1387" t="str">
            <v>N/A</v>
          </cell>
          <cell r="K1387" t="str">
            <v>A</v>
          </cell>
          <cell r="L1387" t="str">
            <v>N/A</v>
          </cell>
          <cell r="M1387" t="str">
            <v>N/A</v>
          </cell>
          <cell r="N1387" t="str">
            <v>Non-Money-Market</v>
          </cell>
          <cell r="O1387" t="str">
            <v>Single-A</v>
          </cell>
          <cell r="P1387" t="str">
            <v>Sold to Market</v>
          </cell>
          <cell r="Q1387" t="str">
            <v>N/A</v>
          </cell>
          <cell r="R1387" t="str">
            <v>Public</v>
          </cell>
          <cell r="S1387" t="str">
            <v>FX</v>
          </cell>
          <cell r="T1387" t="str">
            <v>Int. SWAPS</v>
          </cell>
          <cell r="U1387" t="str">
            <v>+mid/hi 100s</v>
          </cell>
          <cell r="V1387">
            <v>150</v>
          </cell>
          <cell r="W1387">
            <v>1.9400000000000001E-2</v>
          </cell>
          <cell r="X1387">
            <v>1.9519999999999999E-2</v>
          </cell>
          <cell r="Y1387" t="str">
            <v>Auto</v>
          </cell>
          <cell r="Z1387" t="str">
            <v>Auto Loan</v>
          </cell>
          <cell r="AA1387" t="str">
            <v>Auto Loan - Subprime</v>
          </cell>
          <cell r="AB1387" t="str">
            <v>N/A</v>
          </cell>
          <cell r="AC1387" t="str">
            <v>N/A</v>
          </cell>
          <cell r="AD1387" t="str">
            <v>DB</v>
          </cell>
          <cell r="AE1387" t="str">
            <v>C</v>
          </cell>
          <cell r="AF1387" t="str">
            <v>Santander</v>
          </cell>
          <cell r="AG1387" t="str">
            <v>--</v>
          </cell>
          <cell r="AH1387" t="str">
            <v>--</v>
          </cell>
          <cell r="AI1387" t="str">
            <v>CS</v>
          </cell>
          <cell r="AJ1387" t="str">
            <v>JPM</v>
          </cell>
          <cell r="AK1387" t="str">
            <v>--</v>
          </cell>
          <cell r="AL1387" t="str">
            <v>--</v>
          </cell>
          <cell r="AM1387" t="str">
            <v>--</v>
          </cell>
          <cell r="AN1387" t="str">
            <v>--</v>
          </cell>
          <cell r="AO1387" t="str">
            <v>--</v>
          </cell>
          <cell r="AP1387" t="str">
            <v>None</v>
          </cell>
          <cell r="AQ1387" t="str">
            <v>Bank</v>
          </cell>
          <cell r="AR1387" t="str">
            <v>Unknown</v>
          </cell>
          <cell r="AS1387">
            <v>10</v>
          </cell>
          <cell r="AT1387">
            <v>4</v>
          </cell>
          <cell r="AU1387">
            <v>2012</v>
          </cell>
          <cell r="AV1387">
            <v>2</v>
          </cell>
          <cell r="AW1387">
            <v>41183</v>
          </cell>
          <cell r="AX1387" t="str">
            <v>Q4 2012</v>
          </cell>
          <cell r="AY1387">
            <v>41185</v>
          </cell>
          <cell r="AZ1387">
            <v>3</v>
          </cell>
          <cell r="BA1387" t="str">
            <v/>
          </cell>
          <cell r="BB1387" t="str">
            <v>Sub</v>
          </cell>
          <cell r="BC1387">
            <v>0</v>
          </cell>
          <cell r="BD1387" t="str">
            <v>Sub</v>
          </cell>
          <cell r="BE1387">
            <v>0</v>
          </cell>
          <cell r="BF1387">
            <v>392</v>
          </cell>
          <cell r="BG1387">
            <v>6</v>
          </cell>
        </row>
        <row r="1388">
          <cell r="B1388" t="str">
            <v>SDART 2012-6 D Mtge</v>
          </cell>
          <cell r="C1388" t="str">
            <v>SDART 2012-6</v>
          </cell>
          <cell r="D1388" t="str">
            <v>Santander</v>
          </cell>
          <cell r="E1388" t="str">
            <v>D</v>
          </cell>
          <cell r="F1388" t="str">
            <v>D</v>
          </cell>
          <cell r="G1388">
            <v>131350000</v>
          </cell>
          <cell r="H1388">
            <v>3.9</v>
          </cell>
          <cell r="I1388" t="str">
            <v>Baa2</v>
          </cell>
          <cell r="J1388" t="str">
            <v>N/A</v>
          </cell>
          <cell r="K1388" t="str">
            <v>BBB</v>
          </cell>
          <cell r="L1388" t="str">
            <v>N/A</v>
          </cell>
          <cell r="M1388" t="str">
            <v>N/A</v>
          </cell>
          <cell r="N1388" t="str">
            <v>Non-Money-Market</v>
          </cell>
          <cell r="O1388" t="str">
            <v>Triple-B</v>
          </cell>
          <cell r="P1388" t="str">
            <v>Sold to Market</v>
          </cell>
          <cell r="Q1388" t="str">
            <v>N/A</v>
          </cell>
          <cell r="R1388" t="str">
            <v>Public</v>
          </cell>
          <cell r="S1388" t="str">
            <v>FX</v>
          </cell>
          <cell r="T1388" t="str">
            <v>Int. SWAPS</v>
          </cell>
          <cell r="U1388" t="str">
            <v>+low 200s</v>
          </cell>
          <cell r="V1388">
            <v>200</v>
          </cell>
          <cell r="W1388">
            <v>2.52E-2</v>
          </cell>
          <cell r="X1388">
            <v>2.5409999999999999E-2</v>
          </cell>
          <cell r="Y1388" t="str">
            <v>Auto</v>
          </cell>
          <cell r="Z1388" t="str">
            <v>Auto Loan</v>
          </cell>
          <cell r="AA1388" t="str">
            <v>Auto Loan - Subprime</v>
          </cell>
          <cell r="AB1388" t="str">
            <v>N/A</v>
          </cell>
          <cell r="AC1388" t="str">
            <v>N/A</v>
          </cell>
          <cell r="AD1388" t="str">
            <v>DB</v>
          </cell>
          <cell r="AE1388" t="str">
            <v>C</v>
          </cell>
          <cell r="AF1388" t="str">
            <v>Santander</v>
          </cell>
          <cell r="AG1388" t="str">
            <v>--</v>
          </cell>
          <cell r="AH1388" t="str">
            <v>--</v>
          </cell>
          <cell r="AI1388" t="str">
            <v>CS</v>
          </cell>
          <cell r="AJ1388" t="str">
            <v>JPM</v>
          </cell>
          <cell r="AK1388" t="str">
            <v>--</v>
          </cell>
          <cell r="AL1388" t="str">
            <v>--</v>
          </cell>
          <cell r="AM1388" t="str">
            <v>--</v>
          </cell>
          <cell r="AN1388" t="str">
            <v>--</v>
          </cell>
          <cell r="AO1388" t="str">
            <v>--</v>
          </cell>
          <cell r="AP1388" t="str">
            <v>None</v>
          </cell>
          <cell r="AQ1388" t="str">
            <v>Bank</v>
          </cell>
          <cell r="AR1388" t="str">
            <v>Unknown</v>
          </cell>
          <cell r="AS1388">
            <v>10</v>
          </cell>
          <cell r="AT1388">
            <v>4</v>
          </cell>
          <cell r="AU1388">
            <v>2012</v>
          </cell>
          <cell r="AV1388">
            <v>2</v>
          </cell>
          <cell r="AW1388">
            <v>41183</v>
          </cell>
          <cell r="AX1388" t="str">
            <v>Q4 2012</v>
          </cell>
          <cell r="AY1388">
            <v>41185</v>
          </cell>
          <cell r="AZ1388">
            <v>4</v>
          </cell>
          <cell r="BA1388" t="str">
            <v/>
          </cell>
          <cell r="BB1388" t="str">
            <v>Sub</v>
          </cell>
          <cell r="BC1388">
            <v>0</v>
          </cell>
          <cell r="BD1388" t="str">
            <v>Sub</v>
          </cell>
          <cell r="BE1388">
            <v>0</v>
          </cell>
          <cell r="BF1388">
            <v>392</v>
          </cell>
          <cell r="BG1388">
            <v>7</v>
          </cell>
        </row>
        <row r="1389">
          <cell r="B1389" t="str">
            <v>SDART 2012-6 E Mtge</v>
          </cell>
          <cell r="C1389" t="str">
            <v>SDART 2012-6</v>
          </cell>
          <cell r="D1389" t="str">
            <v>Santander</v>
          </cell>
          <cell r="E1389" t="str">
            <v>E</v>
          </cell>
          <cell r="F1389" t="str">
            <v>E</v>
          </cell>
          <cell r="G1389">
            <v>50850000</v>
          </cell>
          <cell r="H1389" t="str">
            <v>N/A</v>
          </cell>
          <cell r="I1389" t="str">
            <v>N/A</v>
          </cell>
          <cell r="J1389" t="str">
            <v>N/A</v>
          </cell>
          <cell r="K1389" t="str">
            <v>N/A</v>
          </cell>
          <cell r="L1389" t="str">
            <v>N/A</v>
          </cell>
          <cell r="M1389" t="str">
            <v>N/A</v>
          </cell>
          <cell r="N1389" t="str">
            <v>Non-Money-Market</v>
          </cell>
          <cell r="O1389" t="str">
            <v>Not Rated</v>
          </cell>
          <cell r="P1389" t="str">
            <v>Sold to Market</v>
          </cell>
          <cell r="Q1389" t="str">
            <v>N/A</v>
          </cell>
          <cell r="R1389" t="str">
            <v>Public</v>
          </cell>
          <cell r="S1389" t="str">
            <v>FX</v>
          </cell>
          <cell r="T1389" t="str">
            <v>Int. SWAPS</v>
          </cell>
          <cell r="U1389" t="str">
            <v>N/A</v>
          </cell>
          <cell r="V1389" t="str">
            <v>N/A</v>
          </cell>
          <cell r="W1389" t="str">
            <v>3.51%</v>
          </cell>
          <cell r="X1389" t="str">
            <v>N/A</v>
          </cell>
          <cell r="Y1389" t="str">
            <v>Auto</v>
          </cell>
          <cell r="Z1389" t="str">
            <v>Auto Loan</v>
          </cell>
          <cell r="AA1389" t="str">
            <v>Auto Loan - Subprime</v>
          </cell>
          <cell r="AB1389" t="str">
            <v>N/A</v>
          </cell>
          <cell r="AC1389" t="str">
            <v>N/A</v>
          </cell>
          <cell r="AD1389" t="str">
            <v>DB</v>
          </cell>
          <cell r="AE1389" t="str">
            <v>C</v>
          </cell>
          <cell r="AF1389" t="str">
            <v>Santander</v>
          </cell>
          <cell r="AG1389" t="str">
            <v>--</v>
          </cell>
          <cell r="AH1389" t="str">
            <v>--</v>
          </cell>
          <cell r="AI1389" t="str">
            <v>CS</v>
          </cell>
          <cell r="AJ1389" t="str">
            <v>JPM</v>
          </cell>
          <cell r="AK1389" t="str">
            <v>--</v>
          </cell>
          <cell r="AL1389" t="str">
            <v>--</v>
          </cell>
          <cell r="AM1389" t="str">
            <v>--</v>
          </cell>
          <cell r="AN1389" t="str">
            <v>--</v>
          </cell>
          <cell r="AO1389" t="str">
            <v>--</v>
          </cell>
          <cell r="AP1389" t="str">
            <v>None</v>
          </cell>
          <cell r="AQ1389" t="str">
            <v>Bank</v>
          </cell>
          <cell r="AR1389" t="str">
            <v>Unknown</v>
          </cell>
          <cell r="AS1389">
            <v>10</v>
          </cell>
          <cell r="AT1389">
            <v>4</v>
          </cell>
          <cell r="AU1389">
            <v>2012</v>
          </cell>
          <cell r="AV1389">
            <v>2</v>
          </cell>
          <cell r="AW1389">
            <v>41183</v>
          </cell>
          <cell r="AX1389" t="str">
            <v>Q4 2012</v>
          </cell>
          <cell r="AY1389">
            <v>41185</v>
          </cell>
          <cell r="AZ1389" t="str">
            <v/>
          </cell>
          <cell r="BA1389" t="str">
            <v/>
          </cell>
          <cell r="BB1389" t="str">
            <v>Sub</v>
          </cell>
          <cell r="BC1389">
            <v>0</v>
          </cell>
          <cell r="BD1389" t="str">
            <v>Senior</v>
          </cell>
          <cell r="BE1389">
            <v>0</v>
          </cell>
          <cell r="BF1389">
            <v>393</v>
          </cell>
          <cell r="BG1389">
            <v>1</v>
          </cell>
        </row>
        <row r="1390">
          <cell r="B1390" t="str">
            <v>VALET 2012-2 A-1 Mtge</v>
          </cell>
          <cell r="C1390" t="str">
            <v>VALET 2012-2</v>
          </cell>
          <cell r="D1390" t="str">
            <v>Volkswagen</v>
          </cell>
          <cell r="E1390" t="str">
            <v>A-1</v>
          </cell>
          <cell r="F1390" t="str">
            <v>A</v>
          </cell>
          <cell r="G1390">
            <v>281000000</v>
          </cell>
          <cell r="H1390">
            <v>0.28999999999999998</v>
          </cell>
          <cell r="I1390" t="str">
            <v>P-1</v>
          </cell>
          <cell r="J1390" t="str">
            <v>A-1+</v>
          </cell>
          <cell r="K1390" t="str">
            <v>N/A</v>
          </cell>
          <cell r="L1390" t="str">
            <v>N/A</v>
          </cell>
          <cell r="M1390" t="str">
            <v>N/A</v>
          </cell>
          <cell r="N1390" t="str">
            <v>Money-Market</v>
          </cell>
          <cell r="O1390" t="str">
            <v>Triple-A</v>
          </cell>
          <cell r="P1390" t="str">
            <v>Sold to Market</v>
          </cell>
          <cell r="Q1390" t="str">
            <v>N/A</v>
          </cell>
          <cell r="R1390" t="str">
            <v>Public</v>
          </cell>
          <cell r="S1390" t="str">
            <v>FX</v>
          </cell>
          <cell r="T1390" t="str">
            <v>Int. LIBOR</v>
          </cell>
          <cell r="U1390" t="str">
            <v>0.23%a</v>
          </cell>
          <cell r="V1390">
            <v>-17</v>
          </cell>
          <cell r="W1390" t="str">
            <v>0.23%a</v>
          </cell>
          <cell r="X1390">
            <v>2.3E-3</v>
          </cell>
          <cell r="Y1390" t="str">
            <v>Auto</v>
          </cell>
          <cell r="Z1390" t="str">
            <v>Auto Loan</v>
          </cell>
          <cell r="AA1390" t="str">
            <v>Auto Loan - Prime</v>
          </cell>
          <cell r="AB1390">
            <v>9.832101904716211</v>
          </cell>
          <cell r="AC1390">
            <v>4.8690538790001426E-3</v>
          </cell>
          <cell r="AD1390" t="str">
            <v>CS</v>
          </cell>
          <cell r="AE1390" t="str">
            <v>BofAML</v>
          </cell>
          <cell r="AF1390" t="str">
            <v>--</v>
          </cell>
          <cell r="AG1390" t="str">
            <v>--</v>
          </cell>
          <cell r="AH1390" t="str">
            <v>--</v>
          </cell>
          <cell r="AI1390" t="str">
            <v>BC</v>
          </cell>
          <cell r="AJ1390" t="str">
            <v>C</v>
          </cell>
          <cell r="AK1390" t="str">
            <v>DB</v>
          </cell>
          <cell r="AL1390" t="str">
            <v>RBC</v>
          </cell>
          <cell r="AM1390" t="str">
            <v>--</v>
          </cell>
          <cell r="AN1390" t="str">
            <v>--</v>
          </cell>
          <cell r="AO1390" t="str">
            <v>--</v>
          </cell>
          <cell r="AP1390" t="str">
            <v>JL</v>
          </cell>
          <cell r="AQ1390" t="str">
            <v>Non-Bank</v>
          </cell>
          <cell r="AR1390" t="str">
            <v>Yes</v>
          </cell>
          <cell r="AS1390">
            <v>10</v>
          </cell>
          <cell r="AT1390">
            <v>4</v>
          </cell>
          <cell r="AU1390">
            <v>2012</v>
          </cell>
          <cell r="AV1390">
            <v>2</v>
          </cell>
          <cell r="AW1390">
            <v>41183</v>
          </cell>
          <cell r="AX1390" t="str">
            <v>Q4 2012</v>
          </cell>
          <cell r="AY1390">
            <v>41185</v>
          </cell>
          <cell r="AZ1390">
            <v>0</v>
          </cell>
          <cell r="BA1390" t="str">
            <v>BofAML</v>
          </cell>
          <cell r="BB1390" t="str">
            <v>Senior</v>
          </cell>
          <cell r="BC1390">
            <v>0</v>
          </cell>
          <cell r="BD1390" t="str">
            <v>Senior</v>
          </cell>
          <cell r="BE1390">
            <v>0</v>
          </cell>
          <cell r="BF1390">
            <v>393</v>
          </cell>
          <cell r="BG1390">
            <v>2</v>
          </cell>
        </row>
        <row r="1391">
          <cell r="B1391" t="str">
            <v>VALET 2012-2 A-2 Mtge</v>
          </cell>
          <cell r="C1391" t="str">
            <v>VALET 2012-2</v>
          </cell>
          <cell r="D1391" t="str">
            <v>Volkswagen</v>
          </cell>
          <cell r="E1391" t="str">
            <v>A-2</v>
          </cell>
          <cell r="F1391" t="str">
            <v>A</v>
          </cell>
          <cell r="G1391">
            <v>381000000</v>
          </cell>
          <cell r="H1391">
            <v>1.0900000000000001</v>
          </cell>
          <cell r="I1391" t="str">
            <v>Aaa</v>
          </cell>
          <cell r="J1391" t="str">
            <v>AAA</v>
          </cell>
          <cell r="K1391" t="str">
            <v>N/A</v>
          </cell>
          <cell r="L1391" t="str">
            <v>N/A</v>
          </cell>
          <cell r="M1391" t="str">
            <v>N/A</v>
          </cell>
          <cell r="N1391" t="str">
            <v>Non-Money-Market</v>
          </cell>
          <cell r="O1391" t="str">
            <v>Triple-A</v>
          </cell>
          <cell r="P1391" t="str">
            <v>Sold to Market</v>
          </cell>
          <cell r="Q1391" t="str">
            <v>N/A</v>
          </cell>
          <cell r="R1391" t="str">
            <v>Public</v>
          </cell>
          <cell r="S1391" t="str">
            <v>FX</v>
          </cell>
          <cell r="T1391" t="str">
            <v>EDSF</v>
          </cell>
          <cell r="U1391" t="str">
            <v>+2-3</v>
          </cell>
          <cell r="V1391">
            <v>1</v>
          </cell>
          <cell r="W1391">
            <v>3.3E-3</v>
          </cell>
          <cell r="X1391">
            <v>3.3999999999999998E-3</v>
          </cell>
          <cell r="Y1391" t="str">
            <v>Auto</v>
          </cell>
          <cell r="Z1391" t="str">
            <v>Auto Loan</v>
          </cell>
          <cell r="AA1391" t="str">
            <v>Auto Loan - Prime</v>
          </cell>
          <cell r="AB1391">
            <v>9.832101904716211</v>
          </cell>
          <cell r="AC1391">
            <v>4.8690538790001426E-3</v>
          </cell>
          <cell r="AD1391" t="str">
            <v>CS</v>
          </cell>
          <cell r="AE1391" t="str">
            <v>BofAML</v>
          </cell>
          <cell r="AF1391" t="str">
            <v>--</v>
          </cell>
          <cell r="AG1391" t="str">
            <v>--</v>
          </cell>
          <cell r="AH1391" t="str">
            <v>--</v>
          </cell>
          <cell r="AI1391" t="str">
            <v>BC</v>
          </cell>
          <cell r="AJ1391" t="str">
            <v>C</v>
          </cell>
          <cell r="AK1391" t="str">
            <v>DB</v>
          </cell>
          <cell r="AL1391" t="str">
            <v>RBC</v>
          </cell>
          <cell r="AM1391" t="str">
            <v>--</v>
          </cell>
          <cell r="AN1391" t="str">
            <v>--</v>
          </cell>
          <cell r="AO1391" t="str">
            <v>--</v>
          </cell>
          <cell r="AP1391" t="str">
            <v>JL</v>
          </cell>
          <cell r="AQ1391" t="str">
            <v>Non-Bank</v>
          </cell>
          <cell r="AR1391" t="str">
            <v>Yes</v>
          </cell>
          <cell r="AS1391">
            <v>10</v>
          </cell>
          <cell r="AT1391">
            <v>4</v>
          </cell>
          <cell r="AU1391">
            <v>2012</v>
          </cell>
          <cell r="AV1391">
            <v>2</v>
          </cell>
          <cell r="AW1391">
            <v>41183</v>
          </cell>
          <cell r="AX1391" t="str">
            <v>Q4 2012</v>
          </cell>
          <cell r="AY1391">
            <v>41185</v>
          </cell>
          <cell r="AZ1391">
            <v>1</v>
          </cell>
          <cell r="BA1391" t="str">
            <v>BofAML</v>
          </cell>
          <cell r="BB1391" t="str">
            <v>Senior</v>
          </cell>
          <cell r="BC1391">
            <v>0</v>
          </cell>
          <cell r="BD1391" t="str">
            <v>Senior</v>
          </cell>
          <cell r="BE1391">
            <v>0</v>
          </cell>
          <cell r="BF1391">
            <v>393</v>
          </cell>
          <cell r="BG1391">
            <v>3</v>
          </cell>
        </row>
        <row r="1392">
          <cell r="B1392" t="str">
            <v>VALET 2012-2 A-3 Mtge</v>
          </cell>
          <cell r="C1392" t="str">
            <v>VALET 2012-2</v>
          </cell>
          <cell r="D1392" t="str">
            <v>Volkswagen</v>
          </cell>
          <cell r="E1392" t="str">
            <v>A-3</v>
          </cell>
          <cell r="F1392" t="str">
            <v>A</v>
          </cell>
          <cell r="G1392">
            <v>376000000</v>
          </cell>
          <cell r="H1392">
            <v>2.2599999999999998</v>
          </cell>
          <cell r="I1392" t="str">
            <v>Aaa</v>
          </cell>
          <cell r="J1392" t="str">
            <v>AAA</v>
          </cell>
          <cell r="K1392" t="str">
            <v>N/A</v>
          </cell>
          <cell r="L1392" t="str">
            <v>N/A</v>
          </cell>
          <cell r="M1392" t="str">
            <v>N/A</v>
          </cell>
          <cell r="N1392" t="str">
            <v>Non-Money-Market</v>
          </cell>
          <cell r="O1392" t="str">
            <v>Triple-A</v>
          </cell>
          <cell r="P1392" t="str">
            <v>Sold to Market</v>
          </cell>
          <cell r="Q1392" t="str">
            <v>N/A</v>
          </cell>
          <cell r="R1392" t="str">
            <v>Public</v>
          </cell>
          <cell r="S1392" t="str">
            <v>FX</v>
          </cell>
          <cell r="T1392" t="str">
            <v>Int. SWAPS</v>
          </cell>
          <cell r="U1392" t="str">
            <v>+8-10</v>
          </cell>
          <cell r="V1392">
            <v>8</v>
          </cell>
          <cell r="W1392">
            <v>4.5999999999999999E-3</v>
          </cell>
          <cell r="X1392">
            <v>4.6299999999999996E-3</v>
          </cell>
          <cell r="Y1392" t="str">
            <v>Auto</v>
          </cell>
          <cell r="Z1392" t="str">
            <v>Auto Loan</v>
          </cell>
          <cell r="AA1392" t="str">
            <v>Auto Loan - Prime</v>
          </cell>
          <cell r="AB1392">
            <v>9.832101904716211</v>
          </cell>
          <cell r="AC1392">
            <v>4.8690538790001426E-3</v>
          </cell>
          <cell r="AD1392" t="str">
            <v>CS</v>
          </cell>
          <cell r="AE1392" t="str">
            <v>BofAML</v>
          </cell>
          <cell r="AF1392" t="str">
            <v>--</v>
          </cell>
          <cell r="AG1392" t="str">
            <v>--</v>
          </cell>
          <cell r="AH1392" t="str">
            <v>--</v>
          </cell>
          <cell r="AI1392" t="str">
            <v>BC</v>
          </cell>
          <cell r="AJ1392" t="str">
            <v>C</v>
          </cell>
          <cell r="AK1392" t="str">
            <v>DB</v>
          </cell>
          <cell r="AL1392" t="str">
            <v>RBC</v>
          </cell>
          <cell r="AM1392" t="str">
            <v>--</v>
          </cell>
          <cell r="AN1392" t="str">
            <v>--</v>
          </cell>
          <cell r="AO1392" t="str">
            <v>--</v>
          </cell>
          <cell r="AP1392" t="str">
            <v>JL</v>
          </cell>
          <cell r="AQ1392" t="str">
            <v>Non-Bank</v>
          </cell>
          <cell r="AR1392" t="str">
            <v>Yes</v>
          </cell>
          <cell r="AS1392">
            <v>10</v>
          </cell>
          <cell r="AT1392">
            <v>4</v>
          </cell>
          <cell r="AU1392">
            <v>2012</v>
          </cell>
          <cell r="AV1392">
            <v>2</v>
          </cell>
          <cell r="AW1392">
            <v>41183</v>
          </cell>
          <cell r="AX1392" t="str">
            <v>Q4 2012</v>
          </cell>
          <cell r="AY1392">
            <v>41185</v>
          </cell>
          <cell r="AZ1392">
            <v>2</v>
          </cell>
          <cell r="BA1392" t="str">
            <v>BofAML</v>
          </cell>
          <cell r="BB1392" t="str">
            <v>Senior</v>
          </cell>
          <cell r="BC1392">
            <v>0</v>
          </cell>
          <cell r="BD1392" t="str">
            <v>Sub</v>
          </cell>
          <cell r="BE1392">
            <v>0</v>
          </cell>
          <cell r="BF1392">
            <v>393</v>
          </cell>
          <cell r="BG1392">
            <v>4</v>
          </cell>
        </row>
        <row r="1393">
          <cell r="B1393" t="str">
            <v>VALET 2012-2 A-4 Mtge</v>
          </cell>
          <cell r="C1393" t="str">
            <v>VALET 2012-2</v>
          </cell>
          <cell r="D1393" t="str">
            <v>Volkswagen</v>
          </cell>
          <cell r="E1393" t="str">
            <v>A-4</v>
          </cell>
          <cell r="F1393" t="str">
            <v>A</v>
          </cell>
          <cell r="G1393">
            <v>212000000</v>
          </cell>
          <cell r="H1393">
            <v>3.48</v>
          </cell>
          <cell r="I1393" t="str">
            <v>Aaa</v>
          </cell>
          <cell r="J1393" t="str">
            <v>AAA</v>
          </cell>
          <cell r="K1393" t="str">
            <v>N/A</v>
          </cell>
          <cell r="L1393" t="str">
            <v>N/A</v>
          </cell>
          <cell r="M1393" t="str">
            <v>N/A</v>
          </cell>
          <cell r="N1393" t="str">
            <v>Non-Money-Market</v>
          </cell>
          <cell r="O1393" t="str">
            <v>Triple-A</v>
          </cell>
          <cell r="P1393" t="str">
            <v>Sold to Market</v>
          </cell>
          <cell r="Q1393" t="str">
            <v>N/A</v>
          </cell>
          <cell r="R1393" t="str">
            <v>Public</v>
          </cell>
          <cell r="S1393" t="str">
            <v>FX</v>
          </cell>
          <cell r="T1393" t="str">
            <v>Int. SWAPS</v>
          </cell>
          <cell r="U1393" t="str">
            <v>+18-20</v>
          </cell>
          <cell r="V1393">
            <v>18</v>
          </cell>
          <cell r="W1393">
            <v>6.6E-3</v>
          </cell>
          <cell r="X1393">
            <v>6.7000000000000002E-3</v>
          </cell>
          <cell r="Y1393" t="str">
            <v>Auto</v>
          </cell>
          <cell r="Z1393" t="str">
            <v>Auto Loan</v>
          </cell>
          <cell r="AA1393" t="str">
            <v>Auto Loan - Prime</v>
          </cell>
          <cell r="AB1393">
            <v>9.832101904716211</v>
          </cell>
          <cell r="AC1393">
            <v>4.8690538790001426E-3</v>
          </cell>
          <cell r="AD1393" t="str">
            <v>CS</v>
          </cell>
          <cell r="AE1393" t="str">
            <v>BofAML</v>
          </cell>
          <cell r="AF1393" t="str">
            <v>--</v>
          </cell>
          <cell r="AG1393" t="str">
            <v>--</v>
          </cell>
          <cell r="AH1393" t="str">
            <v>--</v>
          </cell>
          <cell r="AI1393" t="str">
            <v>BC</v>
          </cell>
          <cell r="AJ1393" t="str">
            <v>C</v>
          </cell>
          <cell r="AK1393" t="str">
            <v>DB</v>
          </cell>
          <cell r="AL1393" t="str">
            <v>RBC</v>
          </cell>
          <cell r="AM1393" t="str">
            <v>--</v>
          </cell>
          <cell r="AN1393" t="str">
            <v>--</v>
          </cell>
          <cell r="AO1393" t="str">
            <v>--</v>
          </cell>
          <cell r="AP1393" t="str">
            <v>JL</v>
          </cell>
          <cell r="AQ1393" t="str">
            <v>Non-Bank</v>
          </cell>
          <cell r="AR1393" t="str">
            <v>Yes</v>
          </cell>
          <cell r="AS1393">
            <v>10</v>
          </cell>
          <cell r="AT1393">
            <v>4</v>
          </cell>
          <cell r="AU1393">
            <v>2012</v>
          </cell>
          <cell r="AV1393">
            <v>2</v>
          </cell>
          <cell r="AW1393">
            <v>41183</v>
          </cell>
          <cell r="AX1393" t="str">
            <v>Q4 2012</v>
          </cell>
          <cell r="AY1393">
            <v>41185</v>
          </cell>
          <cell r="AZ1393">
            <v>3</v>
          </cell>
          <cell r="BA1393" t="str">
            <v>BofAML</v>
          </cell>
          <cell r="BB1393" t="str">
            <v>Senior</v>
          </cell>
          <cell r="BC1393">
            <v>0</v>
          </cell>
          <cell r="BD1393" t="str">
            <v>Sub</v>
          </cell>
          <cell r="BE1393">
            <v>0</v>
          </cell>
          <cell r="BF1393">
            <v>393</v>
          </cell>
          <cell r="BG1393">
            <v>5</v>
          </cell>
        </row>
        <row r="1394">
          <cell r="B1394" t="str">
            <v>AMOT 2012-5 A Mtge</v>
          </cell>
          <cell r="C1394" t="str">
            <v>AMOT 2012-5</v>
          </cell>
          <cell r="D1394" t="str">
            <v>Ally Bank</v>
          </cell>
          <cell r="E1394" t="str">
            <v>A</v>
          </cell>
          <cell r="F1394" t="str">
            <v>A</v>
          </cell>
          <cell r="G1394">
            <v>1100000000</v>
          </cell>
          <cell r="H1394">
            <v>4.93</v>
          </cell>
          <cell r="I1394" t="str">
            <v>AAA</v>
          </cell>
          <cell r="J1394" t="str">
            <v>N/A</v>
          </cell>
          <cell r="K1394" t="str">
            <v>AAA</v>
          </cell>
          <cell r="L1394" t="str">
            <v>N/A</v>
          </cell>
          <cell r="M1394" t="str">
            <v>N/A</v>
          </cell>
          <cell r="N1394" t="str">
            <v>Non-Money-Market</v>
          </cell>
          <cell r="O1394" t="str">
            <v>Triple-A</v>
          </cell>
          <cell r="P1394" t="str">
            <v>Sold to Market</v>
          </cell>
          <cell r="Q1394" t="str">
            <v>N/A</v>
          </cell>
          <cell r="R1394" t="str">
            <v>Public</v>
          </cell>
          <cell r="S1394" t="str">
            <v>FX</v>
          </cell>
          <cell r="T1394" t="str">
            <v>Int. SWAPS</v>
          </cell>
          <cell r="U1394" t="str">
            <v>+80</v>
          </cell>
          <cell r="V1394">
            <v>80</v>
          </cell>
          <cell r="W1394">
            <v>1.54E-2</v>
          </cell>
          <cell r="X1394">
            <v>1.5509999999999999E-2</v>
          </cell>
          <cell r="Y1394" t="str">
            <v>Auto</v>
          </cell>
          <cell r="Z1394" t="str">
            <v>Floorplan</v>
          </cell>
          <cell r="AA1394" t="str">
            <v>Auto Floorplan</v>
          </cell>
          <cell r="AB1394">
            <v>80</v>
          </cell>
          <cell r="AC1394">
            <v>1.54E-2</v>
          </cell>
          <cell r="AD1394" t="str">
            <v>BC</v>
          </cell>
          <cell r="AE1394" t="str">
            <v>CS</v>
          </cell>
          <cell r="AF1394" t="str">
            <v>DB</v>
          </cell>
          <cell r="AG1394" t="str">
            <v>--</v>
          </cell>
          <cell r="AH1394" t="str">
            <v>--</v>
          </cell>
          <cell r="AI1394" t="str">
            <v>--</v>
          </cell>
          <cell r="AJ1394" t="str">
            <v>--</v>
          </cell>
          <cell r="AK1394" t="str">
            <v>--</v>
          </cell>
          <cell r="AL1394" t="str">
            <v>--</v>
          </cell>
          <cell r="AM1394" t="str">
            <v>--</v>
          </cell>
          <cell r="AN1394" t="str">
            <v>--</v>
          </cell>
          <cell r="AO1394" t="str">
            <v>--</v>
          </cell>
          <cell r="AP1394" t="str">
            <v>None</v>
          </cell>
          <cell r="AQ1394" t="str">
            <v>Bank</v>
          </cell>
          <cell r="AR1394" t="str">
            <v>Unknown</v>
          </cell>
          <cell r="AS1394">
            <v>10</v>
          </cell>
          <cell r="AT1394">
            <v>4</v>
          </cell>
          <cell r="AU1394">
            <v>2012</v>
          </cell>
          <cell r="AV1394">
            <v>2</v>
          </cell>
          <cell r="AW1394">
            <v>41183</v>
          </cell>
          <cell r="AX1394" t="str">
            <v>Q4 2012</v>
          </cell>
          <cell r="AY1394">
            <v>41186</v>
          </cell>
          <cell r="AZ1394">
            <v>5</v>
          </cell>
          <cell r="BA1394" t="str">
            <v/>
          </cell>
          <cell r="BB1394" t="str">
            <v>Senior</v>
          </cell>
          <cell r="BC1394">
            <v>0</v>
          </cell>
          <cell r="BD1394" t="str">
            <v>Sub</v>
          </cell>
          <cell r="BE1394">
            <v>0</v>
          </cell>
          <cell r="BF1394">
            <v>393</v>
          </cell>
          <cell r="BG1394">
            <v>6</v>
          </cell>
        </row>
        <row r="1395">
          <cell r="B1395" t="str">
            <v>AMOT 2012-5 B Mtge</v>
          </cell>
          <cell r="C1395" t="str">
            <v>AMOT 2012-5</v>
          </cell>
          <cell r="D1395" t="str">
            <v>Ally Bank</v>
          </cell>
          <cell r="E1395" t="str">
            <v>B</v>
          </cell>
          <cell r="F1395" t="str">
            <v>B</v>
          </cell>
          <cell r="G1395">
            <v>82313000</v>
          </cell>
          <cell r="H1395">
            <v>4.93</v>
          </cell>
          <cell r="I1395" t="str">
            <v>AA</v>
          </cell>
          <cell r="J1395" t="str">
            <v>N/A</v>
          </cell>
          <cell r="K1395" t="str">
            <v>AA</v>
          </cell>
          <cell r="L1395" t="str">
            <v>N/A</v>
          </cell>
          <cell r="M1395" t="str">
            <v>N/A</v>
          </cell>
          <cell r="N1395" t="str">
            <v>Non-Money-Market</v>
          </cell>
          <cell r="O1395" t="str">
            <v>Double-A</v>
          </cell>
          <cell r="P1395" t="str">
            <v>Retained</v>
          </cell>
          <cell r="Q1395" t="str">
            <v>N/A</v>
          </cell>
          <cell r="R1395" t="str">
            <v>Public</v>
          </cell>
          <cell r="S1395" t="str">
            <v>N/A</v>
          </cell>
          <cell r="T1395" t="str">
            <v>N/A</v>
          </cell>
          <cell r="U1395" t="str">
            <v>N/A</v>
          </cell>
          <cell r="V1395" t="str">
            <v>N/A</v>
          </cell>
          <cell r="W1395" t="str">
            <v>N/A</v>
          </cell>
          <cell r="X1395" t="str">
            <v>N/A</v>
          </cell>
          <cell r="Y1395" t="str">
            <v>Auto</v>
          </cell>
          <cell r="Z1395" t="str">
            <v>Floorplan</v>
          </cell>
          <cell r="AA1395" t="str">
            <v>Auto Floorplan</v>
          </cell>
          <cell r="AB1395" t="str">
            <v>N/A</v>
          </cell>
          <cell r="AC1395" t="str">
            <v>N/A</v>
          </cell>
          <cell r="AD1395" t="str">
            <v>BC</v>
          </cell>
          <cell r="AE1395" t="str">
            <v>CS</v>
          </cell>
          <cell r="AF1395" t="str">
            <v>DB</v>
          </cell>
          <cell r="AG1395" t="str">
            <v>--</v>
          </cell>
          <cell r="AH1395" t="str">
            <v>--</v>
          </cell>
          <cell r="AI1395" t="str">
            <v>--</v>
          </cell>
          <cell r="AJ1395" t="str">
            <v>--</v>
          </cell>
          <cell r="AK1395" t="str">
            <v>--</v>
          </cell>
          <cell r="AL1395" t="str">
            <v>--</v>
          </cell>
          <cell r="AM1395" t="str">
            <v>--</v>
          </cell>
          <cell r="AN1395" t="str">
            <v>--</v>
          </cell>
          <cell r="AO1395" t="str">
            <v>--</v>
          </cell>
          <cell r="AP1395" t="str">
            <v>None</v>
          </cell>
          <cell r="AQ1395" t="str">
            <v>Bank</v>
          </cell>
          <cell r="AR1395" t="str">
            <v>Unknown</v>
          </cell>
          <cell r="AS1395">
            <v>10</v>
          </cell>
          <cell r="AT1395">
            <v>4</v>
          </cell>
          <cell r="AU1395">
            <v>2012</v>
          </cell>
          <cell r="AV1395">
            <v>2</v>
          </cell>
          <cell r="AW1395">
            <v>41183</v>
          </cell>
          <cell r="AX1395" t="str">
            <v>Q4 2012</v>
          </cell>
          <cell r="AY1395">
            <v>41186</v>
          </cell>
          <cell r="AZ1395">
            <v>5</v>
          </cell>
          <cell r="BA1395" t="str">
            <v/>
          </cell>
          <cell r="BB1395" t="str">
            <v>Sub</v>
          </cell>
          <cell r="BC1395">
            <v>0</v>
          </cell>
          <cell r="BD1395" t="str">
            <v>Sub</v>
          </cell>
          <cell r="BE1395">
            <v>0</v>
          </cell>
          <cell r="BF1395">
            <v>393</v>
          </cell>
          <cell r="BG1395">
            <v>7</v>
          </cell>
        </row>
        <row r="1396">
          <cell r="B1396" t="str">
            <v>AMOT 2012-5 C Mtge</v>
          </cell>
          <cell r="C1396" t="str">
            <v>AMOT 2012-5</v>
          </cell>
          <cell r="D1396" t="str">
            <v>Ally Bank</v>
          </cell>
          <cell r="E1396" t="str">
            <v>C</v>
          </cell>
          <cell r="F1396" t="str">
            <v>C</v>
          </cell>
          <cell r="G1396">
            <v>59864000</v>
          </cell>
          <cell r="H1396">
            <v>4.93</v>
          </cell>
          <cell r="I1396" t="str">
            <v>A</v>
          </cell>
          <cell r="J1396" t="str">
            <v>N/A</v>
          </cell>
          <cell r="K1396" t="str">
            <v>A</v>
          </cell>
          <cell r="L1396" t="str">
            <v>N/A</v>
          </cell>
          <cell r="M1396" t="str">
            <v>N/A</v>
          </cell>
          <cell r="N1396" t="str">
            <v>Non-Money-Market</v>
          </cell>
          <cell r="O1396" t="str">
            <v>Single-A</v>
          </cell>
          <cell r="P1396" t="str">
            <v>Retained</v>
          </cell>
          <cell r="Q1396" t="str">
            <v>N/A</v>
          </cell>
          <cell r="R1396" t="str">
            <v>Public</v>
          </cell>
          <cell r="S1396" t="str">
            <v>N/A</v>
          </cell>
          <cell r="T1396" t="str">
            <v>N/A</v>
          </cell>
          <cell r="U1396" t="str">
            <v>N/A</v>
          </cell>
          <cell r="V1396" t="str">
            <v>N/A</v>
          </cell>
          <cell r="W1396" t="str">
            <v>N/A</v>
          </cell>
          <cell r="X1396" t="str">
            <v>N/A</v>
          </cell>
          <cell r="Y1396" t="str">
            <v>Auto</v>
          </cell>
          <cell r="Z1396" t="str">
            <v>Floorplan</v>
          </cell>
          <cell r="AA1396" t="str">
            <v>Auto Floorplan</v>
          </cell>
          <cell r="AB1396" t="str">
            <v>N/A</v>
          </cell>
          <cell r="AC1396" t="str">
            <v>N/A</v>
          </cell>
          <cell r="AD1396" t="str">
            <v>BC</v>
          </cell>
          <cell r="AE1396" t="str">
            <v>CS</v>
          </cell>
          <cell r="AF1396" t="str">
            <v>DB</v>
          </cell>
          <cell r="AG1396" t="str">
            <v>--</v>
          </cell>
          <cell r="AH1396" t="str">
            <v>--</v>
          </cell>
          <cell r="AI1396" t="str">
            <v>--</v>
          </cell>
          <cell r="AJ1396" t="str">
            <v>--</v>
          </cell>
          <cell r="AK1396" t="str">
            <v>--</v>
          </cell>
          <cell r="AL1396" t="str">
            <v>--</v>
          </cell>
          <cell r="AM1396" t="str">
            <v>--</v>
          </cell>
          <cell r="AN1396" t="str">
            <v>--</v>
          </cell>
          <cell r="AO1396" t="str">
            <v>--</v>
          </cell>
          <cell r="AP1396" t="str">
            <v>None</v>
          </cell>
          <cell r="AQ1396" t="str">
            <v>Bank</v>
          </cell>
          <cell r="AR1396" t="str">
            <v>Unknown</v>
          </cell>
          <cell r="AS1396">
            <v>10</v>
          </cell>
          <cell r="AT1396">
            <v>4</v>
          </cell>
          <cell r="AU1396">
            <v>2012</v>
          </cell>
          <cell r="AV1396">
            <v>2</v>
          </cell>
          <cell r="AW1396">
            <v>41183</v>
          </cell>
          <cell r="AX1396" t="str">
            <v>Q4 2012</v>
          </cell>
          <cell r="AY1396">
            <v>41186</v>
          </cell>
          <cell r="AZ1396">
            <v>5</v>
          </cell>
          <cell r="BA1396" t="str">
            <v/>
          </cell>
          <cell r="BB1396" t="str">
            <v>Sub</v>
          </cell>
          <cell r="BC1396">
            <v>0</v>
          </cell>
          <cell r="BD1396" t="str">
            <v>Senior</v>
          </cell>
          <cell r="BE1396">
            <v>0</v>
          </cell>
          <cell r="BF1396">
            <v>394</v>
          </cell>
          <cell r="BG1396">
            <v>1</v>
          </cell>
        </row>
        <row r="1397">
          <cell r="B1397" t="str">
            <v>AMOT 2012-5 D Mtge</v>
          </cell>
          <cell r="C1397" t="str">
            <v>AMOT 2012-5</v>
          </cell>
          <cell r="D1397" t="str">
            <v>Ally Bank</v>
          </cell>
          <cell r="E1397" t="str">
            <v>D</v>
          </cell>
          <cell r="F1397" t="str">
            <v>D</v>
          </cell>
          <cell r="G1397">
            <v>44898000</v>
          </cell>
          <cell r="H1397">
            <v>4.93</v>
          </cell>
          <cell r="I1397" t="str">
            <v>BBB</v>
          </cell>
          <cell r="J1397" t="str">
            <v>N/A</v>
          </cell>
          <cell r="K1397" t="str">
            <v>BBB</v>
          </cell>
          <cell r="L1397" t="str">
            <v>N/A</v>
          </cell>
          <cell r="M1397" t="str">
            <v>N/A</v>
          </cell>
          <cell r="N1397" t="str">
            <v>Non-Money-Market</v>
          </cell>
          <cell r="O1397" t="str">
            <v>Triple-B</v>
          </cell>
          <cell r="P1397" t="str">
            <v>Retained</v>
          </cell>
          <cell r="Q1397" t="str">
            <v>N/A</v>
          </cell>
          <cell r="R1397" t="str">
            <v>Public</v>
          </cell>
          <cell r="S1397" t="str">
            <v>N/A</v>
          </cell>
          <cell r="T1397" t="str">
            <v>N/A</v>
          </cell>
          <cell r="U1397" t="str">
            <v>N/A</v>
          </cell>
          <cell r="V1397" t="str">
            <v>N/A</v>
          </cell>
          <cell r="W1397" t="str">
            <v>N/A</v>
          </cell>
          <cell r="X1397" t="str">
            <v>N/A</v>
          </cell>
          <cell r="Y1397" t="str">
            <v>Auto</v>
          </cell>
          <cell r="Z1397" t="str">
            <v>Floorplan</v>
          </cell>
          <cell r="AA1397" t="str">
            <v>Auto Floorplan</v>
          </cell>
          <cell r="AB1397" t="str">
            <v>N/A</v>
          </cell>
          <cell r="AC1397" t="str">
            <v>N/A</v>
          </cell>
          <cell r="AD1397" t="str">
            <v>BC</v>
          </cell>
          <cell r="AE1397" t="str">
            <v>CS</v>
          </cell>
          <cell r="AF1397" t="str">
            <v>DB</v>
          </cell>
          <cell r="AG1397" t="str">
            <v>--</v>
          </cell>
          <cell r="AH1397" t="str">
            <v>--</v>
          </cell>
          <cell r="AI1397" t="str">
            <v>--</v>
          </cell>
          <cell r="AJ1397" t="str">
            <v>--</v>
          </cell>
          <cell r="AK1397" t="str">
            <v>--</v>
          </cell>
          <cell r="AL1397" t="str">
            <v>--</v>
          </cell>
          <cell r="AM1397" t="str">
            <v>--</v>
          </cell>
          <cell r="AN1397" t="str">
            <v>--</v>
          </cell>
          <cell r="AO1397" t="str">
            <v>--</v>
          </cell>
          <cell r="AP1397" t="str">
            <v>None</v>
          </cell>
          <cell r="AQ1397" t="str">
            <v>Bank</v>
          </cell>
          <cell r="AR1397" t="str">
            <v>Unknown</v>
          </cell>
          <cell r="AS1397">
            <v>10</v>
          </cell>
          <cell r="AT1397">
            <v>4</v>
          </cell>
          <cell r="AU1397">
            <v>2012</v>
          </cell>
          <cell r="AV1397">
            <v>2</v>
          </cell>
          <cell r="AW1397">
            <v>41183</v>
          </cell>
          <cell r="AX1397" t="str">
            <v>Q4 2012</v>
          </cell>
          <cell r="AY1397">
            <v>41186</v>
          </cell>
          <cell r="AZ1397">
            <v>5</v>
          </cell>
          <cell r="BA1397" t="str">
            <v/>
          </cell>
          <cell r="BB1397" t="str">
            <v>Sub</v>
          </cell>
          <cell r="BC1397">
            <v>0</v>
          </cell>
          <cell r="BD1397" t="str">
            <v>Senior</v>
          </cell>
          <cell r="BE1397">
            <v>0</v>
          </cell>
          <cell r="BF1397">
            <v>394</v>
          </cell>
          <cell r="BG1397">
            <v>2</v>
          </cell>
        </row>
        <row r="1398">
          <cell r="B1398" t="str">
            <v>USBR 2012-1 A Mtge</v>
          </cell>
          <cell r="C1398" t="str">
            <v>USBR 2012-1</v>
          </cell>
          <cell r="D1398" t="str">
            <v>Utah State Board of Regents</v>
          </cell>
          <cell r="E1398" t="str">
            <v>A</v>
          </cell>
          <cell r="F1398" t="str">
            <v>A</v>
          </cell>
          <cell r="G1398">
            <v>518700000</v>
          </cell>
          <cell r="H1398">
            <v>4.3499999999999996</v>
          </cell>
          <cell r="I1398" t="str">
            <v>N/A</v>
          </cell>
          <cell r="J1398" t="str">
            <v>AA+</v>
          </cell>
          <cell r="K1398" t="str">
            <v>AAA</v>
          </cell>
          <cell r="L1398" t="str">
            <v>N/A</v>
          </cell>
          <cell r="M1398" t="str">
            <v>N/A</v>
          </cell>
          <cell r="N1398" t="str">
            <v>Non-Money-Market</v>
          </cell>
          <cell r="O1398" t="str">
            <v>Double-A</v>
          </cell>
          <cell r="P1398" t="str">
            <v>Sold to Market</v>
          </cell>
          <cell r="Q1398" t="str">
            <v>N/A</v>
          </cell>
          <cell r="R1398" t="str">
            <v>Public</v>
          </cell>
          <cell r="S1398" t="str">
            <v>FL</v>
          </cell>
          <cell r="T1398" t="str">
            <v>1-month LIBOR</v>
          </cell>
          <cell r="U1398" t="str">
            <v>N/A</v>
          </cell>
          <cell r="V1398">
            <v>75</v>
          </cell>
          <cell r="W1398" t="str">
            <v>N/A</v>
          </cell>
          <cell r="X1398" t="str">
            <v>N/A</v>
          </cell>
          <cell r="Y1398" t="str">
            <v>Student Loan</v>
          </cell>
          <cell r="Z1398" t="str">
            <v>Student Loan</v>
          </cell>
          <cell r="AA1398" t="str">
            <v>Student Loan - FFELP</v>
          </cell>
          <cell r="AB1398">
            <v>75</v>
          </cell>
          <cell r="AC1398" t="str">
            <v>N/A</v>
          </cell>
          <cell r="AD1398" t="str">
            <v>RBC</v>
          </cell>
          <cell r="AE1398" t="str">
            <v>--</v>
          </cell>
          <cell r="AF1398" t="str">
            <v>--</v>
          </cell>
          <cell r="AG1398" t="str">
            <v>--</v>
          </cell>
          <cell r="AH1398" t="str">
            <v>--</v>
          </cell>
          <cell r="AI1398" t="str">
            <v>--</v>
          </cell>
          <cell r="AJ1398" t="str">
            <v>--</v>
          </cell>
          <cell r="AK1398" t="str">
            <v>--</v>
          </cell>
          <cell r="AL1398" t="str">
            <v>--</v>
          </cell>
          <cell r="AM1398" t="str">
            <v>--</v>
          </cell>
          <cell r="AN1398" t="str">
            <v>--</v>
          </cell>
          <cell r="AO1398" t="str">
            <v>--</v>
          </cell>
          <cell r="AP1398" t="str">
            <v>None</v>
          </cell>
          <cell r="AQ1398" t="str">
            <v>Non-Bank</v>
          </cell>
          <cell r="AR1398" t="str">
            <v>Unknown</v>
          </cell>
          <cell r="AS1398">
            <v>10</v>
          </cell>
          <cell r="AT1398">
            <v>4</v>
          </cell>
          <cell r="AU1398">
            <v>2012</v>
          </cell>
          <cell r="AV1398">
            <v>2</v>
          </cell>
          <cell r="AW1398">
            <v>41183</v>
          </cell>
          <cell r="AX1398" t="str">
            <v>Q4 2012</v>
          </cell>
          <cell r="AY1398">
            <v>41187</v>
          </cell>
          <cell r="AZ1398">
            <v>4</v>
          </cell>
          <cell r="BA1398" t="str">
            <v/>
          </cell>
          <cell r="BB1398" t="str">
            <v>Senior</v>
          </cell>
          <cell r="BC1398">
            <v>0</v>
          </cell>
          <cell r="BD1398" t="str">
            <v>Senior</v>
          </cell>
          <cell r="BE1398">
            <v>0</v>
          </cell>
          <cell r="BF1398">
            <v>394</v>
          </cell>
          <cell r="BG1398">
            <v>3</v>
          </cell>
        </row>
        <row r="1399">
          <cell r="B1399" t="str">
            <v>CAI 2012-1 A Mtge</v>
          </cell>
          <cell r="C1399" t="str">
            <v>CAI 2012-1</v>
          </cell>
          <cell r="D1399" t="str">
            <v>CAI</v>
          </cell>
          <cell r="E1399" t="str">
            <v>A</v>
          </cell>
          <cell r="F1399" t="str">
            <v>A</v>
          </cell>
          <cell r="G1399">
            <v>171000000</v>
          </cell>
          <cell r="H1399">
            <v>5.0599999999999996</v>
          </cell>
          <cell r="I1399" t="str">
            <v>N/A</v>
          </cell>
          <cell r="J1399" t="str">
            <v>A</v>
          </cell>
          <cell r="K1399" t="str">
            <v>N/A</v>
          </cell>
          <cell r="L1399" t="str">
            <v>N/A</v>
          </cell>
          <cell r="M1399" t="str">
            <v>N/A</v>
          </cell>
          <cell r="N1399" t="str">
            <v>Non-Money-Market</v>
          </cell>
          <cell r="O1399" t="str">
            <v>Single-A</v>
          </cell>
          <cell r="P1399" t="str">
            <v>Sold to Market</v>
          </cell>
          <cell r="Q1399" t="str">
            <v>N/A</v>
          </cell>
          <cell r="R1399" t="str">
            <v>144A</v>
          </cell>
          <cell r="S1399" t="str">
            <v>FX</v>
          </cell>
          <cell r="T1399" t="str">
            <v>Int. SWAPS</v>
          </cell>
          <cell r="U1399" t="str">
            <v>3.75-3.85%</v>
          </cell>
          <cell r="V1399" t="str">
            <v>N/A</v>
          </cell>
          <cell r="W1399">
            <v>3.4700000000000002E-2</v>
          </cell>
          <cell r="X1399">
            <v>3.5000000000000003E-2</v>
          </cell>
          <cell r="Y1399" t="str">
            <v>Other</v>
          </cell>
          <cell r="Z1399" t="str">
            <v>Container</v>
          </cell>
          <cell r="AA1399" t="str">
            <v>Container</v>
          </cell>
          <cell r="AB1399" t="str">
            <v>N/A</v>
          </cell>
          <cell r="AC1399" t="str">
            <v>N/A</v>
          </cell>
          <cell r="AD1399" t="str">
            <v>BofAML</v>
          </cell>
          <cell r="AE1399" t="str">
            <v>WF</v>
          </cell>
          <cell r="AF1399" t="str">
            <v>--</v>
          </cell>
          <cell r="AG1399" t="str">
            <v>--</v>
          </cell>
          <cell r="AH1399" t="str">
            <v>--</v>
          </cell>
          <cell r="AI1399" t="str">
            <v>--</v>
          </cell>
          <cell r="AJ1399" t="str">
            <v>--</v>
          </cell>
          <cell r="AK1399" t="str">
            <v>--</v>
          </cell>
          <cell r="AL1399" t="str">
            <v>--</v>
          </cell>
          <cell r="AM1399" t="str">
            <v>--</v>
          </cell>
          <cell r="AN1399" t="str">
            <v>--</v>
          </cell>
          <cell r="AO1399" t="str">
            <v>--</v>
          </cell>
          <cell r="AP1399" t="str">
            <v>LL</v>
          </cell>
          <cell r="AQ1399" t="str">
            <v>Non-Bank</v>
          </cell>
          <cell r="AR1399" t="str">
            <v>Unknown</v>
          </cell>
          <cell r="AS1399">
            <v>10</v>
          </cell>
          <cell r="AT1399">
            <v>4</v>
          </cell>
          <cell r="AU1399">
            <v>2012</v>
          </cell>
          <cell r="AV1399">
            <v>2</v>
          </cell>
          <cell r="AW1399">
            <v>41183</v>
          </cell>
          <cell r="AX1399" t="str">
            <v>Q4 2012</v>
          </cell>
          <cell r="AY1399">
            <v>41192</v>
          </cell>
          <cell r="AZ1399">
            <v>5</v>
          </cell>
          <cell r="BA1399" t="str">
            <v>BofAML</v>
          </cell>
          <cell r="BB1399" t="str">
            <v>Senior</v>
          </cell>
          <cell r="BC1399">
            <v>0</v>
          </cell>
          <cell r="BD1399" t="str">
            <v>Senior</v>
          </cell>
          <cell r="BE1399">
            <v>0</v>
          </cell>
          <cell r="BF1399">
            <v>394</v>
          </cell>
          <cell r="BG1399">
            <v>4</v>
          </cell>
        </row>
        <row r="1400">
          <cell r="B1400" t="str">
            <v>GEMNT 2012-7 A Mtge</v>
          </cell>
          <cell r="C1400" t="str">
            <v>GEMNT 2012-7</v>
          </cell>
          <cell r="D1400" t="str">
            <v>GE</v>
          </cell>
          <cell r="E1400" t="str">
            <v>A</v>
          </cell>
          <cell r="F1400" t="str">
            <v>A</v>
          </cell>
          <cell r="G1400">
            <v>500000000</v>
          </cell>
          <cell r="H1400">
            <v>6.91</v>
          </cell>
          <cell r="I1400" t="str">
            <v>Aaa</v>
          </cell>
          <cell r="J1400" t="str">
            <v>AAA</v>
          </cell>
          <cell r="K1400" t="str">
            <v>N/A</v>
          </cell>
          <cell r="L1400" t="str">
            <v>N/A</v>
          </cell>
          <cell r="M1400" t="str">
            <v>N/A</v>
          </cell>
          <cell r="N1400" t="str">
            <v>Non-Money-Market</v>
          </cell>
          <cell r="O1400" t="str">
            <v>Triple-A</v>
          </cell>
          <cell r="P1400" t="str">
            <v>Sold to Market</v>
          </cell>
          <cell r="Q1400" t="str">
            <v>N/A</v>
          </cell>
          <cell r="R1400" t="str">
            <v>Public</v>
          </cell>
          <cell r="S1400" t="str">
            <v>FX</v>
          </cell>
          <cell r="T1400" t="str">
            <v>Int. SWAPS</v>
          </cell>
          <cell r="U1400" t="str">
            <v>+55a</v>
          </cell>
          <cell r="V1400">
            <v>55</v>
          </cell>
          <cell r="W1400">
            <v>1.7600000000000001E-2</v>
          </cell>
          <cell r="X1400">
            <v>1.7749999999999998E-2</v>
          </cell>
          <cell r="Y1400" t="str">
            <v>Credit Card</v>
          </cell>
          <cell r="Z1400" t="str">
            <v>Credit Card</v>
          </cell>
          <cell r="AA1400" t="str">
            <v>Credit Card</v>
          </cell>
          <cell r="AB1400">
            <v>55</v>
          </cell>
          <cell r="AC1400">
            <v>1.7600000000000001E-2</v>
          </cell>
          <cell r="AD1400" t="str">
            <v>C</v>
          </cell>
          <cell r="AE1400" t="str">
            <v>JPM</v>
          </cell>
          <cell r="AF1400" t="str">
            <v>--</v>
          </cell>
          <cell r="AG1400" t="str">
            <v>--</v>
          </cell>
          <cell r="AH1400" t="str">
            <v>--</v>
          </cell>
          <cell r="AI1400" t="str">
            <v>Loop</v>
          </cell>
          <cell r="AJ1400" t="str">
            <v>MUFJ</v>
          </cell>
          <cell r="AK1400" t="str">
            <v>Scotia</v>
          </cell>
          <cell r="AL1400" t="str">
            <v>--</v>
          </cell>
          <cell r="AM1400" t="str">
            <v>--</v>
          </cell>
          <cell r="AN1400" t="str">
            <v>--</v>
          </cell>
          <cell r="AO1400" t="str">
            <v>--</v>
          </cell>
          <cell r="AP1400" t="str">
            <v>None</v>
          </cell>
          <cell r="AQ1400" t="str">
            <v>Non-Bank</v>
          </cell>
          <cell r="AR1400" t="str">
            <v>Unknown</v>
          </cell>
          <cell r="AS1400">
            <v>10</v>
          </cell>
          <cell r="AT1400">
            <v>4</v>
          </cell>
          <cell r="AU1400">
            <v>2012</v>
          </cell>
          <cell r="AV1400">
            <v>2</v>
          </cell>
          <cell r="AW1400">
            <v>41183</v>
          </cell>
          <cell r="AX1400" t="str">
            <v>Q4 2012</v>
          </cell>
          <cell r="AY1400">
            <v>41192</v>
          </cell>
          <cell r="AZ1400">
            <v>7</v>
          </cell>
          <cell r="BA1400" t="str">
            <v/>
          </cell>
          <cell r="BB1400" t="str">
            <v>Senior</v>
          </cell>
          <cell r="BC1400">
            <v>0</v>
          </cell>
          <cell r="BD1400" t="str">
            <v>Senior</v>
          </cell>
          <cell r="BE1400">
            <v>0</v>
          </cell>
          <cell r="BF1400">
            <v>395</v>
          </cell>
          <cell r="BG1400">
            <v>1</v>
          </cell>
        </row>
        <row r="1401">
          <cell r="B1401" t="str">
            <v>GEMNT 2012-7 B Mtge</v>
          </cell>
          <cell r="C1401" t="str">
            <v>GEMNT 2012-7</v>
          </cell>
          <cell r="D1401" t="str">
            <v>GE</v>
          </cell>
          <cell r="E1401" t="str">
            <v>B</v>
          </cell>
          <cell r="F1401" t="str">
            <v>B</v>
          </cell>
          <cell r="G1401">
            <v>63091000</v>
          </cell>
          <cell r="H1401">
            <v>6.91</v>
          </cell>
          <cell r="I1401" t="str">
            <v>A2</v>
          </cell>
          <cell r="J1401" t="str">
            <v>AA-</v>
          </cell>
          <cell r="K1401" t="str">
            <v>N/A</v>
          </cell>
          <cell r="L1401" t="str">
            <v>N/A</v>
          </cell>
          <cell r="M1401" t="str">
            <v>N/A</v>
          </cell>
          <cell r="N1401" t="str">
            <v>Non-Money-Market</v>
          </cell>
          <cell r="O1401" t="str">
            <v>Single-A</v>
          </cell>
          <cell r="P1401" t="str">
            <v>Sold to Market</v>
          </cell>
          <cell r="Q1401" t="str">
            <v>N/A</v>
          </cell>
          <cell r="R1401" t="str">
            <v>Public</v>
          </cell>
          <cell r="S1401" t="str">
            <v>FX</v>
          </cell>
          <cell r="T1401" t="str">
            <v>Int. SWAPS</v>
          </cell>
          <cell r="U1401" t="str">
            <v>+95-100</v>
          </cell>
          <cell r="V1401">
            <v>100</v>
          </cell>
          <cell r="W1401">
            <v>2.2100000000000002E-2</v>
          </cell>
          <cell r="X1401">
            <v>2.2249999999999999E-2</v>
          </cell>
          <cell r="Y1401" t="str">
            <v>Credit Card</v>
          </cell>
          <cell r="Z1401" t="str">
            <v>Credit Card</v>
          </cell>
          <cell r="AA1401" t="str">
            <v>Credit Card</v>
          </cell>
          <cell r="AB1401" t="str">
            <v>N/A</v>
          </cell>
          <cell r="AC1401" t="str">
            <v>N/A</v>
          </cell>
          <cell r="AD1401" t="str">
            <v>C</v>
          </cell>
          <cell r="AE1401" t="str">
            <v>JPM</v>
          </cell>
          <cell r="AF1401" t="str">
            <v>--</v>
          </cell>
          <cell r="AG1401" t="str">
            <v>--</v>
          </cell>
          <cell r="AH1401" t="str">
            <v>--</v>
          </cell>
          <cell r="AI1401" t="str">
            <v>Loop</v>
          </cell>
          <cell r="AJ1401" t="str">
            <v>MUFJ</v>
          </cell>
          <cell r="AK1401" t="str">
            <v>Scotia</v>
          </cell>
          <cell r="AL1401" t="str">
            <v>--</v>
          </cell>
          <cell r="AM1401" t="str">
            <v>--</v>
          </cell>
          <cell r="AN1401" t="str">
            <v>--</v>
          </cell>
          <cell r="AO1401" t="str">
            <v>--</v>
          </cell>
          <cell r="AP1401" t="str">
            <v>None</v>
          </cell>
          <cell r="AQ1401" t="str">
            <v>Non-Bank</v>
          </cell>
          <cell r="AR1401" t="str">
            <v>Unknown</v>
          </cell>
          <cell r="AS1401">
            <v>10</v>
          </cell>
          <cell r="AT1401">
            <v>4</v>
          </cell>
          <cell r="AU1401">
            <v>2012</v>
          </cell>
          <cell r="AV1401">
            <v>2</v>
          </cell>
          <cell r="AW1401">
            <v>41183</v>
          </cell>
          <cell r="AX1401" t="str">
            <v>Q4 2012</v>
          </cell>
          <cell r="AY1401">
            <v>41192</v>
          </cell>
          <cell r="AZ1401">
            <v>7</v>
          </cell>
          <cell r="BA1401" t="str">
            <v/>
          </cell>
          <cell r="BB1401" t="str">
            <v>Sub</v>
          </cell>
          <cell r="BC1401">
            <v>0</v>
          </cell>
          <cell r="BD1401" t="str">
            <v>Sub</v>
          </cell>
          <cell r="BE1401">
            <v>0</v>
          </cell>
          <cell r="BF1401">
            <v>395</v>
          </cell>
          <cell r="BG1401">
            <v>2</v>
          </cell>
        </row>
        <row r="1402">
          <cell r="B1402" t="str">
            <v>HART 2012-C A1 Mtge</v>
          </cell>
          <cell r="C1402" t="str">
            <v>HART 2012-C</v>
          </cell>
          <cell r="D1402" t="str">
            <v>Hyundai</v>
          </cell>
          <cell r="E1402" t="str">
            <v>A-1</v>
          </cell>
          <cell r="F1402" t="str">
            <v>A</v>
          </cell>
          <cell r="G1402">
            <v>337000000</v>
          </cell>
          <cell r="H1402">
            <v>0.3</v>
          </cell>
          <cell r="I1402" t="str">
            <v>P-1</v>
          </cell>
          <cell r="J1402" t="str">
            <v>A-1+</v>
          </cell>
          <cell r="K1402" t="str">
            <v>N/A</v>
          </cell>
          <cell r="L1402" t="str">
            <v>N/A</v>
          </cell>
          <cell r="M1402" t="str">
            <v>N/A</v>
          </cell>
          <cell r="N1402" t="str">
            <v>Money-Market</v>
          </cell>
          <cell r="O1402" t="str">
            <v>Money-Market</v>
          </cell>
          <cell r="P1402" t="str">
            <v>Sold to Market</v>
          </cell>
          <cell r="Q1402" t="str">
            <v>N/A</v>
          </cell>
          <cell r="R1402" t="str">
            <v>Public</v>
          </cell>
          <cell r="S1402" t="str">
            <v>FX</v>
          </cell>
          <cell r="T1402" t="str">
            <v>Int. LIBOR</v>
          </cell>
          <cell r="U1402" t="str">
            <v xml:space="preserve">0.23%a </v>
          </cell>
          <cell r="V1402">
            <v>-17</v>
          </cell>
          <cell r="W1402">
            <v>2.3E-3</v>
          </cell>
          <cell r="X1402">
            <v>2.3E-3</v>
          </cell>
          <cell r="Y1402" t="str">
            <v>Auto</v>
          </cell>
          <cell r="Z1402" t="str">
            <v>Auto Loan</v>
          </cell>
          <cell r="AA1402" t="str">
            <v>Auto Loan - Prime</v>
          </cell>
          <cell r="AB1402">
            <v>11.323379740792388</v>
          </cell>
          <cell r="AC1402">
            <v>5.307636217675985E-3</v>
          </cell>
          <cell r="AD1402" t="str">
            <v>BofAML</v>
          </cell>
          <cell r="AE1402" t="str">
            <v>BC</v>
          </cell>
          <cell r="AF1402" t="str">
            <v>HSBC</v>
          </cell>
          <cell r="AG1402" t="str">
            <v>RBC</v>
          </cell>
          <cell r="AH1402" t="str">
            <v>--</v>
          </cell>
          <cell r="AI1402" t="str">
            <v>C</v>
          </cell>
          <cell r="AJ1402" t="str">
            <v>JPM</v>
          </cell>
          <cell r="AK1402" t="str">
            <v>MITsb</v>
          </cell>
          <cell r="AL1402" t="str">
            <v>--</v>
          </cell>
          <cell r="AM1402" t="str">
            <v>--</v>
          </cell>
          <cell r="AN1402" t="str">
            <v>--</v>
          </cell>
          <cell r="AO1402" t="str">
            <v>--</v>
          </cell>
          <cell r="AP1402" t="str">
            <v>LL</v>
          </cell>
          <cell r="AQ1402" t="str">
            <v>Non-Bank</v>
          </cell>
          <cell r="AR1402" t="str">
            <v>No</v>
          </cell>
          <cell r="AS1402">
            <v>10</v>
          </cell>
          <cell r="AT1402">
            <v>4</v>
          </cell>
          <cell r="AU1402">
            <v>2012</v>
          </cell>
          <cell r="AV1402">
            <v>2</v>
          </cell>
          <cell r="AW1402">
            <v>41183</v>
          </cell>
          <cell r="AX1402" t="str">
            <v>Q4 2012</v>
          </cell>
          <cell r="AY1402">
            <v>41192</v>
          </cell>
          <cell r="AZ1402">
            <v>0</v>
          </cell>
          <cell r="BA1402" t="str">
            <v>BofAML</v>
          </cell>
          <cell r="BB1402" t="str">
            <v>Senior</v>
          </cell>
          <cell r="BC1402">
            <v>0</v>
          </cell>
          <cell r="BD1402" t="str">
            <v>Sub</v>
          </cell>
          <cell r="BE1402">
            <v>0</v>
          </cell>
          <cell r="BF1402">
            <v>395</v>
          </cell>
          <cell r="BG1402">
            <v>3</v>
          </cell>
        </row>
        <row r="1403">
          <cell r="B1403" t="str">
            <v>HART 2012-C A2 Mtge</v>
          </cell>
          <cell r="C1403" t="str">
            <v>HART 2012-C</v>
          </cell>
          <cell r="D1403" t="str">
            <v>Hyundai</v>
          </cell>
          <cell r="E1403" t="str">
            <v>A-2</v>
          </cell>
          <cell r="F1403" t="str">
            <v>A</v>
          </cell>
          <cell r="G1403">
            <v>499000000</v>
          </cell>
          <cell r="H1403">
            <v>1.1499999999999999</v>
          </cell>
          <cell r="I1403" t="str">
            <v>Aaa</v>
          </cell>
          <cell r="J1403" t="str">
            <v>AAA</v>
          </cell>
          <cell r="K1403" t="str">
            <v>N/A</v>
          </cell>
          <cell r="L1403" t="str">
            <v>N/A</v>
          </cell>
          <cell r="M1403" t="str">
            <v>N/A</v>
          </cell>
          <cell r="N1403" t="str">
            <v>Non-Money-Market</v>
          </cell>
          <cell r="O1403" t="str">
            <v>Triple-A</v>
          </cell>
          <cell r="P1403" t="str">
            <v>Sold to Market</v>
          </cell>
          <cell r="Q1403" t="str">
            <v>N/A</v>
          </cell>
          <cell r="R1403" t="str">
            <v>Public</v>
          </cell>
          <cell r="S1403" t="str">
            <v>FX</v>
          </cell>
          <cell r="T1403" t="str">
            <v>EDSF</v>
          </cell>
          <cell r="U1403" t="str">
            <v>+5-7</v>
          </cell>
          <cell r="V1403">
            <v>7</v>
          </cell>
          <cell r="W1403">
            <v>4.0000000000000001E-3</v>
          </cell>
          <cell r="X1403">
            <v>4.0899999999999999E-3</v>
          </cell>
          <cell r="Y1403" t="str">
            <v>Auto</v>
          </cell>
          <cell r="Z1403" t="str">
            <v>Auto Loan</v>
          </cell>
          <cell r="AA1403" t="str">
            <v>Auto Loan - Prime</v>
          </cell>
          <cell r="AB1403">
            <v>11.323379740792388</v>
          </cell>
          <cell r="AC1403">
            <v>5.307636217675985E-3</v>
          </cell>
          <cell r="AD1403" t="str">
            <v>BofAML</v>
          </cell>
          <cell r="AE1403" t="str">
            <v>BC</v>
          </cell>
          <cell r="AF1403" t="str">
            <v>HSBC</v>
          </cell>
          <cell r="AG1403" t="str">
            <v>RBC</v>
          </cell>
          <cell r="AH1403" t="str">
            <v>--</v>
          </cell>
          <cell r="AI1403" t="str">
            <v>C</v>
          </cell>
          <cell r="AJ1403" t="str">
            <v>JPM</v>
          </cell>
          <cell r="AK1403" t="str">
            <v>MITsb</v>
          </cell>
          <cell r="AL1403" t="str">
            <v>--</v>
          </cell>
          <cell r="AM1403" t="str">
            <v>--</v>
          </cell>
          <cell r="AN1403" t="str">
            <v>--</v>
          </cell>
          <cell r="AO1403" t="str">
            <v>--</v>
          </cell>
          <cell r="AP1403" t="str">
            <v>LL</v>
          </cell>
          <cell r="AQ1403" t="str">
            <v>Non-Bank</v>
          </cell>
          <cell r="AR1403" t="str">
            <v>No</v>
          </cell>
          <cell r="AS1403">
            <v>10</v>
          </cell>
          <cell r="AT1403">
            <v>4</v>
          </cell>
          <cell r="AU1403">
            <v>2012</v>
          </cell>
          <cell r="AV1403">
            <v>2</v>
          </cell>
          <cell r="AW1403">
            <v>41183</v>
          </cell>
          <cell r="AX1403" t="str">
            <v>Q4 2012</v>
          </cell>
          <cell r="AY1403">
            <v>41192</v>
          </cell>
          <cell r="AZ1403">
            <v>1</v>
          </cell>
          <cell r="BA1403" t="str">
            <v>BofAML</v>
          </cell>
          <cell r="BB1403" t="str">
            <v>Senior</v>
          </cell>
          <cell r="BC1403">
            <v>0</v>
          </cell>
          <cell r="BD1403" t="str">
            <v>Sub</v>
          </cell>
          <cell r="BE1403">
            <v>0</v>
          </cell>
          <cell r="BF1403">
            <v>395</v>
          </cell>
          <cell r="BG1403">
            <v>4</v>
          </cell>
        </row>
        <row r="1404">
          <cell r="B1404" t="str">
            <v>HART 2012-C A3 Mtge</v>
          </cell>
          <cell r="C1404" t="str">
            <v>HART 2012-C</v>
          </cell>
          <cell r="D1404" t="str">
            <v>Hyundai</v>
          </cell>
          <cell r="E1404" t="str">
            <v>A-3</v>
          </cell>
          <cell r="F1404" t="str">
            <v>A</v>
          </cell>
          <cell r="G1404">
            <v>451000000</v>
          </cell>
          <cell r="H1404">
            <v>2.35</v>
          </cell>
          <cell r="I1404" t="str">
            <v>Aaa</v>
          </cell>
          <cell r="J1404" t="str">
            <v>AAA</v>
          </cell>
          <cell r="K1404" t="str">
            <v>N/A</v>
          </cell>
          <cell r="L1404" t="str">
            <v>N/A</v>
          </cell>
          <cell r="M1404" t="str">
            <v>N/A</v>
          </cell>
          <cell r="N1404" t="str">
            <v>Non-Money-Market</v>
          </cell>
          <cell r="O1404" t="str">
            <v>Triple-A</v>
          </cell>
          <cell r="P1404" t="str">
            <v>Sold to Market</v>
          </cell>
          <cell r="Q1404" t="str">
            <v>N/A</v>
          </cell>
          <cell r="R1404" t="str">
            <v>Public</v>
          </cell>
          <cell r="S1404" t="str">
            <v>FX</v>
          </cell>
          <cell r="T1404" t="str">
            <v>Int. SWAPS</v>
          </cell>
          <cell r="U1404" t="str">
            <v>+12-14</v>
          </cell>
          <cell r="V1404">
            <v>12</v>
          </cell>
          <cell r="W1404">
            <v>5.3E-3</v>
          </cell>
          <cell r="X1404">
            <v>5.3600000000000002E-3</v>
          </cell>
          <cell r="Y1404" t="str">
            <v>Auto</v>
          </cell>
          <cell r="Z1404" t="str">
            <v>Auto Loan</v>
          </cell>
          <cell r="AA1404" t="str">
            <v>Auto Loan - Prime</v>
          </cell>
          <cell r="AB1404">
            <v>11.323379740792388</v>
          </cell>
          <cell r="AC1404">
            <v>5.307636217675985E-3</v>
          </cell>
          <cell r="AD1404" t="str">
            <v>BofAML</v>
          </cell>
          <cell r="AE1404" t="str">
            <v>BC</v>
          </cell>
          <cell r="AF1404" t="str">
            <v>HSBC</v>
          </cell>
          <cell r="AG1404" t="str">
            <v>RBC</v>
          </cell>
          <cell r="AH1404" t="str">
            <v>--</v>
          </cell>
          <cell r="AI1404" t="str">
            <v>C</v>
          </cell>
          <cell r="AJ1404" t="str">
            <v>JPM</v>
          </cell>
          <cell r="AK1404" t="str">
            <v>MITsb</v>
          </cell>
          <cell r="AL1404" t="str">
            <v>--</v>
          </cell>
          <cell r="AM1404" t="str">
            <v>--</v>
          </cell>
          <cell r="AN1404" t="str">
            <v>--</v>
          </cell>
          <cell r="AO1404" t="str">
            <v>--</v>
          </cell>
          <cell r="AP1404" t="str">
            <v>LL</v>
          </cell>
          <cell r="AQ1404" t="str">
            <v>Non-Bank</v>
          </cell>
          <cell r="AR1404" t="str">
            <v>No</v>
          </cell>
          <cell r="AS1404">
            <v>10</v>
          </cell>
          <cell r="AT1404">
            <v>4</v>
          </cell>
          <cell r="AU1404">
            <v>2012</v>
          </cell>
          <cell r="AV1404">
            <v>2</v>
          </cell>
          <cell r="AW1404">
            <v>41183</v>
          </cell>
          <cell r="AX1404" t="str">
            <v>Q4 2012</v>
          </cell>
          <cell r="AY1404">
            <v>41192</v>
          </cell>
          <cell r="AZ1404">
            <v>2</v>
          </cell>
          <cell r="BA1404" t="str">
            <v>BofAML</v>
          </cell>
          <cell r="BB1404" t="str">
            <v>Senior</v>
          </cell>
          <cell r="BC1404">
            <v>0</v>
          </cell>
          <cell r="BD1404" t="str">
            <v>Senior</v>
          </cell>
          <cell r="BE1404">
            <v>0</v>
          </cell>
          <cell r="BF1404">
            <v>396</v>
          </cell>
          <cell r="BG1404">
            <v>1</v>
          </cell>
        </row>
        <row r="1405">
          <cell r="B1405" t="str">
            <v>HART 2012-C A4 Mtge</v>
          </cell>
          <cell r="C1405" t="str">
            <v>HART 2012-C</v>
          </cell>
          <cell r="D1405" t="str">
            <v>Hyundai</v>
          </cell>
          <cell r="E1405" t="str">
            <v>A-4</v>
          </cell>
          <cell r="F1405" t="str">
            <v>A</v>
          </cell>
          <cell r="G1405">
            <v>151080000</v>
          </cell>
          <cell r="H1405">
            <v>3.53</v>
          </cell>
          <cell r="I1405" t="str">
            <v>Aaa</v>
          </cell>
          <cell r="J1405" t="str">
            <v>AAA</v>
          </cell>
          <cell r="K1405" t="str">
            <v>N/A</v>
          </cell>
          <cell r="L1405" t="str">
            <v>N/A</v>
          </cell>
          <cell r="M1405" t="str">
            <v>N/A</v>
          </cell>
          <cell r="N1405" t="str">
            <v>Non-Money-Market</v>
          </cell>
          <cell r="O1405" t="str">
            <v>Triple-A</v>
          </cell>
          <cell r="P1405" t="str">
            <v>Sold to Market</v>
          </cell>
          <cell r="Q1405" t="str">
            <v>N/A</v>
          </cell>
          <cell r="R1405" t="str">
            <v>Public</v>
          </cell>
          <cell r="S1405" t="str">
            <v>FX</v>
          </cell>
          <cell r="T1405" t="str">
            <v>Int. SWAPS</v>
          </cell>
          <cell r="U1405" t="str">
            <v>+20a</v>
          </cell>
          <cell r="V1405">
            <v>20</v>
          </cell>
          <cell r="W1405">
            <v>7.3000000000000001E-3</v>
          </cell>
          <cell r="X1405">
            <v>7.3600000000000002E-3</v>
          </cell>
          <cell r="Y1405" t="str">
            <v>Auto</v>
          </cell>
          <cell r="Z1405" t="str">
            <v>Auto Loan</v>
          </cell>
          <cell r="AA1405" t="str">
            <v>Auto Loan - Prime</v>
          </cell>
          <cell r="AB1405">
            <v>11.323379740792388</v>
          </cell>
          <cell r="AC1405">
            <v>5.307636217675985E-3</v>
          </cell>
          <cell r="AD1405" t="str">
            <v>BofAML</v>
          </cell>
          <cell r="AE1405" t="str">
            <v>BC</v>
          </cell>
          <cell r="AF1405" t="str">
            <v>HSBC</v>
          </cell>
          <cell r="AG1405" t="str">
            <v>RBC</v>
          </cell>
          <cell r="AH1405" t="str">
            <v>--</v>
          </cell>
          <cell r="AI1405" t="str">
            <v>C</v>
          </cell>
          <cell r="AJ1405" t="str">
            <v>JPM</v>
          </cell>
          <cell r="AK1405" t="str">
            <v>MITsb</v>
          </cell>
          <cell r="AL1405" t="str">
            <v>--</v>
          </cell>
          <cell r="AM1405" t="str">
            <v>--</v>
          </cell>
          <cell r="AN1405" t="str">
            <v>--</v>
          </cell>
          <cell r="AO1405" t="str">
            <v>--</v>
          </cell>
          <cell r="AP1405" t="str">
            <v>LL</v>
          </cell>
          <cell r="AQ1405" t="str">
            <v>Non-Bank</v>
          </cell>
          <cell r="AR1405" t="str">
            <v>No</v>
          </cell>
          <cell r="AS1405">
            <v>10</v>
          </cell>
          <cell r="AT1405">
            <v>4</v>
          </cell>
          <cell r="AU1405">
            <v>2012</v>
          </cell>
          <cell r="AV1405">
            <v>2</v>
          </cell>
          <cell r="AW1405">
            <v>41183</v>
          </cell>
          <cell r="AX1405" t="str">
            <v>Q4 2012</v>
          </cell>
          <cell r="AY1405">
            <v>41192</v>
          </cell>
          <cell r="AZ1405">
            <v>4</v>
          </cell>
          <cell r="BA1405" t="str">
            <v>BofAML</v>
          </cell>
          <cell r="BB1405" t="str">
            <v>Senior</v>
          </cell>
          <cell r="BC1405">
            <v>0</v>
          </cell>
          <cell r="BD1405" t="str">
            <v>Senior</v>
          </cell>
          <cell r="BE1405">
            <v>0</v>
          </cell>
          <cell r="BF1405">
            <v>397</v>
          </cell>
          <cell r="BG1405">
            <v>1</v>
          </cell>
        </row>
        <row r="1406">
          <cell r="B1406" t="str">
            <v>HART 2012-C B Mtge</v>
          </cell>
          <cell r="C1406" t="str">
            <v>HART 2012-C</v>
          </cell>
          <cell r="D1406" t="str">
            <v>Hyundai</v>
          </cell>
          <cell r="E1406" t="str">
            <v>B</v>
          </cell>
          <cell r="F1406" t="str">
            <v>B</v>
          </cell>
          <cell r="G1406">
            <v>28790000</v>
          </cell>
          <cell r="H1406">
            <v>4.09</v>
          </cell>
          <cell r="I1406" t="str">
            <v>Aa2</v>
          </cell>
          <cell r="J1406" t="str">
            <v>AA+</v>
          </cell>
          <cell r="K1406" t="str">
            <v>N/A</v>
          </cell>
          <cell r="L1406" t="str">
            <v>N/A</v>
          </cell>
          <cell r="M1406" t="str">
            <v>N/A</v>
          </cell>
          <cell r="N1406" t="str">
            <v>Non-Money-Market</v>
          </cell>
          <cell r="O1406" t="str">
            <v>Double-A</v>
          </cell>
          <cell r="P1406" t="str">
            <v>Sold to Market</v>
          </cell>
          <cell r="Q1406" t="str">
            <v>N/A</v>
          </cell>
          <cell r="R1406" t="str">
            <v>Public</v>
          </cell>
          <cell r="S1406" t="str">
            <v>FX</v>
          </cell>
          <cell r="T1406" t="str">
            <v>Int. SWAPS</v>
          </cell>
          <cell r="U1406" t="str">
            <v>+50a</v>
          </cell>
          <cell r="V1406">
            <v>45</v>
          </cell>
          <cell r="W1406">
            <v>1.06E-2</v>
          </cell>
          <cell r="X1406">
            <v>1.06E-2</v>
          </cell>
          <cell r="Y1406" t="str">
            <v>Auto</v>
          </cell>
          <cell r="Z1406" t="str">
            <v>Auto Loan</v>
          </cell>
          <cell r="AA1406" t="str">
            <v>Auto Loan - Prime</v>
          </cell>
          <cell r="AB1406">
            <v>11.323379740792388</v>
          </cell>
          <cell r="AC1406">
            <v>5.307636217675985E-3</v>
          </cell>
          <cell r="AD1406" t="str">
            <v>BofAML</v>
          </cell>
          <cell r="AE1406" t="str">
            <v>BC</v>
          </cell>
          <cell r="AF1406" t="str">
            <v>HSBC</v>
          </cell>
          <cell r="AG1406" t="str">
            <v>RBC</v>
          </cell>
          <cell r="AH1406" t="str">
            <v>--</v>
          </cell>
          <cell r="AI1406" t="str">
            <v>C</v>
          </cell>
          <cell r="AJ1406" t="str">
            <v>JPM</v>
          </cell>
          <cell r="AK1406" t="str">
            <v>MITsb</v>
          </cell>
          <cell r="AL1406" t="str">
            <v>--</v>
          </cell>
          <cell r="AM1406" t="str">
            <v>--</v>
          </cell>
          <cell r="AN1406" t="str">
            <v>--</v>
          </cell>
          <cell r="AO1406" t="str">
            <v>--</v>
          </cell>
          <cell r="AP1406" t="str">
            <v>LL</v>
          </cell>
          <cell r="AQ1406" t="str">
            <v>Non-Bank</v>
          </cell>
          <cell r="AR1406" t="str">
            <v>No</v>
          </cell>
          <cell r="AS1406">
            <v>10</v>
          </cell>
          <cell r="AT1406">
            <v>4</v>
          </cell>
          <cell r="AU1406">
            <v>2012</v>
          </cell>
          <cell r="AV1406">
            <v>2</v>
          </cell>
          <cell r="AW1406">
            <v>41183</v>
          </cell>
          <cell r="AX1406" t="str">
            <v>Q4 2012</v>
          </cell>
          <cell r="AY1406">
            <v>41192</v>
          </cell>
          <cell r="AZ1406">
            <v>4</v>
          </cell>
          <cell r="BA1406" t="str">
            <v>BofAML</v>
          </cell>
          <cell r="BB1406" t="str">
            <v>Sub</v>
          </cell>
          <cell r="BC1406">
            <v>0</v>
          </cell>
          <cell r="BD1406" t="str">
            <v>Senior</v>
          </cell>
          <cell r="BE1406">
            <v>0</v>
          </cell>
          <cell r="BF1406">
            <v>398</v>
          </cell>
          <cell r="BG1406">
            <v>1</v>
          </cell>
        </row>
        <row r="1407">
          <cell r="B1407" t="str">
            <v>HART 2012-C C Mtge</v>
          </cell>
          <cell r="C1407" t="str">
            <v>HART 2012-C</v>
          </cell>
          <cell r="D1407" t="str">
            <v>Hyundai</v>
          </cell>
          <cell r="E1407" t="str">
            <v>C</v>
          </cell>
          <cell r="F1407" t="str">
            <v>C</v>
          </cell>
          <cell r="G1407">
            <v>44360000</v>
          </cell>
          <cell r="H1407">
            <v>4.16</v>
          </cell>
          <cell r="I1407" t="str">
            <v>A2</v>
          </cell>
          <cell r="J1407" t="str">
            <v>A</v>
          </cell>
          <cell r="K1407" t="str">
            <v>N/A</v>
          </cell>
          <cell r="L1407" t="str">
            <v>N/A</v>
          </cell>
          <cell r="M1407" t="str">
            <v>N/A</v>
          </cell>
          <cell r="N1407" t="str">
            <v>Non-Money-Market</v>
          </cell>
          <cell r="O1407" t="str">
            <v>Single-A</v>
          </cell>
          <cell r="P1407" t="str">
            <v>Sold to Market</v>
          </cell>
          <cell r="Q1407" t="str">
            <v>N/A</v>
          </cell>
          <cell r="R1407" t="str">
            <v>Public</v>
          </cell>
          <cell r="S1407" t="str">
            <v>FX</v>
          </cell>
          <cell r="T1407" t="str">
            <v>Int. SWAPS</v>
          </cell>
          <cell r="U1407" t="str">
            <v>+85a</v>
          </cell>
          <cell r="V1407">
            <v>80</v>
          </cell>
          <cell r="W1407">
            <v>1.4200000000000001E-2</v>
          </cell>
          <cell r="X1407">
            <v>1.4200000000000001E-2</v>
          </cell>
          <cell r="Y1407" t="str">
            <v>Auto</v>
          </cell>
          <cell r="Z1407" t="str">
            <v>Auto Loan</v>
          </cell>
          <cell r="AA1407" t="str">
            <v>Auto Loan - Prime</v>
          </cell>
          <cell r="AB1407">
            <v>11.323379740792388</v>
          </cell>
          <cell r="AC1407">
            <v>5.307636217675985E-3</v>
          </cell>
          <cell r="AD1407" t="str">
            <v>BofAML</v>
          </cell>
          <cell r="AE1407" t="str">
            <v>BC</v>
          </cell>
          <cell r="AF1407" t="str">
            <v>HSBC</v>
          </cell>
          <cell r="AG1407" t="str">
            <v>RBC</v>
          </cell>
          <cell r="AH1407" t="str">
            <v>--</v>
          </cell>
          <cell r="AI1407" t="str">
            <v>C</v>
          </cell>
          <cell r="AJ1407" t="str">
            <v>JPM</v>
          </cell>
          <cell r="AK1407" t="str">
            <v>MITsb</v>
          </cell>
          <cell r="AL1407" t="str">
            <v>--</v>
          </cell>
          <cell r="AM1407" t="str">
            <v>--</v>
          </cell>
          <cell r="AN1407" t="str">
            <v>--</v>
          </cell>
          <cell r="AO1407" t="str">
            <v>--</v>
          </cell>
          <cell r="AP1407" t="str">
            <v>LL</v>
          </cell>
          <cell r="AQ1407" t="str">
            <v>Non-Bank</v>
          </cell>
          <cell r="AR1407" t="str">
            <v>No</v>
          </cell>
          <cell r="AS1407">
            <v>10</v>
          </cell>
          <cell r="AT1407">
            <v>4</v>
          </cell>
          <cell r="AU1407">
            <v>2012</v>
          </cell>
          <cell r="AV1407">
            <v>2</v>
          </cell>
          <cell r="AW1407">
            <v>41183</v>
          </cell>
          <cell r="AX1407" t="str">
            <v>Q4 2012</v>
          </cell>
          <cell r="AY1407">
            <v>41192</v>
          </cell>
          <cell r="AZ1407">
            <v>4</v>
          </cell>
          <cell r="BA1407" t="str">
            <v>BofAML</v>
          </cell>
          <cell r="BB1407" t="str">
            <v>Sub</v>
          </cell>
          <cell r="BC1407">
            <v>0</v>
          </cell>
          <cell r="BD1407" t="str">
            <v>Sub</v>
          </cell>
          <cell r="BE1407">
            <v>0</v>
          </cell>
          <cell r="BF1407">
            <v>398</v>
          </cell>
          <cell r="BG1407">
            <v>2</v>
          </cell>
        </row>
        <row r="1408">
          <cell r="B1408" t="str">
            <v>PILOT 2012-1 A1 Mtge</v>
          </cell>
          <cell r="C1408" t="str">
            <v>PILOT 2012-1</v>
          </cell>
          <cell r="D1408" t="str">
            <v>Porsche</v>
          </cell>
          <cell r="E1408" t="str">
            <v>A-1</v>
          </cell>
          <cell r="F1408" t="str">
            <v>A</v>
          </cell>
          <cell r="G1408">
            <v>108000000</v>
          </cell>
          <cell r="H1408">
            <v>0.34</v>
          </cell>
          <cell r="I1408" t="str">
            <v>P-1</v>
          </cell>
          <cell r="J1408" t="str">
            <v>N/A</v>
          </cell>
          <cell r="K1408" t="str">
            <v>F1+</v>
          </cell>
          <cell r="L1408" t="str">
            <v>N/A</v>
          </cell>
          <cell r="M1408" t="str">
            <v>N/A</v>
          </cell>
          <cell r="N1408" t="str">
            <v>Money-Market</v>
          </cell>
          <cell r="O1408" t="str">
            <v>Money-Market</v>
          </cell>
          <cell r="P1408" t="str">
            <v>Sold to Market</v>
          </cell>
          <cell r="Q1408" t="str">
            <v>N/A</v>
          </cell>
          <cell r="R1408" t="str">
            <v>144A</v>
          </cell>
          <cell r="S1408" t="str">
            <v>FX</v>
          </cell>
          <cell r="T1408" t="str">
            <v>Int. LIBOR</v>
          </cell>
          <cell r="U1408" t="str">
            <v>0.25%a Yld</v>
          </cell>
          <cell r="V1408">
            <v>-19</v>
          </cell>
          <cell r="W1408">
            <v>2.5000000000000001E-3</v>
          </cell>
          <cell r="X1408">
            <v>2.5000000000000001E-3</v>
          </cell>
          <cell r="Y1408" t="str">
            <v>Auto</v>
          </cell>
          <cell r="Z1408" t="str">
            <v>Auto Lease</v>
          </cell>
          <cell r="AA1408" t="str">
            <v>Auto Lease</v>
          </cell>
          <cell r="AB1408">
            <v>14.618885509510095</v>
          </cell>
          <cell r="AC1408">
            <v>5.2670977126919368E-3</v>
          </cell>
          <cell r="AD1408" t="str">
            <v>JPM</v>
          </cell>
          <cell r="AE1408" t="str">
            <v>BC</v>
          </cell>
          <cell r="AF1408" t="str">
            <v>--</v>
          </cell>
          <cell r="AG1408" t="str">
            <v>--</v>
          </cell>
          <cell r="AH1408" t="str">
            <v>--</v>
          </cell>
          <cell r="AI1408" t="str">
            <v>DB</v>
          </cell>
          <cell r="AJ1408" t="str">
            <v>SG</v>
          </cell>
          <cell r="AK1408" t="str">
            <v>--</v>
          </cell>
          <cell r="AL1408" t="str">
            <v>--</v>
          </cell>
          <cell r="AM1408" t="str">
            <v>--</v>
          </cell>
          <cell r="AN1408" t="str">
            <v>--</v>
          </cell>
          <cell r="AO1408" t="str">
            <v>--</v>
          </cell>
          <cell r="AP1408" t="str">
            <v>None</v>
          </cell>
          <cell r="AQ1408" t="str">
            <v>Non-Bank</v>
          </cell>
          <cell r="AR1408" t="str">
            <v>Unknown</v>
          </cell>
          <cell r="AS1408">
            <v>10</v>
          </cell>
          <cell r="AT1408">
            <v>4</v>
          </cell>
          <cell r="AU1408">
            <v>2012</v>
          </cell>
          <cell r="AV1408">
            <v>2</v>
          </cell>
          <cell r="AW1408">
            <v>41183</v>
          </cell>
          <cell r="AX1408" t="str">
            <v>Q4 2012</v>
          </cell>
          <cell r="AY1408">
            <v>41192</v>
          </cell>
          <cell r="AZ1408">
            <v>0</v>
          </cell>
          <cell r="BA1408" t="str">
            <v/>
          </cell>
          <cell r="BB1408" t="str">
            <v>Senior</v>
          </cell>
          <cell r="BC1408">
            <v>0</v>
          </cell>
          <cell r="BD1408" t="str">
            <v>Senior</v>
          </cell>
          <cell r="BE1408">
            <v>0</v>
          </cell>
          <cell r="BF1408">
            <v>399</v>
          </cell>
          <cell r="BG1408">
            <v>1</v>
          </cell>
        </row>
        <row r="1409">
          <cell r="B1409" t="str">
            <v>PILOT 2012-1 A2 Mtge</v>
          </cell>
          <cell r="C1409" t="str">
            <v>PILOT 2012-1</v>
          </cell>
          <cell r="D1409" t="str">
            <v>Porsche</v>
          </cell>
          <cell r="E1409" t="str">
            <v>A-2</v>
          </cell>
          <cell r="F1409" t="str">
            <v>A</v>
          </cell>
          <cell r="G1409">
            <v>175000000</v>
          </cell>
          <cell r="H1409">
            <v>1.05</v>
          </cell>
          <cell r="I1409" t="str">
            <v>Aaa</v>
          </cell>
          <cell r="J1409" t="str">
            <v>N/A</v>
          </cell>
          <cell r="K1409" t="str">
            <v>AAA</v>
          </cell>
          <cell r="L1409" t="str">
            <v>N/A</v>
          </cell>
          <cell r="M1409" t="str">
            <v>N/A</v>
          </cell>
          <cell r="N1409" t="str">
            <v>Non-Money-Market</v>
          </cell>
          <cell r="O1409" t="str">
            <v>Triple-A</v>
          </cell>
          <cell r="P1409" t="str">
            <v>Sold to Market</v>
          </cell>
          <cell r="Q1409" t="str">
            <v>N/A</v>
          </cell>
          <cell r="R1409" t="str">
            <v>144A</v>
          </cell>
          <cell r="S1409" t="str">
            <v>FX</v>
          </cell>
          <cell r="T1409" t="str">
            <v>EDSF</v>
          </cell>
          <cell r="U1409" t="str">
            <v>+13/15</v>
          </cell>
          <cell r="V1409">
            <v>11</v>
          </cell>
          <cell r="W1409">
            <v>4.4000000000000003E-3</v>
          </cell>
          <cell r="X1409">
            <v>4.47E-3</v>
          </cell>
          <cell r="Y1409" t="str">
            <v>Auto</v>
          </cell>
          <cell r="Z1409" t="str">
            <v>Auto Lease</v>
          </cell>
          <cell r="AA1409" t="str">
            <v>Auto Lease</v>
          </cell>
          <cell r="AB1409">
            <v>14.618885509510095</v>
          </cell>
          <cell r="AC1409">
            <v>5.2670977126919368E-3</v>
          </cell>
          <cell r="AD1409" t="str">
            <v>JPM</v>
          </cell>
          <cell r="AE1409" t="str">
            <v>BC</v>
          </cell>
          <cell r="AF1409" t="str">
            <v>--</v>
          </cell>
          <cell r="AG1409" t="str">
            <v>--</v>
          </cell>
          <cell r="AH1409" t="str">
            <v>--</v>
          </cell>
          <cell r="AI1409" t="str">
            <v>DB</v>
          </cell>
          <cell r="AJ1409" t="str">
            <v>SG</v>
          </cell>
          <cell r="AK1409" t="str">
            <v>--</v>
          </cell>
          <cell r="AL1409" t="str">
            <v>--</v>
          </cell>
          <cell r="AM1409" t="str">
            <v>--</v>
          </cell>
          <cell r="AN1409" t="str">
            <v>--</v>
          </cell>
          <cell r="AO1409" t="str">
            <v>--</v>
          </cell>
          <cell r="AP1409" t="str">
            <v>None</v>
          </cell>
          <cell r="AQ1409" t="str">
            <v>Non-Bank</v>
          </cell>
          <cell r="AR1409" t="str">
            <v>Unknown</v>
          </cell>
          <cell r="AS1409">
            <v>10</v>
          </cell>
          <cell r="AT1409">
            <v>4</v>
          </cell>
          <cell r="AU1409">
            <v>2012</v>
          </cell>
          <cell r="AV1409">
            <v>2</v>
          </cell>
          <cell r="AW1409">
            <v>41183</v>
          </cell>
          <cell r="AX1409" t="str">
            <v>Q4 2012</v>
          </cell>
          <cell r="AY1409">
            <v>41192</v>
          </cell>
          <cell r="AZ1409">
            <v>1</v>
          </cell>
          <cell r="BA1409" t="str">
            <v/>
          </cell>
          <cell r="BB1409" t="str">
            <v>Senior</v>
          </cell>
          <cell r="BC1409">
            <v>0</v>
          </cell>
          <cell r="BD1409" t="str">
            <v>Senior</v>
          </cell>
          <cell r="BE1409">
            <v>0</v>
          </cell>
          <cell r="BF1409">
            <v>399</v>
          </cell>
          <cell r="BG1409">
            <v>2</v>
          </cell>
        </row>
        <row r="1410">
          <cell r="B1410" t="str">
            <v>PILOT 2012-1 A3 Mtge</v>
          </cell>
          <cell r="C1410" t="str">
            <v>PILOT 2012-1</v>
          </cell>
          <cell r="D1410" t="str">
            <v>Porsche</v>
          </cell>
          <cell r="E1410" t="str">
            <v>A-3</v>
          </cell>
          <cell r="F1410" t="str">
            <v>A</v>
          </cell>
          <cell r="G1410">
            <v>187000000</v>
          </cell>
          <cell r="H1410">
            <v>2</v>
          </cell>
          <cell r="I1410" t="str">
            <v>Aaa</v>
          </cell>
          <cell r="J1410" t="str">
            <v>N/A</v>
          </cell>
          <cell r="K1410" t="str">
            <v>AAA</v>
          </cell>
          <cell r="L1410" t="str">
            <v>N/A</v>
          </cell>
          <cell r="M1410" t="str">
            <v>N/A</v>
          </cell>
          <cell r="N1410" t="str">
            <v>Non-Money-Market</v>
          </cell>
          <cell r="O1410" t="str">
            <v>Triple-A</v>
          </cell>
          <cell r="P1410" t="str">
            <v>Sold to Market</v>
          </cell>
          <cell r="Q1410" t="str">
            <v>N/A</v>
          </cell>
          <cell r="R1410" t="str">
            <v>144A</v>
          </cell>
          <cell r="S1410" t="str">
            <v>FX</v>
          </cell>
          <cell r="T1410" t="str">
            <v>Int. SWAPS</v>
          </cell>
          <cell r="U1410" t="str">
            <v>+16/18</v>
          </cell>
          <cell r="V1410">
            <v>16</v>
          </cell>
          <cell r="W1410">
            <v>5.4000000000000003E-3</v>
          </cell>
          <cell r="X1410">
            <v>5.4900000000000001E-3</v>
          </cell>
          <cell r="Y1410" t="str">
            <v>Auto</v>
          </cell>
          <cell r="Z1410" t="str">
            <v>Auto Lease</v>
          </cell>
          <cell r="AA1410" t="str">
            <v>Auto Lease</v>
          </cell>
          <cell r="AB1410">
            <v>14.618885509510095</v>
          </cell>
          <cell r="AC1410">
            <v>5.2670977126919368E-3</v>
          </cell>
          <cell r="AD1410" t="str">
            <v>JPM</v>
          </cell>
          <cell r="AE1410" t="str">
            <v>BC</v>
          </cell>
          <cell r="AF1410" t="str">
            <v>--</v>
          </cell>
          <cell r="AG1410" t="str">
            <v>--</v>
          </cell>
          <cell r="AH1410" t="str">
            <v>--</v>
          </cell>
          <cell r="AI1410" t="str">
            <v>DB</v>
          </cell>
          <cell r="AJ1410" t="str">
            <v>SG</v>
          </cell>
          <cell r="AK1410" t="str">
            <v>--</v>
          </cell>
          <cell r="AL1410" t="str">
            <v>--</v>
          </cell>
          <cell r="AM1410" t="str">
            <v>--</v>
          </cell>
          <cell r="AN1410" t="str">
            <v>--</v>
          </cell>
          <cell r="AO1410" t="str">
            <v>--</v>
          </cell>
          <cell r="AP1410" t="str">
            <v>None</v>
          </cell>
          <cell r="AQ1410" t="str">
            <v>Non-Bank</v>
          </cell>
          <cell r="AR1410" t="str">
            <v>Unknown</v>
          </cell>
          <cell r="AS1410">
            <v>10</v>
          </cell>
          <cell r="AT1410">
            <v>4</v>
          </cell>
          <cell r="AU1410">
            <v>2012</v>
          </cell>
          <cell r="AV1410">
            <v>2</v>
          </cell>
          <cell r="AW1410">
            <v>41183</v>
          </cell>
          <cell r="AX1410" t="str">
            <v>Q4 2012</v>
          </cell>
          <cell r="AY1410">
            <v>41192</v>
          </cell>
          <cell r="AZ1410">
            <v>2</v>
          </cell>
          <cell r="BA1410" t="str">
            <v/>
          </cell>
          <cell r="BB1410" t="str">
            <v>Senior</v>
          </cell>
          <cell r="BC1410">
            <v>0</v>
          </cell>
          <cell r="BD1410" t="str">
            <v>Senior</v>
          </cell>
          <cell r="BE1410">
            <v>0</v>
          </cell>
          <cell r="BF1410">
            <v>399</v>
          </cell>
          <cell r="BG1410">
            <v>3</v>
          </cell>
        </row>
        <row r="1411">
          <cell r="B1411" t="str">
            <v>PILOT 2012-1 A4 Mtge</v>
          </cell>
          <cell r="C1411" t="str">
            <v>PILOT 2012-1</v>
          </cell>
          <cell r="D1411" t="str">
            <v>Porsche</v>
          </cell>
          <cell r="E1411" t="str">
            <v>A-4</v>
          </cell>
          <cell r="F1411" t="str">
            <v>A</v>
          </cell>
          <cell r="G1411">
            <v>57360000</v>
          </cell>
          <cell r="H1411">
            <v>2.57</v>
          </cell>
          <cell r="I1411" t="str">
            <v>Aaa</v>
          </cell>
          <cell r="J1411" t="str">
            <v>N/A</v>
          </cell>
          <cell r="K1411" t="str">
            <v>AAA</v>
          </cell>
          <cell r="L1411" t="str">
            <v>N/A</v>
          </cell>
          <cell r="M1411" t="str">
            <v>N/A</v>
          </cell>
          <cell r="N1411" t="str">
            <v>Non-Money-Market</v>
          </cell>
          <cell r="O1411" t="str">
            <v>Triple-A</v>
          </cell>
          <cell r="P1411" t="str">
            <v>Sold to Market</v>
          </cell>
          <cell r="Q1411" t="str">
            <v>N/A</v>
          </cell>
          <cell r="R1411" t="str">
            <v>144A</v>
          </cell>
          <cell r="S1411" t="str">
            <v>FX</v>
          </cell>
          <cell r="T1411" t="str">
            <v>Int. SWAPS</v>
          </cell>
          <cell r="U1411" t="str">
            <v>+25/27</v>
          </cell>
          <cell r="V1411">
            <v>24</v>
          </cell>
          <cell r="W1411">
            <v>6.7000000000000002E-3</v>
          </cell>
          <cell r="X1411">
            <v>6.7299999999999999E-3</v>
          </cell>
          <cell r="Y1411" t="str">
            <v>Auto</v>
          </cell>
          <cell r="Z1411" t="str">
            <v>Auto Lease</v>
          </cell>
          <cell r="AA1411" t="str">
            <v>Auto Lease</v>
          </cell>
          <cell r="AB1411">
            <v>14.618885509510095</v>
          </cell>
          <cell r="AC1411">
            <v>5.2670977126919368E-3</v>
          </cell>
          <cell r="AD1411" t="str">
            <v>JPM</v>
          </cell>
          <cell r="AE1411" t="str">
            <v>BC</v>
          </cell>
          <cell r="AF1411" t="str">
            <v>--</v>
          </cell>
          <cell r="AG1411" t="str">
            <v>--</v>
          </cell>
          <cell r="AH1411" t="str">
            <v>--</v>
          </cell>
          <cell r="AI1411" t="str">
            <v>DB</v>
          </cell>
          <cell r="AJ1411" t="str">
            <v>SG</v>
          </cell>
          <cell r="AK1411" t="str">
            <v>--</v>
          </cell>
          <cell r="AL1411" t="str">
            <v>--</v>
          </cell>
          <cell r="AM1411" t="str">
            <v>--</v>
          </cell>
          <cell r="AN1411" t="str">
            <v>--</v>
          </cell>
          <cell r="AO1411" t="str">
            <v>--</v>
          </cell>
          <cell r="AP1411" t="str">
            <v>None</v>
          </cell>
          <cell r="AQ1411" t="str">
            <v>Non-Bank</v>
          </cell>
          <cell r="AR1411" t="str">
            <v>Unknown</v>
          </cell>
          <cell r="AS1411">
            <v>10</v>
          </cell>
          <cell r="AT1411">
            <v>4</v>
          </cell>
          <cell r="AU1411">
            <v>2012</v>
          </cell>
          <cell r="AV1411">
            <v>2</v>
          </cell>
          <cell r="AW1411">
            <v>41183</v>
          </cell>
          <cell r="AX1411" t="str">
            <v>Q4 2012</v>
          </cell>
          <cell r="AY1411">
            <v>41192</v>
          </cell>
          <cell r="AZ1411">
            <v>3</v>
          </cell>
          <cell r="BA1411" t="str">
            <v/>
          </cell>
          <cell r="BB1411" t="str">
            <v>Senior</v>
          </cell>
          <cell r="BC1411">
            <v>0</v>
          </cell>
          <cell r="BD1411" t="str">
            <v>Senior</v>
          </cell>
          <cell r="BE1411">
            <v>0</v>
          </cell>
          <cell r="BF1411">
            <v>399</v>
          </cell>
          <cell r="BG1411">
            <v>4</v>
          </cell>
        </row>
        <row r="1412">
          <cell r="B1412" t="str">
            <v>HAROT 2012-4 A1 Mtge</v>
          </cell>
          <cell r="C1412" t="str">
            <v>HAROT 2012-4</v>
          </cell>
          <cell r="D1412" t="str">
            <v>Honda</v>
          </cell>
          <cell r="E1412" t="str">
            <v>A-1</v>
          </cell>
          <cell r="F1412" t="str">
            <v>A</v>
          </cell>
          <cell r="G1412">
            <v>272000000</v>
          </cell>
          <cell r="H1412">
            <v>0.34</v>
          </cell>
          <cell r="I1412" t="str">
            <v>P-1</v>
          </cell>
          <cell r="J1412" t="str">
            <v>A-1+</v>
          </cell>
          <cell r="K1412" t="str">
            <v>N/A</v>
          </cell>
          <cell r="L1412" t="str">
            <v>N/A</v>
          </cell>
          <cell r="M1412" t="str">
            <v>N/A</v>
          </cell>
          <cell r="N1412" t="str">
            <v>Money-Market</v>
          </cell>
          <cell r="O1412" t="str">
            <v>Triple-A</v>
          </cell>
          <cell r="P1412" t="str">
            <v>Sold to Market</v>
          </cell>
          <cell r="Q1412" t="str">
            <v>N/A</v>
          </cell>
          <cell r="R1412" t="str">
            <v>Public</v>
          </cell>
          <cell r="S1412" t="str">
            <v>FX</v>
          </cell>
          <cell r="T1412" t="str">
            <v>Int. LIBOR</v>
          </cell>
          <cell r="U1412" t="str">
            <v>0.23%a</v>
          </cell>
          <cell r="V1412">
            <v>-26</v>
          </cell>
          <cell r="W1412">
            <v>2.3E-3</v>
          </cell>
          <cell r="X1412">
            <v>2.3E-3</v>
          </cell>
          <cell r="Y1412" t="str">
            <v>Auto</v>
          </cell>
          <cell r="Z1412" t="str">
            <v>Auto Loan</v>
          </cell>
          <cell r="AA1412" t="str">
            <v>Auto Loan - Prime</v>
          </cell>
          <cell r="AB1412">
            <v>9</v>
          </cell>
          <cell r="AC1412">
            <v>5.0000000000000001E-3</v>
          </cell>
          <cell r="AD1412" t="str">
            <v>JPM</v>
          </cell>
          <cell r="AE1412" t="str">
            <v>C</v>
          </cell>
          <cell r="AF1412" t="str">
            <v>--</v>
          </cell>
          <cell r="AG1412" t="str">
            <v>--</v>
          </cell>
          <cell r="AH1412" t="str">
            <v>--</v>
          </cell>
          <cell r="AI1412" t="str">
            <v>BofAML</v>
          </cell>
          <cell r="AJ1412" t="str">
            <v>BC</v>
          </cell>
          <cell r="AK1412" t="str">
            <v>GS</v>
          </cell>
          <cell r="AL1412" t="str">
            <v>SG</v>
          </cell>
          <cell r="AM1412" t="str">
            <v>--</v>
          </cell>
          <cell r="AN1412" t="str">
            <v>--</v>
          </cell>
          <cell r="AO1412" t="str">
            <v>--</v>
          </cell>
          <cell r="AP1412" t="str">
            <v>C</v>
          </cell>
          <cell r="AQ1412" t="str">
            <v>Non-Bank</v>
          </cell>
          <cell r="AR1412" t="str">
            <v>No</v>
          </cell>
          <cell r="AS1412">
            <v>10</v>
          </cell>
          <cell r="AT1412">
            <v>4</v>
          </cell>
          <cell r="AU1412">
            <v>2012</v>
          </cell>
          <cell r="AV1412">
            <v>2</v>
          </cell>
          <cell r="AW1412">
            <v>41183</v>
          </cell>
          <cell r="AX1412" t="str">
            <v>Q4 2012</v>
          </cell>
          <cell r="AY1412">
            <v>41193</v>
          </cell>
          <cell r="AZ1412">
            <v>0</v>
          </cell>
          <cell r="BA1412" t="str">
            <v>BofAML</v>
          </cell>
          <cell r="BB1412" t="str">
            <v>Senior</v>
          </cell>
          <cell r="BC1412">
            <v>0</v>
          </cell>
          <cell r="BD1412" t="str">
            <v>Sub</v>
          </cell>
          <cell r="BE1412">
            <v>0</v>
          </cell>
          <cell r="BF1412">
            <v>399</v>
          </cell>
          <cell r="BG1412">
            <v>5</v>
          </cell>
        </row>
        <row r="1413">
          <cell r="B1413" t="str">
            <v>HAROT 2012-4 A2 Mtge</v>
          </cell>
          <cell r="C1413" t="str">
            <v>HAROT 2012-4</v>
          </cell>
          <cell r="D1413" t="str">
            <v>Honda</v>
          </cell>
          <cell r="E1413" t="str">
            <v>A-2</v>
          </cell>
          <cell r="F1413" t="str">
            <v>A</v>
          </cell>
          <cell r="G1413">
            <v>340000000</v>
          </cell>
          <cell r="H1413">
            <v>1.1000000000000001</v>
          </cell>
          <cell r="I1413" t="str">
            <v>Aaa</v>
          </cell>
          <cell r="J1413" t="str">
            <v>AAA</v>
          </cell>
          <cell r="K1413" t="str">
            <v>N/A</v>
          </cell>
          <cell r="L1413" t="str">
            <v>N/A</v>
          </cell>
          <cell r="M1413" t="str">
            <v>N/A</v>
          </cell>
          <cell r="N1413" t="str">
            <v>Non-Money-Market</v>
          </cell>
          <cell r="O1413" t="str">
            <v>Triple-A</v>
          </cell>
          <cell r="P1413" t="str">
            <v>Sold to Market</v>
          </cell>
          <cell r="Q1413" t="str">
            <v>N/A</v>
          </cell>
          <cell r="R1413" t="str">
            <v>Public</v>
          </cell>
          <cell r="S1413" t="str">
            <v>FX</v>
          </cell>
          <cell r="T1413" t="str">
            <v>EDSF</v>
          </cell>
          <cell r="U1413" t="str">
            <v>+5-7</v>
          </cell>
          <cell r="V1413">
            <v>7</v>
          </cell>
          <cell r="W1413">
            <v>4.0000000000000001E-3</v>
          </cell>
          <cell r="X1413">
            <v>4.0699999999999998E-3</v>
          </cell>
          <cell r="Y1413" t="str">
            <v>Auto</v>
          </cell>
          <cell r="Z1413" t="str">
            <v>Auto Loan</v>
          </cell>
          <cell r="AA1413" t="str">
            <v>Auto Loan - Prime</v>
          </cell>
          <cell r="AB1413">
            <v>9</v>
          </cell>
          <cell r="AC1413">
            <v>5.0000000000000001E-3</v>
          </cell>
          <cell r="AD1413" t="str">
            <v>JPM</v>
          </cell>
          <cell r="AE1413" t="str">
            <v>C</v>
          </cell>
          <cell r="AF1413" t="str">
            <v>--</v>
          </cell>
          <cell r="AG1413" t="str">
            <v>--</v>
          </cell>
          <cell r="AH1413" t="str">
            <v>--</v>
          </cell>
          <cell r="AI1413" t="str">
            <v>BofAML</v>
          </cell>
          <cell r="AJ1413" t="str">
            <v>BC</v>
          </cell>
          <cell r="AK1413" t="str">
            <v>GS</v>
          </cell>
          <cell r="AL1413" t="str">
            <v>SG</v>
          </cell>
          <cell r="AM1413" t="str">
            <v>--</v>
          </cell>
          <cell r="AN1413" t="str">
            <v>--</v>
          </cell>
          <cell r="AO1413" t="str">
            <v>--</v>
          </cell>
          <cell r="AP1413" t="str">
            <v>C</v>
          </cell>
          <cell r="AQ1413" t="str">
            <v>Non-Bank</v>
          </cell>
          <cell r="AR1413" t="str">
            <v>No</v>
          </cell>
          <cell r="AS1413">
            <v>10</v>
          </cell>
          <cell r="AT1413">
            <v>4</v>
          </cell>
          <cell r="AU1413">
            <v>2012</v>
          </cell>
          <cell r="AV1413">
            <v>2</v>
          </cell>
          <cell r="AW1413">
            <v>41183</v>
          </cell>
          <cell r="AX1413" t="str">
            <v>Q4 2012</v>
          </cell>
          <cell r="AY1413">
            <v>41193</v>
          </cell>
          <cell r="AZ1413">
            <v>1</v>
          </cell>
          <cell r="BA1413" t="str">
            <v>BofAML</v>
          </cell>
          <cell r="BB1413" t="str">
            <v>Senior</v>
          </cell>
          <cell r="BC1413">
            <v>0</v>
          </cell>
          <cell r="BD1413" t="str">
            <v>Sub</v>
          </cell>
          <cell r="BE1413">
            <v>0</v>
          </cell>
          <cell r="BF1413">
            <v>399</v>
          </cell>
          <cell r="BG1413">
            <v>6</v>
          </cell>
        </row>
        <row r="1414">
          <cell r="B1414" t="str">
            <v>HAROT 2012-4 A3 Mtge</v>
          </cell>
          <cell r="C1414" t="str">
            <v>HAROT 2012-4</v>
          </cell>
          <cell r="D1414" t="str">
            <v>Honda</v>
          </cell>
          <cell r="E1414" t="str">
            <v>A-3</v>
          </cell>
          <cell r="F1414" t="str">
            <v>A</v>
          </cell>
          <cell r="G1414">
            <v>295000000</v>
          </cell>
          <cell r="H1414">
            <v>2.2000000000000002</v>
          </cell>
          <cell r="I1414" t="str">
            <v>Aaa</v>
          </cell>
          <cell r="J1414" t="str">
            <v>AAA</v>
          </cell>
          <cell r="K1414" t="str">
            <v>N/A</v>
          </cell>
          <cell r="L1414" t="str">
            <v>N/A</v>
          </cell>
          <cell r="M1414" t="str">
            <v>N/A</v>
          </cell>
          <cell r="N1414" t="str">
            <v>Non-Money-Market</v>
          </cell>
          <cell r="O1414" t="str">
            <v>Triple-A</v>
          </cell>
          <cell r="P1414" t="str">
            <v>Sold to Market</v>
          </cell>
          <cell r="Q1414" t="str">
            <v>N/A</v>
          </cell>
          <cell r="R1414" t="str">
            <v>Public</v>
          </cell>
          <cell r="S1414" t="str">
            <v>FX</v>
          </cell>
          <cell r="T1414" t="str">
            <v>Int. SWAPS</v>
          </cell>
          <cell r="U1414" t="str">
            <v>+12-14</v>
          </cell>
          <cell r="V1414">
            <v>12</v>
          </cell>
          <cell r="W1414">
            <v>5.1999999999999998E-3</v>
          </cell>
          <cell r="X1414">
            <v>5.2500000000000003E-3</v>
          </cell>
          <cell r="Y1414" t="str">
            <v>Auto</v>
          </cell>
          <cell r="Z1414" t="str">
            <v>Auto Loan</v>
          </cell>
          <cell r="AA1414" t="str">
            <v>Auto Loan - Prime</v>
          </cell>
          <cell r="AB1414">
            <v>9</v>
          </cell>
          <cell r="AC1414">
            <v>5.0000000000000001E-3</v>
          </cell>
          <cell r="AD1414" t="str">
            <v>JPM</v>
          </cell>
          <cell r="AE1414" t="str">
            <v>C</v>
          </cell>
          <cell r="AF1414" t="str">
            <v>--</v>
          </cell>
          <cell r="AG1414" t="str">
            <v>--</v>
          </cell>
          <cell r="AH1414" t="str">
            <v>--</v>
          </cell>
          <cell r="AI1414" t="str">
            <v>BofAML</v>
          </cell>
          <cell r="AJ1414" t="str">
            <v>BC</v>
          </cell>
          <cell r="AK1414" t="str">
            <v>GS</v>
          </cell>
          <cell r="AL1414" t="str">
            <v>SG</v>
          </cell>
          <cell r="AM1414" t="str">
            <v>--</v>
          </cell>
          <cell r="AN1414" t="str">
            <v>--</v>
          </cell>
          <cell r="AO1414" t="str">
            <v>--</v>
          </cell>
          <cell r="AP1414" t="str">
            <v>C</v>
          </cell>
          <cell r="AQ1414" t="str">
            <v>Non-Bank</v>
          </cell>
          <cell r="AR1414" t="str">
            <v>No</v>
          </cell>
          <cell r="AS1414">
            <v>10</v>
          </cell>
          <cell r="AT1414">
            <v>4</v>
          </cell>
          <cell r="AU1414">
            <v>2012</v>
          </cell>
          <cell r="AV1414">
            <v>2</v>
          </cell>
          <cell r="AW1414">
            <v>41183</v>
          </cell>
          <cell r="AX1414" t="str">
            <v>Q4 2012</v>
          </cell>
          <cell r="AY1414">
            <v>41193</v>
          </cell>
          <cell r="AZ1414">
            <v>2</v>
          </cell>
          <cell r="BA1414" t="str">
            <v>BofAML</v>
          </cell>
          <cell r="BB1414" t="str">
            <v>Senior</v>
          </cell>
          <cell r="BC1414">
            <v>0</v>
          </cell>
          <cell r="BD1414" t="str">
            <v>Senior</v>
          </cell>
          <cell r="BE1414">
            <v>0</v>
          </cell>
          <cell r="BF1414">
            <v>400</v>
          </cell>
          <cell r="BG1414">
            <v>1</v>
          </cell>
        </row>
        <row r="1415">
          <cell r="B1415" t="str">
            <v>HAROT 2012-4 A4 Mtge</v>
          </cell>
          <cell r="C1415" t="str">
            <v>HAROT 2012-4</v>
          </cell>
          <cell r="D1415" t="str">
            <v>Honda</v>
          </cell>
          <cell r="E1415" t="str">
            <v>A-4</v>
          </cell>
          <cell r="F1415" t="str">
            <v>A</v>
          </cell>
          <cell r="G1415">
            <v>93000000</v>
          </cell>
          <cell r="H1415">
            <v>3.07</v>
          </cell>
          <cell r="I1415" t="str">
            <v>Aaa</v>
          </cell>
          <cell r="J1415" t="str">
            <v>AAA</v>
          </cell>
          <cell r="K1415" t="str">
            <v>N/A</v>
          </cell>
          <cell r="L1415" t="str">
            <v>N/A</v>
          </cell>
          <cell r="M1415" t="str">
            <v>N/A</v>
          </cell>
          <cell r="N1415" t="str">
            <v>Non-Money-Market</v>
          </cell>
          <cell r="O1415" t="str">
            <v>Triple-A</v>
          </cell>
          <cell r="P1415" t="str">
            <v>Sold to Market</v>
          </cell>
          <cell r="Q1415" t="str">
            <v>N/A</v>
          </cell>
          <cell r="R1415" t="str">
            <v>Public</v>
          </cell>
          <cell r="S1415" t="str">
            <v>FX</v>
          </cell>
          <cell r="T1415" t="str">
            <v>Int. SWAPS</v>
          </cell>
          <cell r="U1415" t="str">
            <v>+20a</v>
          </cell>
          <cell r="V1415">
            <v>18</v>
          </cell>
          <cell r="W1415">
            <v>6.6E-3</v>
          </cell>
          <cell r="X1415">
            <v>6.6100000000000004E-3</v>
          </cell>
          <cell r="Y1415" t="str">
            <v>Auto</v>
          </cell>
          <cell r="Z1415" t="str">
            <v>Auto Loan</v>
          </cell>
          <cell r="AA1415" t="str">
            <v>Auto Loan - Prime</v>
          </cell>
          <cell r="AB1415">
            <v>9</v>
          </cell>
          <cell r="AC1415">
            <v>5.0000000000000001E-3</v>
          </cell>
          <cell r="AD1415" t="str">
            <v>JPM</v>
          </cell>
          <cell r="AE1415" t="str">
            <v>C</v>
          </cell>
          <cell r="AF1415" t="str">
            <v>--</v>
          </cell>
          <cell r="AG1415" t="str">
            <v>--</v>
          </cell>
          <cell r="AH1415" t="str">
            <v>--</v>
          </cell>
          <cell r="AI1415" t="str">
            <v>BofAML</v>
          </cell>
          <cell r="AJ1415" t="str">
            <v>BC</v>
          </cell>
          <cell r="AK1415" t="str">
            <v>GS</v>
          </cell>
          <cell r="AL1415" t="str">
            <v>SG</v>
          </cell>
          <cell r="AM1415" t="str">
            <v>--</v>
          </cell>
          <cell r="AN1415" t="str">
            <v>--</v>
          </cell>
          <cell r="AO1415" t="str">
            <v>--</v>
          </cell>
          <cell r="AP1415" t="str">
            <v>C</v>
          </cell>
          <cell r="AQ1415" t="str">
            <v>Non-Bank</v>
          </cell>
          <cell r="AR1415" t="str">
            <v>No</v>
          </cell>
          <cell r="AS1415">
            <v>10</v>
          </cell>
          <cell r="AT1415">
            <v>4</v>
          </cell>
          <cell r="AU1415">
            <v>2012</v>
          </cell>
          <cell r="AV1415">
            <v>2</v>
          </cell>
          <cell r="AW1415">
            <v>41183</v>
          </cell>
          <cell r="AX1415" t="str">
            <v>Q4 2012</v>
          </cell>
          <cell r="AY1415">
            <v>41193</v>
          </cell>
          <cell r="AZ1415">
            <v>3</v>
          </cell>
          <cell r="BA1415" t="str">
            <v>BofAML</v>
          </cell>
          <cell r="BB1415" t="str">
            <v>Senior</v>
          </cell>
          <cell r="BC1415">
            <v>0</v>
          </cell>
          <cell r="BD1415" t="str">
            <v>Senior</v>
          </cell>
          <cell r="BE1415">
            <v>0</v>
          </cell>
          <cell r="BF1415">
            <v>400</v>
          </cell>
          <cell r="BG1415">
            <v>2</v>
          </cell>
        </row>
        <row r="1416">
          <cell r="B1416" t="str">
            <v>SLMA 2012-E A1 Mtge</v>
          </cell>
          <cell r="C1416" t="str">
            <v>SLMA 2012-E</v>
          </cell>
          <cell r="D1416" t="str">
            <v>Sallie Mae</v>
          </cell>
          <cell r="E1416" t="str">
            <v>A-1</v>
          </cell>
          <cell r="F1416" t="str">
            <v>A</v>
          </cell>
          <cell r="G1416">
            <v>676000000</v>
          </cell>
          <cell r="H1416">
            <v>1.74</v>
          </cell>
          <cell r="I1416" t="str">
            <v>Aaa</v>
          </cell>
          <cell r="J1416" t="str">
            <v>AAA</v>
          </cell>
          <cell r="K1416" t="str">
            <v>N/A</v>
          </cell>
          <cell r="L1416" t="str">
            <v>N/A</v>
          </cell>
          <cell r="M1416" t="str">
            <v>N/A</v>
          </cell>
          <cell r="N1416" t="str">
            <v>Non-Money-Market</v>
          </cell>
          <cell r="O1416" t="str">
            <v>Triple-A</v>
          </cell>
          <cell r="P1416" t="str">
            <v>Sold to Market</v>
          </cell>
          <cell r="Q1416" t="str">
            <v>N/A</v>
          </cell>
          <cell r="R1416" t="str">
            <v>144A</v>
          </cell>
          <cell r="S1416" t="str">
            <v>FL</v>
          </cell>
          <cell r="T1416" t="str">
            <v>1-month LIBOR</v>
          </cell>
          <cell r="U1416" t="str">
            <v>+80a</v>
          </cell>
          <cell r="V1416">
            <v>75</v>
          </cell>
          <cell r="W1416" t="str">
            <v>N/A</v>
          </cell>
          <cell r="X1416" t="str">
            <v>N/A</v>
          </cell>
          <cell r="Y1416" t="str">
            <v>Student Loan</v>
          </cell>
          <cell r="Z1416" t="str">
            <v>Student Loan</v>
          </cell>
          <cell r="AA1416" t="str">
            <v>Student Loan - Private</v>
          </cell>
          <cell r="AB1416">
            <v>122</v>
          </cell>
          <cell r="AC1416" t="str">
            <v>N/A</v>
          </cell>
          <cell r="AD1416" t="str">
            <v>C</v>
          </cell>
          <cell r="AE1416" t="str">
            <v>BC</v>
          </cell>
          <cell r="AF1416" t="str">
            <v>JPM</v>
          </cell>
          <cell r="AG1416" t="str">
            <v>--</v>
          </cell>
          <cell r="AH1416" t="str">
            <v>--</v>
          </cell>
          <cell r="AI1416" t="str">
            <v>--</v>
          </cell>
          <cell r="AJ1416" t="str">
            <v>--</v>
          </cell>
          <cell r="AK1416" t="str">
            <v>--</v>
          </cell>
          <cell r="AL1416" t="str">
            <v>--</v>
          </cell>
          <cell r="AM1416" t="str">
            <v>--</v>
          </cell>
          <cell r="AN1416" t="str">
            <v>--</v>
          </cell>
          <cell r="AO1416" t="str">
            <v>--</v>
          </cell>
          <cell r="AP1416" t="str">
            <v>None</v>
          </cell>
          <cell r="AQ1416" t="str">
            <v>Non-Bank</v>
          </cell>
          <cell r="AR1416" t="str">
            <v>Unknown</v>
          </cell>
          <cell r="AS1416">
            <v>10</v>
          </cell>
          <cell r="AT1416">
            <v>4</v>
          </cell>
          <cell r="AU1416">
            <v>2012</v>
          </cell>
          <cell r="AV1416">
            <v>2</v>
          </cell>
          <cell r="AW1416">
            <v>41183</v>
          </cell>
          <cell r="AX1416" t="str">
            <v>Q4 2012</v>
          </cell>
          <cell r="AY1416">
            <v>41193</v>
          </cell>
          <cell r="AZ1416">
            <v>2</v>
          </cell>
          <cell r="BA1416" t="str">
            <v/>
          </cell>
          <cell r="BB1416" t="str">
            <v>Senior</v>
          </cell>
          <cell r="BC1416">
            <v>0</v>
          </cell>
          <cell r="BD1416" t="str">
            <v>Senior</v>
          </cell>
          <cell r="BE1416">
            <v>0</v>
          </cell>
          <cell r="BF1416">
            <v>400</v>
          </cell>
          <cell r="BG1416">
            <v>3</v>
          </cell>
        </row>
        <row r="1417">
          <cell r="B1417" t="str">
            <v>SLMA 2012-E A2A Mtge</v>
          </cell>
          <cell r="C1417" t="str">
            <v>SLMA 2012-E</v>
          </cell>
          <cell r="D1417" t="str">
            <v>Sallie Mae</v>
          </cell>
          <cell r="E1417" t="str">
            <v>A-2A</v>
          </cell>
          <cell r="F1417" t="str">
            <v>A</v>
          </cell>
          <cell r="G1417">
            <v>100000000</v>
          </cell>
          <cell r="H1417">
            <v>4.4800000000000004</v>
          </cell>
          <cell r="I1417" t="str">
            <v>Aaa</v>
          </cell>
          <cell r="J1417" t="str">
            <v>AAA</v>
          </cell>
          <cell r="K1417" t="str">
            <v>N/A</v>
          </cell>
          <cell r="L1417" t="str">
            <v>N/A</v>
          </cell>
          <cell r="M1417" t="str">
            <v>N/A</v>
          </cell>
          <cell r="N1417" t="str">
            <v>Non-Money-Market</v>
          </cell>
          <cell r="O1417" t="str">
            <v>Triple-A</v>
          </cell>
          <cell r="P1417" t="str">
            <v>Sold to Market</v>
          </cell>
          <cell r="Q1417" t="str">
            <v>N/A</v>
          </cell>
          <cell r="R1417" t="str">
            <v>144A</v>
          </cell>
          <cell r="S1417" t="str">
            <v>FX</v>
          </cell>
          <cell r="T1417" t="str">
            <v>Int. SWAPS</v>
          </cell>
          <cell r="U1417" t="str">
            <v>+150-160</v>
          </cell>
          <cell r="V1417">
            <v>140</v>
          </cell>
          <cell r="W1417">
            <v>2.0899999999999998E-2</v>
          </cell>
          <cell r="X1417">
            <v>2.1049999999999999E-2</v>
          </cell>
          <cell r="Y1417" t="str">
            <v>Student Loan</v>
          </cell>
          <cell r="Z1417" t="str">
            <v>Student Loan</v>
          </cell>
          <cell r="AA1417" t="str">
            <v>Student Loan - Private</v>
          </cell>
          <cell r="AB1417">
            <v>122</v>
          </cell>
          <cell r="AC1417" t="str">
            <v>N/A</v>
          </cell>
          <cell r="AD1417" t="str">
            <v>C</v>
          </cell>
          <cell r="AE1417" t="str">
            <v>BC</v>
          </cell>
          <cell r="AF1417" t="str">
            <v>JPM</v>
          </cell>
          <cell r="AG1417" t="str">
            <v>--</v>
          </cell>
          <cell r="AH1417" t="str">
            <v>--</v>
          </cell>
          <cell r="AI1417" t="str">
            <v>--</v>
          </cell>
          <cell r="AJ1417" t="str">
            <v>--</v>
          </cell>
          <cell r="AK1417" t="str">
            <v>--</v>
          </cell>
          <cell r="AL1417" t="str">
            <v>--</v>
          </cell>
          <cell r="AM1417" t="str">
            <v>--</v>
          </cell>
          <cell r="AN1417" t="str">
            <v>--</v>
          </cell>
          <cell r="AO1417" t="str">
            <v>--</v>
          </cell>
          <cell r="AP1417" t="str">
            <v>None</v>
          </cell>
          <cell r="AQ1417" t="str">
            <v>Non-Bank</v>
          </cell>
          <cell r="AR1417" t="str">
            <v>Unknown</v>
          </cell>
          <cell r="AS1417">
            <v>10</v>
          </cell>
          <cell r="AT1417">
            <v>4</v>
          </cell>
          <cell r="AU1417">
            <v>2012</v>
          </cell>
          <cell r="AV1417">
            <v>2</v>
          </cell>
          <cell r="AW1417">
            <v>41183</v>
          </cell>
          <cell r="AX1417" t="str">
            <v>Q4 2012</v>
          </cell>
          <cell r="AY1417">
            <v>41193</v>
          </cell>
          <cell r="AZ1417">
            <v>4</v>
          </cell>
          <cell r="BA1417" t="str">
            <v/>
          </cell>
          <cell r="BB1417" t="str">
            <v>Senior</v>
          </cell>
          <cell r="BC1417">
            <v>0</v>
          </cell>
          <cell r="BD1417" t="str">
            <v>Senior</v>
          </cell>
          <cell r="BE1417">
            <v>0</v>
          </cell>
          <cell r="BF1417">
            <v>400</v>
          </cell>
          <cell r="BG1417">
            <v>4</v>
          </cell>
        </row>
        <row r="1418">
          <cell r="B1418" t="str">
            <v>SLMA 2012-E A2B Mtge</v>
          </cell>
          <cell r="C1418" t="str">
            <v>SLMA 2012-E</v>
          </cell>
          <cell r="D1418" t="str">
            <v>Sallie Mae</v>
          </cell>
          <cell r="E1418" t="str">
            <v>A-2B</v>
          </cell>
          <cell r="F1418" t="str">
            <v>A</v>
          </cell>
          <cell r="G1418">
            <v>200000000</v>
          </cell>
          <cell r="H1418">
            <v>4.4800000000000004</v>
          </cell>
          <cell r="I1418" t="str">
            <v>Aaa</v>
          </cell>
          <cell r="J1418" t="str">
            <v>AAA</v>
          </cell>
          <cell r="K1418" t="str">
            <v>N/A</v>
          </cell>
          <cell r="L1418" t="str">
            <v>N/A</v>
          </cell>
          <cell r="M1418" t="str">
            <v>N/A</v>
          </cell>
          <cell r="N1418" t="str">
            <v>Non-Money-Market</v>
          </cell>
          <cell r="O1418" t="str">
            <v>Triple-A</v>
          </cell>
          <cell r="P1418" t="str">
            <v>Sold to Market</v>
          </cell>
          <cell r="Q1418" t="str">
            <v>N/A</v>
          </cell>
          <cell r="R1418" t="str">
            <v>144A</v>
          </cell>
          <cell r="S1418" t="str">
            <v>FL</v>
          </cell>
          <cell r="T1418" t="str">
            <v>1-month LIBOR</v>
          </cell>
          <cell r="U1418" t="str">
            <v>Subject</v>
          </cell>
          <cell r="V1418">
            <v>175</v>
          </cell>
          <cell r="W1418" t="str">
            <v>N/A</v>
          </cell>
          <cell r="X1418" t="str">
            <v>N/A</v>
          </cell>
          <cell r="Y1418" t="str">
            <v>Student Loan</v>
          </cell>
          <cell r="Z1418" t="str">
            <v>Student Loan</v>
          </cell>
          <cell r="AA1418" t="str">
            <v>Student Loan - Private</v>
          </cell>
          <cell r="AB1418">
            <v>122</v>
          </cell>
          <cell r="AC1418" t="str">
            <v>N/A</v>
          </cell>
          <cell r="AD1418" t="str">
            <v>C</v>
          </cell>
          <cell r="AE1418" t="str">
            <v>BC</v>
          </cell>
          <cell r="AF1418" t="str">
            <v>JPM</v>
          </cell>
          <cell r="AG1418" t="str">
            <v>--</v>
          </cell>
          <cell r="AH1418" t="str">
            <v>--</v>
          </cell>
          <cell r="AI1418" t="str">
            <v>--</v>
          </cell>
          <cell r="AJ1418" t="str">
            <v>--</v>
          </cell>
          <cell r="AK1418" t="str">
            <v>--</v>
          </cell>
          <cell r="AL1418" t="str">
            <v>--</v>
          </cell>
          <cell r="AM1418" t="str">
            <v>--</v>
          </cell>
          <cell r="AN1418" t="str">
            <v>--</v>
          </cell>
          <cell r="AO1418" t="str">
            <v>--</v>
          </cell>
          <cell r="AP1418" t="str">
            <v>None</v>
          </cell>
          <cell r="AQ1418" t="str">
            <v>Non-Bank</v>
          </cell>
          <cell r="AR1418" t="str">
            <v>Unknown</v>
          </cell>
          <cell r="AS1418">
            <v>10</v>
          </cell>
          <cell r="AT1418">
            <v>4</v>
          </cell>
          <cell r="AU1418">
            <v>2012</v>
          </cell>
          <cell r="AV1418">
            <v>2</v>
          </cell>
          <cell r="AW1418">
            <v>41183</v>
          </cell>
          <cell r="AX1418" t="str">
            <v>Q4 2012</v>
          </cell>
          <cell r="AY1418">
            <v>41193</v>
          </cell>
          <cell r="AZ1418">
            <v>4</v>
          </cell>
          <cell r="BA1418" t="str">
            <v/>
          </cell>
          <cell r="BB1418" t="str">
            <v>Senior</v>
          </cell>
          <cell r="BC1418">
            <v>0</v>
          </cell>
          <cell r="BD1418" t="str">
            <v>Senior</v>
          </cell>
          <cell r="BE1418">
            <v>0</v>
          </cell>
          <cell r="BF1418">
            <v>401</v>
          </cell>
          <cell r="BG1418">
            <v>1</v>
          </cell>
        </row>
        <row r="1419">
          <cell r="B1419" t="str">
            <v>ARIFL 2012-B A Mtge</v>
          </cell>
          <cell r="C1419" t="str">
            <v>ARIFL 2012-B</v>
          </cell>
          <cell r="D1419" t="str">
            <v>Automotive Rentals, Inc.</v>
          </cell>
          <cell r="E1419" t="str">
            <v>A</v>
          </cell>
          <cell r="F1419" t="str">
            <v>A</v>
          </cell>
          <cell r="G1419">
            <v>594810000</v>
          </cell>
          <cell r="H1419">
            <v>1.38</v>
          </cell>
          <cell r="I1419" t="str">
            <v>N/A</v>
          </cell>
          <cell r="J1419" t="str">
            <v>AAA</v>
          </cell>
          <cell r="K1419" t="str">
            <v>AAA</v>
          </cell>
          <cell r="L1419" t="str">
            <v>N/A</v>
          </cell>
          <cell r="M1419" t="str">
            <v>N/A</v>
          </cell>
          <cell r="N1419" t="str">
            <v>Non-Money-Market</v>
          </cell>
          <cell r="O1419" t="str">
            <v>Triple-A</v>
          </cell>
          <cell r="P1419" t="str">
            <v>Sold to Market</v>
          </cell>
          <cell r="Q1419" t="str">
            <v>N/A</v>
          </cell>
          <cell r="R1419" t="str">
            <v>144A</v>
          </cell>
          <cell r="S1419" t="str">
            <v>FL</v>
          </cell>
          <cell r="T1419" t="str">
            <v>1-month LIBOR</v>
          </cell>
          <cell r="U1419" t="str">
            <v>+35</v>
          </cell>
          <cell r="V1419">
            <v>30</v>
          </cell>
          <cell r="W1419" t="str">
            <v>N/A</v>
          </cell>
          <cell r="X1419" t="str">
            <v>N/A</v>
          </cell>
          <cell r="Y1419" t="str">
            <v>Other</v>
          </cell>
          <cell r="Z1419" t="str">
            <v>Fleet Lease</v>
          </cell>
          <cell r="AA1419" t="str">
            <v>Fleet Lease</v>
          </cell>
          <cell r="AB1419">
            <v>30</v>
          </cell>
          <cell r="AC1419" t="str">
            <v>N/A</v>
          </cell>
          <cell r="AD1419" t="str">
            <v>BofAML</v>
          </cell>
          <cell r="AE1419" t="str">
            <v>C</v>
          </cell>
          <cell r="AF1419" t="str">
            <v>JPM</v>
          </cell>
          <cell r="AG1419" t="str">
            <v>--</v>
          </cell>
          <cell r="AH1419" t="str">
            <v>--</v>
          </cell>
          <cell r="AI1419" t="str">
            <v>CIBC</v>
          </cell>
          <cell r="AJ1419" t="str">
            <v>TD</v>
          </cell>
          <cell r="AK1419" t="str">
            <v>--</v>
          </cell>
          <cell r="AL1419" t="str">
            <v>--</v>
          </cell>
          <cell r="AM1419" t="str">
            <v>--</v>
          </cell>
          <cell r="AN1419" t="str">
            <v>--</v>
          </cell>
          <cell r="AO1419" t="str">
            <v>--</v>
          </cell>
          <cell r="AP1419" t="str">
            <v>LL</v>
          </cell>
          <cell r="AQ1419" t="str">
            <v>Non-Bank</v>
          </cell>
          <cell r="AR1419" t="str">
            <v>Unknown</v>
          </cell>
          <cell r="AS1419">
            <v>10</v>
          </cell>
          <cell r="AT1419">
            <v>4</v>
          </cell>
          <cell r="AU1419">
            <v>2012</v>
          </cell>
          <cell r="AV1419">
            <v>2</v>
          </cell>
          <cell r="AW1419">
            <v>41183</v>
          </cell>
          <cell r="AX1419" t="str">
            <v>Q4 2012</v>
          </cell>
          <cell r="AY1419">
            <v>41198</v>
          </cell>
          <cell r="AZ1419">
            <v>1</v>
          </cell>
          <cell r="BA1419" t="str">
            <v>BofAML</v>
          </cell>
          <cell r="BB1419" t="str">
            <v>Senior</v>
          </cell>
          <cell r="BC1419">
            <v>0</v>
          </cell>
          <cell r="BD1419" t="str">
            <v>Senior</v>
          </cell>
          <cell r="BE1419">
            <v>0</v>
          </cell>
          <cell r="BF1419">
            <v>401</v>
          </cell>
          <cell r="BG1419">
            <v>2</v>
          </cell>
        </row>
        <row r="1420">
          <cell r="B1420" t="str">
            <v>GEET 2012-2 A-1 Mtge</v>
          </cell>
          <cell r="C1420" t="str">
            <v>GEET 2012-2</v>
          </cell>
          <cell r="D1420" t="str">
            <v>GE</v>
          </cell>
          <cell r="E1420" t="str">
            <v>A-1</v>
          </cell>
          <cell r="F1420" t="str">
            <v>A</v>
          </cell>
          <cell r="G1420">
            <v>201000000</v>
          </cell>
          <cell r="H1420">
            <v>0.37</v>
          </cell>
          <cell r="I1420" t="str">
            <v>P-1</v>
          </cell>
          <cell r="J1420" t="str">
            <v>N/A</v>
          </cell>
          <cell r="K1420" t="str">
            <v>F-1+</v>
          </cell>
          <cell r="L1420" t="str">
            <v>N/A</v>
          </cell>
          <cell r="M1420" t="str">
            <v>N/A</v>
          </cell>
          <cell r="N1420" t="str">
            <v>Money-Market</v>
          </cell>
          <cell r="O1420" t="str">
            <v>Triple-A</v>
          </cell>
          <cell r="P1420" t="str">
            <v>Sold to Market</v>
          </cell>
          <cell r="Q1420" t="str">
            <v>N/A</v>
          </cell>
          <cell r="R1420" t="str">
            <v>Public</v>
          </cell>
          <cell r="S1420" t="str">
            <v>FX</v>
          </cell>
          <cell r="T1420" t="str">
            <v>Int. LIBOR</v>
          </cell>
          <cell r="U1420" t="str">
            <v>0.26-0.27%</v>
          </cell>
          <cell r="V1420">
            <v>-18</v>
          </cell>
          <cell r="W1420">
            <v>2.5999999999999999E-3</v>
          </cell>
          <cell r="X1420">
            <v>2.5999999999999999E-3</v>
          </cell>
          <cell r="Y1420" t="str">
            <v>Equipment</v>
          </cell>
          <cell r="Z1420" t="str">
            <v>Equipment</v>
          </cell>
          <cell r="AA1420" t="str">
            <v>Equipment</v>
          </cell>
          <cell r="AB1420">
            <v>22</v>
          </cell>
          <cell r="AC1420">
            <v>6.0000000000000001E-3</v>
          </cell>
          <cell r="AD1420" t="str">
            <v>RBC</v>
          </cell>
          <cell r="AE1420" t="str">
            <v>BC</v>
          </cell>
          <cell r="AF1420" t="str">
            <v>--</v>
          </cell>
          <cell r="AG1420" t="str">
            <v>--</v>
          </cell>
          <cell r="AH1420" t="str">
            <v>--</v>
          </cell>
          <cell r="AI1420" t="str">
            <v>BofAML</v>
          </cell>
          <cell r="AJ1420" t="str">
            <v xml:space="preserve">Williams </v>
          </cell>
          <cell r="AK1420" t="str">
            <v>--</v>
          </cell>
          <cell r="AL1420" t="str">
            <v>--</v>
          </cell>
          <cell r="AM1420" t="str">
            <v>--</v>
          </cell>
          <cell r="AN1420" t="str">
            <v>--</v>
          </cell>
          <cell r="AO1420" t="str">
            <v>--</v>
          </cell>
          <cell r="AP1420" t="str">
            <v>C</v>
          </cell>
          <cell r="AQ1420" t="str">
            <v>Non-Bank</v>
          </cell>
          <cell r="AR1420" t="str">
            <v>No</v>
          </cell>
          <cell r="AS1420">
            <v>10</v>
          </cell>
          <cell r="AT1420">
            <v>4</v>
          </cell>
          <cell r="AU1420">
            <v>2012</v>
          </cell>
          <cell r="AV1420">
            <v>2</v>
          </cell>
          <cell r="AW1420">
            <v>41183</v>
          </cell>
          <cell r="AX1420" t="str">
            <v>Q4 2012</v>
          </cell>
          <cell r="AY1420">
            <v>41198</v>
          </cell>
          <cell r="AZ1420">
            <v>0</v>
          </cell>
          <cell r="BA1420" t="str">
            <v>BofAML</v>
          </cell>
          <cell r="BB1420" t="str">
            <v>Senior</v>
          </cell>
          <cell r="BC1420">
            <v>0</v>
          </cell>
          <cell r="BD1420" t="str">
            <v>Senior</v>
          </cell>
          <cell r="BE1420">
            <v>0</v>
          </cell>
          <cell r="BF1420">
            <v>401</v>
          </cell>
          <cell r="BG1420">
            <v>3</v>
          </cell>
        </row>
        <row r="1421">
          <cell r="B1421" t="str">
            <v>GEET 2012-2 A-2 Mtge</v>
          </cell>
          <cell r="C1421" t="str">
            <v>GEET 2012-2</v>
          </cell>
          <cell r="D1421" t="str">
            <v>GE</v>
          </cell>
          <cell r="E1421" t="str">
            <v>A-2</v>
          </cell>
          <cell r="F1421" t="str">
            <v>A</v>
          </cell>
          <cell r="G1421">
            <v>182000000</v>
          </cell>
          <cell r="H1421">
            <v>1.1499999999999999</v>
          </cell>
          <cell r="I1421" t="str">
            <v>Aaa</v>
          </cell>
          <cell r="J1421" t="str">
            <v>N/A</v>
          </cell>
          <cell r="K1421" t="str">
            <v>AAA</v>
          </cell>
          <cell r="L1421" t="str">
            <v>N/A</v>
          </cell>
          <cell r="M1421" t="str">
            <v>N/A</v>
          </cell>
          <cell r="N1421" t="str">
            <v>Non-Money-Market</v>
          </cell>
          <cell r="O1421" t="str">
            <v>Triple-A</v>
          </cell>
          <cell r="P1421" t="str">
            <v>Sold to Market</v>
          </cell>
          <cell r="Q1421" t="str">
            <v>N/A</v>
          </cell>
          <cell r="R1421" t="str">
            <v>Public</v>
          </cell>
          <cell r="S1421" t="str">
            <v>FX</v>
          </cell>
          <cell r="T1421" t="str">
            <v>EDSF</v>
          </cell>
          <cell r="U1421" t="str">
            <v>+18/20</v>
          </cell>
          <cell r="V1421">
            <v>17</v>
          </cell>
          <cell r="W1421">
            <v>4.7000000000000002E-3</v>
          </cell>
          <cell r="X1421">
            <v>4.7699999999999999E-3</v>
          </cell>
          <cell r="Y1421" t="str">
            <v>Equipment</v>
          </cell>
          <cell r="Z1421" t="str">
            <v>Equipment</v>
          </cell>
          <cell r="AA1421" t="str">
            <v>Equipment</v>
          </cell>
          <cell r="AB1421">
            <v>22</v>
          </cell>
          <cell r="AC1421">
            <v>6.0000000000000001E-3</v>
          </cell>
          <cell r="AD1421" t="str">
            <v>RBC</v>
          </cell>
          <cell r="AE1421" t="str">
            <v>BC</v>
          </cell>
          <cell r="AF1421" t="str">
            <v>--</v>
          </cell>
          <cell r="AG1421" t="str">
            <v>--</v>
          </cell>
          <cell r="AH1421" t="str">
            <v>--</v>
          </cell>
          <cell r="AI1421" t="str">
            <v>BofAML</v>
          </cell>
          <cell r="AJ1421" t="str">
            <v xml:space="preserve">Williams </v>
          </cell>
          <cell r="AK1421" t="str">
            <v>--</v>
          </cell>
          <cell r="AL1421" t="str">
            <v>--</v>
          </cell>
          <cell r="AM1421" t="str">
            <v>--</v>
          </cell>
          <cell r="AN1421" t="str">
            <v>--</v>
          </cell>
          <cell r="AO1421" t="str">
            <v>--</v>
          </cell>
          <cell r="AP1421" t="str">
            <v>C</v>
          </cell>
          <cell r="AQ1421" t="str">
            <v>Non-Bank</v>
          </cell>
          <cell r="AR1421" t="str">
            <v>No</v>
          </cell>
          <cell r="AS1421">
            <v>10</v>
          </cell>
          <cell r="AT1421">
            <v>4</v>
          </cell>
          <cell r="AU1421">
            <v>2012</v>
          </cell>
          <cell r="AV1421">
            <v>2</v>
          </cell>
          <cell r="AW1421">
            <v>41183</v>
          </cell>
          <cell r="AX1421" t="str">
            <v>Q4 2012</v>
          </cell>
          <cell r="AY1421">
            <v>41198</v>
          </cell>
          <cell r="AZ1421">
            <v>1</v>
          </cell>
          <cell r="BA1421" t="str">
            <v>BofAML</v>
          </cell>
          <cell r="BB1421" t="str">
            <v>Senior</v>
          </cell>
          <cell r="BC1421">
            <v>0</v>
          </cell>
          <cell r="BD1421" t="str">
            <v>Senior</v>
          </cell>
          <cell r="BE1421">
            <v>0</v>
          </cell>
          <cell r="BF1421">
            <v>401</v>
          </cell>
          <cell r="BG1421">
            <v>4</v>
          </cell>
        </row>
        <row r="1422">
          <cell r="B1422" t="str">
            <v>GEET 2012-2 A-3 Mtge</v>
          </cell>
          <cell r="C1422" t="str">
            <v>GEET 2012-2</v>
          </cell>
          <cell r="D1422" t="str">
            <v>GE</v>
          </cell>
          <cell r="E1422" t="str">
            <v>A-3</v>
          </cell>
          <cell r="F1422" t="str">
            <v>A</v>
          </cell>
          <cell r="G1422">
            <v>214000000</v>
          </cell>
          <cell r="H1422">
            <v>2.15</v>
          </cell>
          <cell r="I1422" t="str">
            <v>Aaa</v>
          </cell>
          <cell r="J1422" t="str">
            <v>N/A</v>
          </cell>
          <cell r="K1422" t="str">
            <v>AAA</v>
          </cell>
          <cell r="L1422" t="str">
            <v>N/A</v>
          </cell>
          <cell r="M1422" t="str">
            <v>N/A</v>
          </cell>
          <cell r="N1422" t="str">
            <v>Non-Money-Market</v>
          </cell>
          <cell r="O1422" t="str">
            <v>Triple-A</v>
          </cell>
          <cell r="P1422" t="str">
            <v>Sold to Market</v>
          </cell>
          <cell r="Q1422" t="str">
            <v>N/A</v>
          </cell>
          <cell r="R1422" t="str">
            <v>Public</v>
          </cell>
          <cell r="S1422" t="str">
            <v>FX</v>
          </cell>
          <cell r="T1422" t="str">
            <v>Int. SWAPS</v>
          </cell>
          <cell r="U1422" t="str">
            <v>+25a</v>
          </cell>
          <cell r="V1422">
            <v>25</v>
          </cell>
          <cell r="W1422">
            <v>6.1999999999999998E-3</v>
          </cell>
          <cell r="X1422">
            <v>6.2899999999999996E-3</v>
          </cell>
          <cell r="Y1422" t="str">
            <v>Equipment</v>
          </cell>
          <cell r="Z1422" t="str">
            <v>Equipment</v>
          </cell>
          <cell r="AA1422" t="str">
            <v>Equipment</v>
          </cell>
          <cell r="AB1422">
            <v>22</v>
          </cell>
          <cell r="AC1422">
            <v>6.0000000000000001E-3</v>
          </cell>
          <cell r="AD1422" t="str">
            <v>RBC</v>
          </cell>
          <cell r="AE1422" t="str">
            <v>BC</v>
          </cell>
          <cell r="AF1422" t="str">
            <v>--</v>
          </cell>
          <cell r="AG1422" t="str">
            <v>--</v>
          </cell>
          <cell r="AH1422" t="str">
            <v>--</v>
          </cell>
          <cell r="AI1422" t="str">
            <v>BofAML</v>
          </cell>
          <cell r="AJ1422" t="str">
            <v xml:space="preserve">Williams </v>
          </cell>
          <cell r="AK1422" t="str">
            <v>--</v>
          </cell>
          <cell r="AL1422" t="str">
            <v>--</v>
          </cell>
          <cell r="AM1422" t="str">
            <v>--</v>
          </cell>
          <cell r="AN1422" t="str">
            <v>--</v>
          </cell>
          <cell r="AO1422" t="str">
            <v>--</v>
          </cell>
          <cell r="AP1422" t="str">
            <v>C</v>
          </cell>
          <cell r="AQ1422" t="str">
            <v>Non-Bank</v>
          </cell>
          <cell r="AR1422" t="str">
            <v>No</v>
          </cell>
          <cell r="AS1422">
            <v>10</v>
          </cell>
          <cell r="AT1422">
            <v>4</v>
          </cell>
          <cell r="AU1422">
            <v>2012</v>
          </cell>
          <cell r="AV1422">
            <v>2</v>
          </cell>
          <cell r="AW1422">
            <v>41183</v>
          </cell>
          <cell r="AX1422" t="str">
            <v>Q4 2012</v>
          </cell>
          <cell r="AY1422">
            <v>41198</v>
          </cell>
          <cell r="AZ1422">
            <v>2</v>
          </cell>
          <cell r="BA1422" t="str">
            <v>BofAML</v>
          </cell>
          <cell r="BB1422" t="str">
            <v>Senior</v>
          </cell>
          <cell r="BC1422">
            <v>0</v>
          </cell>
          <cell r="BD1422" t="str">
            <v>Senior</v>
          </cell>
          <cell r="BE1422">
            <v>0</v>
          </cell>
          <cell r="BF1422">
            <v>402</v>
          </cell>
          <cell r="BG1422">
            <v>1</v>
          </cell>
        </row>
        <row r="1423">
          <cell r="B1423" t="str">
            <v>GEET 2012-2 A-4 Mtge</v>
          </cell>
          <cell r="C1423" t="str">
            <v>GEET 2012-2</v>
          </cell>
          <cell r="D1423" t="str">
            <v>GE</v>
          </cell>
          <cell r="E1423" t="str">
            <v>A-4</v>
          </cell>
          <cell r="F1423" t="str">
            <v>A</v>
          </cell>
          <cell r="G1423">
            <v>62958000</v>
          </cell>
          <cell r="H1423">
            <v>3.06</v>
          </cell>
          <cell r="I1423" t="str">
            <v>Aaa</v>
          </cell>
          <cell r="J1423" t="str">
            <v>N/A</v>
          </cell>
          <cell r="K1423" t="str">
            <v>AAA</v>
          </cell>
          <cell r="L1423" t="str">
            <v>N/A</v>
          </cell>
          <cell r="M1423" t="str">
            <v>N/A</v>
          </cell>
          <cell r="N1423" t="str">
            <v>Non-Money-Market</v>
          </cell>
          <cell r="O1423" t="str">
            <v>Triple-A</v>
          </cell>
          <cell r="P1423" t="str">
            <v>Sold to Market</v>
          </cell>
          <cell r="Q1423" t="str">
            <v>N/A</v>
          </cell>
          <cell r="R1423" t="str">
            <v>Public</v>
          </cell>
          <cell r="S1423" t="str">
            <v>FX</v>
          </cell>
          <cell r="T1423" t="str">
            <v>Int. SWAPS</v>
          </cell>
          <cell r="U1423" t="str">
            <v>+35/37</v>
          </cell>
          <cell r="V1423">
            <v>35</v>
          </cell>
          <cell r="W1423">
            <v>8.0999999999999996E-3</v>
          </cell>
          <cell r="X1423">
            <v>8.1300000000000001E-3</v>
          </cell>
          <cell r="Y1423" t="str">
            <v>Equipment</v>
          </cell>
          <cell r="Z1423" t="str">
            <v>Equipment</v>
          </cell>
          <cell r="AA1423" t="str">
            <v>Equipment</v>
          </cell>
          <cell r="AB1423">
            <v>22</v>
          </cell>
          <cell r="AC1423">
            <v>6.0000000000000001E-3</v>
          </cell>
          <cell r="AD1423" t="str">
            <v>RBC</v>
          </cell>
          <cell r="AE1423" t="str">
            <v>BC</v>
          </cell>
          <cell r="AF1423" t="str">
            <v>--</v>
          </cell>
          <cell r="AG1423" t="str">
            <v>--</v>
          </cell>
          <cell r="AH1423" t="str">
            <v>--</v>
          </cell>
          <cell r="AI1423" t="str">
            <v>BofAML</v>
          </cell>
          <cell r="AJ1423" t="str">
            <v xml:space="preserve">Williams </v>
          </cell>
          <cell r="AK1423" t="str">
            <v>--</v>
          </cell>
          <cell r="AL1423" t="str">
            <v>--</v>
          </cell>
          <cell r="AM1423" t="str">
            <v>--</v>
          </cell>
          <cell r="AN1423" t="str">
            <v>--</v>
          </cell>
          <cell r="AO1423" t="str">
            <v>--</v>
          </cell>
          <cell r="AP1423" t="str">
            <v>C</v>
          </cell>
          <cell r="AQ1423" t="str">
            <v>Non-Bank</v>
          </cell>
          <cell r="AR1423" t="str">
            <v>No</v>
          </cell>
          <cell r="AS1423">
            <v>10</v>
          </cell>
          <cell r="AT1423">
            <v>4</v>
          </cell>
          <cell r="AU1423">
            <v>2012</v>
          </cell>
          <cell r="AV1423">
            <v>2</v>
          </cell>
          <cell r="AW1423">
            <v>41183</v>
          </cell>
          <cell r="AX1423" t="str">
            <v>Q4 2012</v>
          </cell>
          <cell r="AY1423">
            <v>41198</v>
          </cell>
          <cell r="AZ1423">
            <v>3</v>
          </cell>
          <cell r="BA1423" t="str">
            <v>BofAML</v>
          </cell>
          <cell r="BB1423" t="str">
            <v>Senior</v>
          </cell>
          <cell r="BC1423">
            <v>0</v>
          </cell>
          <cell r="BD1423" t="str">
            <v>Senior</v>
          </cell>
          <cell r="BE1423">
            <v>0</v>
          </cell>
          <cell r="BF1423">
            <v>402</v>
          </cell>
          <cell r="BG1423">
            <v>2</v>
          </cell>
        </row>
        <row r="1424">
          <cell r="B1424" t="str">
            <v>GEET 2012-2 B Mtge</v>
          </cell>
          <cell r="C1424" t="str">
            <v>GEET 2012-2</v>
          </cell>
          <cell r="D1424" t="str">
            <v>GE</v>
          </cell>
          <cell r="E1424" t="str">
            <v>B</v>
          </cell>
          <cell r="F1424" t="str">
            <v>B</v>
          </cell>
          <cell r="G1424">
            <v>29774000</v>
          </cell>
          <cell r="H1424">
            <v>3.48</v>
          </cell>
          <cell r="I1424" t="str">
            <v>Aa1</v>
          </cell>
          <cell r="J1424" t="str">
            <v>N/A</v>
          </cell>
          <cell r="K1424" t="str">
            <v>AA</v>
          </cell>
          <cell r="L1424" t="str">
            <v>N/A</v>
          </cell>
          <cell r="M1424" t="str">
            <v>N/A</v>
          </cell>
          <cell r="N1424" t="str">
            <v>Non-Money-Market</v>
          </cell>
          <cell r="O1424" t="str">
            <v>Double-A</v>
          </cell>
          <cell r="P1424" t="str">
            <v>Sold to Market</v>
          </cell>
          <cell r="Q1424" t="str">
            <v>N/A</v>
          </cell>
          <cell r="R1424" t="str">
            <v>Public</v>
          </cell>
          <cell r="S1424" t="str">
            <v>FX</v>
          </cell>
          <cell r="T1424" t="str">
            <v>Int. SWAPS</v>
          </cell>
          <cell r="U1424" t="str">
            <v>+50/55</v>
          </cell>
          <cell r="V1424">
            <v>45</v>
          </cell>
          <cell r="W1424">
            <v>9.7000000000000003E-3</v>
          </cell>
          <cell r="X1424">
            <v>9.7699999999999992E-3</v>
          </cell>
          <cell r="Y1424" t="str">
            <v>Equipment</v>
          </cell>
          <cell r="Z1424" t="str">
            <v>Equipment</v>
          </cell>
          <cell r="AA1424" t="str">
            <v>Equipment</v>
          </cell>
          <cell r="AB1424" t="str">
            <v>N/A</v>
          </cell>
          <cell r="AC1424" t="str">
            <v>N/A</v>
          </cell>
          <cell r="AD1424" t="str">
            <v>RBC</v>
          </cell>
          <cell r="AE1424" t="str">
            <v>BC</v>
          </cell>
          <cell r="AF1424" t="str">
            <v>--</v>
          </cell>
          <cell r="AG1424" t="str">
            <v>--</v>
          </cell>
          <cell r="AH1424" t="str">
            <v>--</v>
          </cell>
          <cell r="AI1424" t="str">
            <v>BofAML</v>
          </cell>
          <cell r="AJ1424" t="str">
            <v xml:space="preserve">Williams </v>
          </cell>
          <cell r="AK1424" t="str">
            <v>--</v>
          </cell>
          <cell r="AL1424" t="str">
            <v>--</v>
          </cell>
          <cell r="AM1424" t="str">
            <v>--</v>
          </cell>
          <cell r="AN1424" t="str">
            <v>--</v>
          </cell>
          <cell r="AO1424" t="str">
            <v>--</v>
          </cell>
          <cell r="AP1424" t="str">
            <v>C</v>
          </cell>
          <cell r="AQ1424" t="str">
            <v>Non-Bank</v>
          </cell>
          <cell r="AR1424" t="str">
            <v>No</v>
          </cell>
          <cell r="AS1424">
            <v>10</v>
          </cell>
          <cell r="AT1424">
            <v>4</v>
          </cell>
          <cell r="AU1424">
            <v>2012</v>
          </cell>
          <cell r="AV1424">
            <v>2</v>
          </cell>
          <cell r="AW1424">
            <v>41183</v>
          </cell>
          <cell r="AX1424" t="str">
            <v>Q4 2012</v>
          </cell>
          <cell r="AY1424">
            <v>41198</v>
          </cell>
          <cell r="AZ1424">
            <v>3</v>
          </cell>
          <cell r="BA1424" t="str">
            <v>BofAML</v>
          </cell>
          <cell r="BB1424" t="str">
            <v>Sub</v>
          </cell>
          <cell r="BC1424">
            <v>0</v>
          </cell>
          <cell r="BD1424" t="str">
            <v>Senior</v>
          </cell>
          <cell r="BE1424">
            <v>0</v>
          </cell>
          <cell r="BF1424">
            <v>402</v>
          </cell>
          <cell r="BG1424">
            <v>3</v>
          </cell>
        </row>
        <row r="1425">
          <cell r="B1425" t="str">
            <v>GEET 2012-2 C Mtge</v>
          </cell>
          <cell r="C1425" t="str">
            <v>GEET 2012-2</v>
          </cell>
          <cell r="D1425" t="str">
            <v>GE</v>
          </cell>
          <cell r="E1425" t="str">
            <v>C</v>
          </cell>
          <cell r="F1425" t="str">
            <v>C</v>
          </cell>
          <cell r="G1425">
            <v>24932000</v>
          </cell>
          <cell r="H1425">
            <v>3.77</v>
          </cell>
          <cell r="I1425" t="str">
            <v>Aa2</v>
          </cell>
          <cell r="J1425" t="str">
            <v>N/A</v>
          </cell>
          <cell r="K1425" t="str">
            <v>A</v>
          </cell>
          <cell r="L1425" t="str">
            <v>N/A</v>
          </cell>
          <cell r="M1425" t="str">
            <v>N/A</v>
          </cell>
          <cell r="N1425" t="str">
            <v>Non-Money-Market</v>
          </cell>
          <cell r="O1425" t="str">
            <v>Single-A</v>
          </cell>
          <cell r="P1425" t="str">
            <v>Sold to Market</v>
          </cell>
          <cell r="Q1425" t="str">
            <v>N/A</v>
          </cell>
          <cell r="R1425" t="str">
            <v>Public</v>
          </cell>
          <cell r="S1425" t="str">
            <v>FX</v>
          </cell>
          <cell r="T1425" t="str">
            <v>Int. SWAPS</v>
          </cell>
          <cell r="U1425" t="str">
            <v>+80/85</v>
          </cell>
          <cell r="V1425">
            <v>75</v>
          </cell>
          <cell r="W1425">
            <v>1.3100000000000001E-2</v>
          </cell>
          <cell r="X1425">
            <v>1.3220000000000001E-2</v>
          </cell>
          <cell r="Y1425" t="str">
            <v>Equipment</v>
          </cell>
          <cell r="Z1425" t="str">
            <v>Equipment</v>
          </cell>
          <cell r="AA1425" t="str">
            <v>Equipment</v>
          </cell>
          <cell r="AB1425" t="str">
            <v>N/A</v>
          </cell>
          <cell r="AC1425" t="str">
            <v>N/A</v>
          </cell>
          <cell r="AD1425" t="str">
            <v>RBC</v>
          </cell>
          <cell r="AE1425" t="str">
            <v>BC</v>
          </cell>
          <cell r="AF1425" t="str">
            <v>--</v>
          </cell>
          <cell r="AG1425" t="str">
            <v>--</v>
          </cell>
          <cell r="AH1425" t="str">
            <v>--</v>
          </cell>
          <cell r="AI1425" t="str">
            <v>BofAML</v>
          </cell>
          <cell r="AJ1425" t="str">
            <v xml:space="preserve">Williams </v>
          </cell>
          <cell r="AK1425" t="str">
            <v>--</v>
          </cell>
          <cell r="AL1425" t="str">
            <v>--</v>
          </cell>
          <cell r="AM1425" t="str">
            <v>--</v>
          </cell>
          <cell r="AN1425" t="str">
            <v>--</v>
          </cell>
          <cell r="AO1425" t="str">
            <v>--</v>
          </cell>
          <cell r="AP1425" t="str">
            <v>C</v>
          </cell>
          <cell r="AQ1425" t="str">
            <v>Non-Bank</v>
          </cell>
          <cell r="AR1425" t="str">
            <v>No</v>
          </cell>
          <cell r="AS1425">
            <v>10</v>
          </cell>
          <cell r="AT1425">
            <v>4</v>
          </cell>
          <cell r="AU1425">
            <v>2012</v>
          </cell>
          <cell r="AV1425">
            <v>2</v>
          </cell>
          <cell r="AW1425">
            <v>41183</v>
          </cell>
          <cell r="AX1425" t="str">
            <v>Q4 2012</v>
          </cell>
          <cell r="AY1425">
            <v>41198</v>
          </cell>
          <cell r="AZ1425">
            <v>4</v>
          </cell>
          <cell r="BA1425" t="str">
            <v>BofAML</v>
          </cell>
          <cell r="BB1425" t="str">
            <v>Sub</v>
          </cell>
          <cell r="BC1425">
            <v>0</v>
          </cell>
          <cell r="BD1425" t="str">
            <v>Senior</v>
          </cell>
          <cell r="BE1425">
            <v>0</v>
          </cell>
          <cell r="BF1425">
            <v>403</v>
          </cell>
          <cell r="BG1425">
            <v>1</v>
          </cell>
        </row>
        <row r="1426">
          <cell r="B1426" t="str">
            <v>NEF 2012-1 A Mtge</v>
          </cell>
          <cell r="C1426" t="str">
            <v>NEF 2012-1</v>
          </cell>
          <cell r="D1426" t="str">
            <v>NorthStar</v>
          </cell>
          <cell r="E1426" t="str">
            <v>A</v>
          </cell>
          <cell r="F1426" t="str">
            <v>A</v>
          </cell>
          <cell r="G1426">
            <v>674600000</v>
          </cell>
          <cell r="H1426">
            <v>5</v>
          </cell>
          <cell r="I1426" t="str">
            <v>N/A</v>
          </cell>
          <cell r="J1426" t="str">
            <v>AA+</v>
          </cell>
          <cell r="K1426" t="str">
            <v>AAA</v>
          </cell>
          <cell r="L1426" t="str">
            <v>N/A</v>
          </cell>
          <cell r="M1426" t="str">
            <v>N/A</v>
          </cell>
          <cell r="N1426" t="str">
            <v>Non-Money-Market</v>
          </cell>
          <cell r="O1426" t="str">
            <v>Triple-A</v>
          </cell>
          <cell r="P1426" t="str">
            <v>Sold to Market</v>
          </cell>
          <cell r="Q1426" t="str">
            <v>N/A</v>
          </cell>
          <cell r="R1426" t="str">
            <v>144A</v>
          </cell>
          <cell r="S1426" t="str">
            <v>FL</v>
          </cell>
          <cell r="T1426" t="str">
            <v>1-month LIBOR</v>
          </cell>
          <cell r="U1426" t="str">
            <v>+70</v>
          </cell>
          <cell r="V1426">
            <v>70</v>
          </cell>
          <cell r="W1426" t="str">
            <v>N/A</v>
          </cell>
          <cell r="X1426" t="str">
            <v>N/A</v>
          </cell>
          <cell r="Y1426" t="str">
            <v>Student Loan</v>
          </cell>
          <cell r="Z1426" t="str">
            <v>Student Loan</v>
          </cell>
          <cell r="AA1426" t="str">
            <v>Student Loan - FFELP</v>
          </cell>
          <cell r="AB1426">
            <v>70</v>
          </cell>
          <cell r="AC1426" t="str">
            <v>N/A</v>
          </cell>
          <cell r="AD1426" t="str">
            <v>RBC</v>
          </cell>
          <cell r="AE1426" t="str">
            <v>--</v>
          </cell>
          <cell r="AF1426" t="str">
            <v>--</v>
          </cell>
          <cell r="AG1426" t="str">
            <v>--</v>
          </cell>
          <cell r="AH1426" t="str">
            <v>--</v>
          </cell>
          <cell r="AI1426" t="str">
            <v>--</v>
          </cell>
          <cell r="AJ1426" t="str">
            <v>--</v>
          </cell>
          <cell r="AK1426" t="str">
            <v>--</v>
          </cell>
          <cell r="AL1426" t="str">
            <v>--</v>
          </cell>
          <cell r="AM1426" t="str">
            <v>--</v>
          </cell>
          <cell r="AN1426" t="str">
            <v>--</v>
          </cell>
          <cell r="AO1426" t="str">
            <v>--</v>
          </cell>
          <cell r="AP1426" t="str">
            <v>None</v>
          </cell>
          <cell r="AQ1426" t="str">
            <v>Non-Bank</v>
          </cell>
          <cell r="AR1426" t="str">
            <v>Unknown</v>
          </cell>
          <cell r="AS1426">
            <v>10</v>
          </cell>
          <cell r="AT1426">
            <v>4</v>
          </cell>
          <cell r="AU1426">
            <v>2012</v>
          </cell>
          <cell r="AV1426">
            <v>2</v>
          </cell>
          <cell r="AW1426">
            <v>41183</v>
          </cell>
          <cell r="AX1426" t="str">
            <v>Q4 2012</v>
          </cell>
          <cell r="AY1426">
            <v>41198</v>
          </cell>
          <cell r="AZ1426">
            <v>5</v>
          </cell>
          <cell r="BA1426" t="str">
            <v/>
          </cell>
          <cell r="BB1426" t="str">
            <v>Senior</v>
          </cell>
          <cell r="BC1426">
            <v>0</v>
          </cell>
          <cell r="BD1426" t="str">
            <v>Senior</v>
          </cell>
          <cell r="BE1426">
            <v>0</v>
          </cell>
          <cell r="BF1426">
            <v>404</v>
          </cell>
          <cell r="BG1426">
            <v>1</v>
          </cell>
        </row>
        <row r="1427">
          <cell r="B1427" t="str">
            <v>NEF 2012-1 B Mtge</v>
          </cell>
          <cell r="C1427" t="str">
            <v>NEF 2012-1</v>
          </cell>
          <cell r="D1427" t="str">
            <v>NorthStar</v>
          </cell>
          <cell r="E1427" t="str">
            <v>B</v>
          </cell>
          <cell r="F1427" t="str">
            <v>B</v>
          </cell>
          <cell r="G1427">
            <v>12000000</v>
          </cell>
          <cell r="H1427" t="str">
            <v>N/A</v>
          </cell>
          <cell r="I1427" t="str">
            <v>N/A</v>
          </cell>
          <cell r="J1427" t="str">
            <v>N/A</v>
          </cell>
          <cell r="K1427" t="str">
            <v>N/A</v>
          </cell>
          <cell r="L1427" t="str">
            <v>N/A</v>
          </cell>
          <cell r="M1427" t="str">
            <v>N/A</v>
          </cell>
          <cell r="N1427" t="str">
            <v>Non-Money-Market</v>
          </cell>
          <cell r="O1427" t="str">
            <v>Not Rated</v>
          </cell>
          <cell r="P1427" t="str">
            <v>Retained</v>
          </cell>
          <cell r="Q1427" t="str">
            <v>N/A</v>
          </cell>
          <cell r="R1427" t="str">
            <v>144A</v>
          </cell>
          <cell r="S1427" t="str">
            <v>FL</v>
          </cell>
          <cell r="T1427" t="str">
            <v>N/A</v>
          </cell>
          <cell r="U1427" t="str">
            <v>N/A</v>
          </cell>
          <cell r="V1427" t="str">
            <v>N/A</v>
          </cell>
          <cell r="W1427" t="str">
            <v>N/A</v>
          </cell>
          <cell r="X1427" t="str">
            <v>N/A</v>
          </cell>
          <cell r="Y1427" t="str">
            <v>Student Loan</v>
          </cell>
          <cell r="Z1427" t="str">
            <v>Student Loan</v>
          </cell>
          <cell r="AA1427" t="str">
            <v>Student Loan - FFELP</v>
          </cell>
          <cell r="AB1427">
            <v>70</v>
          </cell>
          <cell r="AC1427" t="str">
            <v>N/A</v>
          </cell>
          <cell r="AD1427" t="str">
            <v>RBC</v>
          </cell>
          <cell r="AE1427" t="str">
            <v>--</v>
          </cell>
          <cell r="AF1427" t="str">
            <v>--</v>
          </cell>
          <cell r="AG1427" t="str">
            <v>--</v>
          </cell>
          <cell r="AH1427" t="str">
            <v>--</v>
          </cell>
          <cell r="AI1427" t="str">
            <v>--</v>
          </cell>
          <cell r="AJ1427" t="str">
            <v>--</v>
          </cell>
          <cell r="AK1427" t="str">
            <v>--</v>
          </cell>
          <cell r="AL1427" t="str">
            <v>--</v>
          </cell>
          <cell r="AM1427" t="str">
            <v>--</v>
          </cell>
          <cell r="AN1427" t="str">
            <v>--</v>
          </cell>
          <cell r="AO1427" t="str">
            <v>--</v>
          </cell>
          <cell r="AP1427" t="str">
            <v>None</v>
          </cell>
          <cell r="AQ1427" t="str">
            <v>Non-Bank</v>
          </cell>
          <cell r="AR1427" t="str">
            <v>Unknown</v>
          </cell>
          <cell r="AS1427">
            <v>10</v>
          </cell>
          <cell r="AT1427">
            <v>4</v>
          </cell>
          <cell r="AU1427">
            <v>2012</v>
          </cell>
          <cell r="AV1427">
            <v>2</v>
          </cell>
          <cell r="AW1427">
            <v>41183</v>
          </cell>
          <cell r="AX1427" t="str">
            <v>Q4 2012</v>
          </cell>
          <cell r="AY1427">
            <v>41198</v>
          </cell>
          <cell r="AZ1427" t="str">
            <v/>
          </cell>
          <cell r="BA1427" t="str">
            <v/>
          </cell>
          <cell r="BB1427" t="str">
            <v>Sub</v>
          </cell>
          <cell r="BC1427">
            <v>0</v>
          </cell>
          <cell r="BD1427" t="str">
            <v>Senior</v>
          </cell>
          <cell r="BE1427">
            <v>0</v>
          </cell>
          <cell r="BF1427">
            <v>404</v>
          </cell>
          <cell r="BG1427">
            <v>2</v>
          </cell>
        </row>
        <row r="1428">
          <cell r="B1428" t="str">
            <v>SVOVM 2012-A A Mtge</v>
          </cell>
          <cell r="C1428" t="str">
            <v>SVOVM 2012-A</v>
          </cell>
          <cell r="D1428" t="str">
            <v>Starwood</v>
          </cell>
          <cell r="E1428" t="str">
            <v>A</v>
          </cell>
          <cell r="F1428" t="str">
            <v>A</v>
          </cell>
          <cell r="G1428">
            <v>156980000</v>
          </cell>
          <cell r="H1428">
            <v>3.15</v>
          </cell>
          <cell r="I1428" t="str">
            <v>N/A</v>
          </cell>
          <cell r="J1428" t="str">
            <v>A+</v>
          </cell>
          <cell r="K1428" t="str">
            <v>N/A</v>
          </cell>
          <cell r="L1428" t="str">
            <v>N/A</v>
          </cell>
          <cell r="M1428" t="str">
            <v>N/A</v>
          </cell>
          <cell r="N1428" t="str">
            <v>Non-Money-Market</v>
          </cell>
          <cell r="O1428" t="str">
            <v>Single-A</v>
          </cell>
          <cell r="P1428" t="str">
            <v>Sold to Market</v>
          </cell>
          <cell r="Q1428" t="str">
            <v>N/A</v>
          </cell>
          <cell r="R1428" t="str">
            <v>144A</v>
          </cell>
          <cell r="S1428" t="str">
            <v>FX</v>
          </cell>
          <cell r="T1428" t="str">
            <v>Int. SWAPS</v>
          </cell>
          <cell r="U1428" t="str">
            <v>+150</v>
          </cell>
          <cell r="V1428">
            <v>150</v>
          </cell>
          <cell r="W1428">
            <v>0.02</v>
          </cell>
          <cell r="X1428">
            <v>1.9769999999999999E-2</v>
          </cell>
          <cell r="Y1428" t="str">
            <v>Other</v>
          </cell>
          <cell r="Z1428" t="str">
            <v>Timeshare</v>
          </cell>
          <cell r="AA1428" t="str">
            <v>Timeshare</v>
          </cell>
          <cell r="AB1428" t="str">
            <v>N/A</v>
          </cell>
          <cell r="AC1428" t="str">
            <v>N/A</v>
          </cell>
          <cell r="AD1428" t="str">
            <v>CS</v>
          </cell>
          <cell r="AE1428" t="str">
            <v>RBS</v>
          </cell>
          <cell r="AF1428" t="str">
            <v>BOFAML</v>
          </cell>
          <cell r="AG1428" t="str">
            <v>--</v>
          </cell>
          <cell r="AH1428" t="str">
            <v>--</v>
          </cell>
          <cell r="AI1428" t="str">
            <v>--</v>
          </cell>
          <cell r="AJ1428" t="str">
            <v>--</v>
          </cell>
          <cell r="AK1428" t="str">
            <v>--</v>
          </cell>
          <cell r="AL1428" t="str">
            <v>--</v>
          </cell>
          <cell r="AM1428" t="str">
            <v>--</v>
          </cell>
          <cell r="AN1428" t="str">
            <v>--</v>
          </cell>
          <cell r="AO1428" t="str">
            <v>--</v>
          </cell>
          <cell r="AP1428" t="str">
            <v>JL</v>
          </cell>
          <cell r="AQ1428" t="str">
            <v>Non-Bank</v>
          </cell>
          <cell r="AR1428" t="str">
            <v>No</v>
          </cell>
          <cell r="AS1428">
            <v>10</v>
          </cell>
          <cell r="AT1428">
            <v>4</v>
          </cell>
          <cell r="AU1428">
            <v>2012</v>
          </cell>
          <cell r="AV1428">
            <v>2</v>
          </cell>
          <cell r="AW1428">
            <v>41183</v>
          </cell>
          <cell r="AX1428" t="str">
            <v>Q4 2012</v>
          </cell>
          <cell r="AY1428">
            <v>41198</v>
          </cell>
          <cell r="AZ1428">
            <v>3</v>
          </cell>
          <cell r="BA1428" t="str">
            <v>BofAML</v>
          </cell>
          <cell r="BB1428" t="str">
            <v>Senior</v>
          </cell>
          <cell r="BC1428">
            <v>0</v>
          </cell>
          <cell r="BD1428" t="str">
            <v>Senior</v>
          </cell>
          <cell r="BE1428">
            <v>0</v>
          </cell>
          <cell r="BF1428">
            <v>404</v>
          </cell>
          <cell r="BG1428">
            <v>3</v>
          </cell>
        </row>
        <row r="1429">
          <cell r="B1429" t="str">
            <v>SVOVM 2012-A B Mtge</v>
          </cell>
          <cell r="C1429" t="str">
            <v>SVOVM 2012-A</v>
          </cell>
          <cell r="D1429" t="str">
            <v>Starwood</v>
          </cell>
          <cell r="E1429" t="str">
            <v>B</v>
          </cell>
          <cell r="F1429" t="str">
            <v>B</v>
          </cell>
          <cell r="G1429">
            <v>8720000</v>
          </cell>
          <cell r="H1429">
            <v>3.15</v>
          </cell>
          <cell r="I1429" t="str">
            <v>N/A</v>
          </cell>
          <cell r="J1429" t="str">
            <v>A-</v>
          </cell>
          <cell r="K1429" t="str">
            <v>N/A</v>
          </cell>
          <cell r="L1429" t="str">
            <v>N/A</v>
          </cell>
          <cell r="M1429" t="str">
            <v>N/A</v>
          </cell>
          <cell r="N1429" t="str">
            <v>Non-Money-Market</v>
          </cell>
          <cell r="O1429" t="str">
            <v>Single-A</v>
          </cell>
          <cell r="P1429" t="str">
            <v>Sold to Market</v>
          </cell>
          <cell r="Q1429" t="str">
            <v>N/A</v>
          </cell>
          <cell r="R1429" t="str">
            <v>144A</v>
          </cell>
          <cell r="S1429" t="str">
            <v>FX</v>
          </cell>
          <cell r="T1429" t="str">
            <v>Int. SWAPS</v>
          </cell>
          <cell r="U1429" t="str">
            <v>+225</v>
          </cell>
          <cell r="V1429">
            <v>225</v>
          </cell>
          <cell r="W1429">
            <v>2.76E-2</v>
          </cell>
          <cell r="X1429">
            <v>2.7269999999999999E-2</v>
          </cell>
          <cell r="Y1429" t="str">
            <v>Other</v>
          </cell>
          <cell r="Z1429" t="str">
            <v>Timeshare</v>
          </cell>
          <cell r="AA1429" t="str">
            <v>Timeshare</v>
          </cell>
          <cell r="AB1429" t="str">
            <v>N/A</v>
          </cell>
          <cell r="AC1429" t="str">
            <v>N/A</v>
          </cell>
          <cell r="AD1429" t="str">
            <v>CS</v>
          </cell>
          <cell r="AE1429" t="str">
            <v>RBS</v>
          </cell>
          <cell r="AF1429" t="str">
            <v>BOFAML</v>
          </cell>
          <cell r="AG1429" t="str">
            <v>--</v>
          </cell>
          <cell r="AH1429" t="str">
            <v>--</v>
          </cell>
          <cell r="AI1429" t="str">
            <v>--</v>
          </cell>
          <cell r="AJ1429" t="str">
            <v>--</v>
          </cell>
          <cell r="AK1429" t="str">
            <v>--</v>
          </cell>
          <cell r="AL1429" t="str">
            <v>--</v>
          </cell>
          <cell r="AM1429" t="str">
            <v>--</v>
          </cell>
          <cell r="AN1429" t="str">
            <v>--</v>
          </cell>
          <cell r="AO1429" t="str">
            <v>--</v>
          </cell>
          <cell r="AP1429" t="str">
            <v>JL</v>
          </cell>
          <cell r="AQ1429" t="str">
            <v>Non-Bank</v>
          </cell>
          <cell r="AR1429" t="str">
            <v>No</v>
          </cell>
          <cell r="AS1429">
            <v>10</v>
          </cell>
          <cell r="AT1429">
            <v>4</v>
          </cell>
          <cell r="AU1429">
            <v>2012</v>
          </cell>
          <cell r="AV1429">
            <v>2</v>
          </cell>
          <cell r="AW1429">
            <v>41183</v>
          </cell>
          <cell r="AX1429" t="str">
            <v>Q4 2012</v>
          </cell>
          <cell r="AY1429">
            <v>41198</v>
          </cell>
          <cell r="AZ1429">
            <v>3</v>
          </cell>
          <cell r="BA1429" t="str">
            <v>BofAML</v>
          </cell>
          <cell r="BB1429" t="str">
            <v>Sub</v>
          </cell>
          <cell r="BC1429">
            <v>0</v>
          </cell>
          <cell r="BD1429" t="str">
            <v>Senior</v>
          </cell>
          <cell r="BE1429">
            <v>0</v>
          </cell>
          <cell r="BF1429">
            <v>404</v>
          </cell>
          <cell r="BG1429">
            <v>4</v>
          </cell>
        </row>
        <row r="1430">
          <cell r="B1430" t="str">
            <v>ALLYA 2012-5 A1 Mtge</v>
          </cell>
          <cell r="C1430" t="str">
            <v>ALLYA 2012-5</v>
          </cell>
          <cell r="D1430" t="str">
            <v>Ally Bank</v>
          </cell>
          <cell r="E1430" t="str">
            <v>A-1</v>
          </cell>
          <cell r="F1430" t="str">
            <v>A</v>
          </cell>
          <cell r="G1430">
            <v>300000000</v>
          </cell>
          <cell r="H1430">
            <v>0.34</v>
          </cell>
          <cell r="I1430" t="str">
            <v>N/A</v>
          </cell>
          <cell r="J1430" t="str">
            <v>A-1+</v>
          </cell>
          <cell r="K1430" t="str">
            <v>F1+</v>
          </cell>
          <cell r="L1430" t="str">
            <v>N/A</v>
          </cell>
          <cell r="M1430" t="str">
            <v>N/A</v>
          </cell>
          <cell r="N1430" t="str">
            <v>Money-Market</v>
          </cell>
          <cell r="O1430" t="str">
            <v>Triple-A</v>
          </cell>
          <cell r="P1430" t="str">
            <v>Sold to Market</v>
          </cell>
          <cell r="Q1430" t="str">
            <v>N/A</v>
          </cell>
          <cell r="R1430" t="str">
            <v>Public</v>
          </cell>
          <cell r="S1430" t="str">
            <v>FX</v>
          </cell>
          <cell r="T1430" t="str">
            <v>Int. LIBOR</v>
          </cell>
          <cell r="U1430" t="str">
            <v>0.25/0.26%</v>
          </cell>
          <cell r="V1430">
            <v>-16</v>
          </cell>
          <cell r="W1430">
            <v>2.5000000000000001E-3</v>
          </cell>
          <cell r="X1430">
            <v>2.5000000000000001E-3</v>
          </cell>
          <cell r="Y1430" t="str">
            <v>Auto</v>
          </cell>
          <cell r="Z1430" t="str">
            <v>Auto Loan</v>
          </cell>
          <cell r="AA1430" t="str">
            <v>Auto Loan - Prime</v>
          </cell>
          <cell r="AB1430">
            <v>18.410526653108199</v>
          </cell>
          <cell r="AC1430">
            <v>6.3077692398812628E-3</v>
          </cell>
          <cell r="AD1430" t="str">
            <v>RBC</v>
          </cell>
          <cell r="AE1430" t="str">
            <v>BofAML</v>
          </cell>
          <cell r="AF1430" t="str">
            <v>C</v>
          </cell>
          <cell r="AG1430" t="str">
            <v>--</v>
          </cell>
          <cell r="AH1430" t="str">
            <v>--</v>
          </cell>
          <cell r="AI1430" t="str">
            <v>--</v>
          </cell>
          <cell r="AJ1430" t="str">
            <v>--</v>
          </cell>
          <cell r="AK1430" t="str">
            <v>--</v>
          </cell>
          <cell r="AL1430" t="str">
            <v>--</v>
          </cell>
          <cell r="AM1430" t="str">
            <v>--</v>
          </cell>
          <cell r="AN1430" t="str">
            <v>--</v>
          </cell>
          <cell r="AO1430" t="str">
            <v>--</v>
          </cell>
          <cell r="AP1430" t="str">
            <v>JL</v>
          </cell>
          <cell r="AQ1430" t="str">
            <v>Bank</v>
          </cell>
          <cell r="AR1430" t="str">
            <v>No</v>
          </cell>
          <cell r="AS1430">
            <v>10</v>
          </cell>
          <cell r="AT1430">
            <v>4</v>
          </cell>
          <cell r="AU1430">
            <v>2012</v>
          </cell>
          <cell r="AV1430">
            <v>2</v>
          </cell>
          <cell r="AW1430">
            <v>41183</v>
          </cell>
          <cell r="AX1430" t="str">
            <v>Q4 2012</v>
          </cell>
          <cell r="AY1430">
            <v>41199</v>
          </cell>
          <cell r="AZ1430">
            <v>0</v>
          </cell>
          <cell r="BA1430" t="str">
            <v>BofAML</v>
          </cell>
          <cell r="BB1430" t="str">
            <v>Senior</v>
          </cell>
          <cell r="BC1430">
            <v>0</v>
          </cell>
          <cell r="BD1430" t="str">
            <v>Sub</v>
          </cell>
          <cell r="BE1430">
            <v>0</v>
          </cell>
          <cell r="BF1430">
            <v>404</v>
          </cell>
          <cell r="BG1430">
            <v>5</v>
          </cell>
        </row>
        <row r="1431">
          <cell r="B1431" t="str">
            <v>ALLYA 2012-5 A2 Mtge</v>
          </cell>
          <cell r="C1431" t="str">
            <v>ALLYA 2012-5</v>
          </cell>
          <cell r="D1431" t="str">
            <v>Ally Bank</v>
          </cell>
          <cell r="E1431" t="str">
            <v>A-2</v>
          </cell>
          <cell r="F1431" t="str">
            <v>A</v>
          </cell>
          <cell r="G1431">
            <v>393000000</v>
          </cell>
          <cell r="H1431">
            <v>1.2</v>
          </cell>
          <cell r="I1431" t="str">
            <v>N/A</v>
          </cell>
          <cell r="J1431" t="str">
            <v>AAA</v>
          </cell>
          <cell r="K1431" t="str">
            <v>AAA</v>
          </cell>
          <cell r="L1431" t="str">
            <v>N/A</v>
          </cell>
          <cell r="M1431" t="str">
            <v>N/A</v>
          </cell>
          <cell r="N1431" t="str">
            <v>Non-Money-Market</v>
          </cell>
          <cell r="O1431" t="str">
            <v>Triple-A</v>
          </cell>
          <cell r="P1431" t="str">
            <v>Sold to Market</v>
          </cell>
          <cell r="Q1431" t="str">
            <v>N/A</v>
          </cell>
          <cell r="R1431" t="str">
            <v>Public</v>
          </cell>
          <cell r="S1431" t="str">
            <v>FX</v>
          </cell>
          <cell r="T1431" t="str">
            <v>EDSF</v>
          </cell>
          <cell r="U1431" t="str">
            <v>+13/14</v>
          </cell>
          <cell r="V1431">
            <v>14</v>
          </cell>
          <cell r="W1431">
            <v>4.4999999999999997E-3</v>
          </cell>
          <cell r="X1431">
            <v>4.5999999999999999E-3</v>
          </cell>
          <cell r="Y1431" t="str">
            <v>Auto</v>
          </cell>
          <cell r="Z1431" t="str">
            <v>Auto Loan</v>
          </cell>
          <cell r="AA1431" t="str">
            <v>Auto Loan - Prime</v>
          </cell>
          <cell r="AB1431">
            <v>18.410526653108242</v>
          </cell>
          <cell r="AC1431">
            <v>6.3077692398812628E-3</v>
          </cell>
          <cell r="AD1431" t="str">
            <v>RBC</v>
          </cell>
          <cell r="AE1431" t="str">
            <v>BofAML</v>
          </cell>
          <cell r="AF1431" t="str">
            <v>C</v>
          </cell>
          <cell r="AG1431" t="str">
            <v>--</v>
          </cell>
          <cell r="AH1431" t="str">
            <v>--</v>
          </cell>
          <cell r="AI1431" t="str">
            <v>--</v>
          </cell>
          <cell r="AJ1431" t="str">
            <v>--</v>
          </cell>
          <cell r="AK1431" t="str">
            <v>--</v>
          </cell>
          <cell r="AL1431" t="str">
            <v>--</v>
          </cell>
          <cell r="AM1431" t="str">
            <v>--</v>
          </cell>
          <cell r="AN1431" t="str">
            <v>--</v>
          </cell>
          <cell r="AO1431" t="str">
            <v>--</v>
          </cell>
          <cell r="AP1431" t="str">
            <v>JL</v>
          </cell>
          <cell r="AQ1431" t="str">
            <v>Bank</v>
          </cell>
          <cell r="AR1431" t="str">
            <v>No</v>
          </cell>
          <cell r="AS1431">
            <v>10</v>
          </cell>
          <cell r="AT1431">
            <v>4</v>
          </cell>
          <cell r="AU1431">
            <v>2012</v>
          </cell>
          <cell r="AV1431">
            <v>2</v>
          </cell>
          <cell r="AW1431">
            <v>41183</v>
          </cell>
          <cell r="AX1431" t="str">
            <v>Q4 2012</v>
          </cell>
          <cell r="AY1431">
            <v>41199</v>
          </cell>
          <cell r="AZ1431">
            <v>1</v>
          </cell>
          <cell r="BA1431" t="str">
            <v>BofAML</v>
          </cell>
          <cell r="BB1431" t="str">
            <v>Senior</v>
          </cell>
          <cell r="BC1431">
            <v>0</v>
          </cell>
          <cell r="BD1431" t="str">
            <v>Sub</v>
          </cell>
          <cell r="BE1431">
            <v>0</v>
          </cell>
          <cell r="BF1431">
            <v>404</v>
          </cell>
          <cell r="BG1431">
            <v>6</v>
          </cell>
        </row>
        <row r="1432">
          <cell r="B1432" t="str">
            <v>ALLYA 2012-5 A3 Mtge</v>
          </cell>
          <cell r="C1432" t="str">
            <v>ALLYA 2012-5</v>
          </cell>
          <cell r="D1432" t="str">
            <v>Ally Bank</v>
          </cell>
          <cell r="E1432" t="str">
            <v>A-3</v>
          </cell>
          <cell r="F1432" t="str">
            <v>A</v>
          </cell>
          <cell r="G1432">
            <v>400000000</v>
          </cell>
          <cell r="H1432">
            <v>2.4300000000000002</v>
          </cell>
          <cell r="I1432" t="str">
            <v>N/A</v>
          </cell>
          <cell r="J1432" t="str">
            <v>AAA</v>
          </cell>
          <cell r="K1432" t="str">
            <v>AAA</v>
          </cell>
          <cell r="L1432" t="str">
            <v>N/A</v>
          </cell>
          <cell r="M1432" t="str">
            <v>N/A</v>
          </cell>
          <cell r="N1432" t="str">
            <v>Non-Money-Market</v>
          </cell>
          <cell r="O1432" t="str">
            <v>Triple-A</v>
          </cell>
          <cell r="P1432" t="str">
            <v>Sold to Market</v>
          </cell>
          <cell r="Q1432" t="str">
            <v>N/A</v>
          </cell>
          <cell r="R1432" t="str">
            <v>Public</v>
          </cell>
          <cell r="S1432" t="str">
            <v>FX</v>
          </cell>
          <cell r="T1432" t="str">
            <v>Int. SWAPS</v>
          </cell>
          <cell r="U1432" t="str">
            <v>+18/19</v>
          </cell>
          <cell r="V1432">
            <v>20</v>
          </cell>
          <cell r="W1432">
            <v>6.1999999999999998E-3</v>
          </cell>
          <cell r="X1432">
            <v>6.3E-3</v>
          </cell>
          <cell r="Y1432" t="str">
            <v>Auto</v>
          </cell>
          <cell r="Z1432" t="str">
            <v>Auto Loan</v>
          </cell>
          <cell r="AA1432" t="str">
            <v>Auto Loan - Prime</v>
          </cell>
          <cell r="AB1432">
            <v>18.410526653108242</v>
          </cell>
          <cell r="AC1432">
            <v>6.3077692398812628E-3</v>
          </cell>
          <cell r="AD1432" t="str">
            <v>RBC</v>
          </cell>
          <cell r="AE1432" t="str">
            <v>BofAML</v>
          </cell>
          <cell r="AF1432" t="str">
            <v>C</v>
          </cell>
          <cell r="AG1432" t="str">
            <v>--</v>
          </cell>
          <cell r="AH1432" t="str">
            <v>--</v>
          </cell>
          <cell r="AI1432" t="str">
            <v>--</v>
          </cell>
          <cell r="AJ1432" t="str">
            <v>--</v>
          </cell>
          <cell r="AK1432" t="str">
            <v>--</v>
          </cell>
          <cell r="AL1432" t="str">
            <v>--</v>
          </cell>
          <cell r="AM1432" t="str">
            <v>--</v>
          </cell>
          <cell r="AN1432" t="str">
            <v>--</v>
          </cell>
          <cell r="AO1432" t="str">
            <v>--</v>
          </cell>
          <cell r="AP1432" t="str">
            <v>JL</v>
          </cell>
          <cell r="AQ1432" t="str">
            <v>Bank</v>
          </cell>
          <cell r="AR1432" t="str">
            <v>No</v>
          </cell>
          <cell r="AS1432">
            <v>10</v>
          </cell>
          <cell r="AT1432">
            <v>4</v>
          </cell>
          <cell r="AU1432">
            <v>2012</v>
          </cell>
          <cell r="AV1432">
            <v>2</v>
          </cell>
          <cell r="AW1432">
            <v>41183</v>
          </cell>
          <cell r="AX1432" t="str">
            <v>Q4 2012</v>
          </cell>
          <cell r="AY1432">
            <v>41199</v>
          </cell>
          <cell r="AZ1432">
            <v>2</v>
          </cell>
          <cell r="BA1432" t="str">
            <v>BofAML</v>
          </cell>
          <cell r="BB1432" t="str">
            <v>Senior</v>
          </cell>
          <cell r="BC1432">
            <v>0</v>
          </cell>
          <cell r="BD1432" t="str">
            <v>Senior</v>
          </cell>
          <cell r="BE1432">
            <v>0</v>
          </cell>
          <cell r="BF1432">
            <v>405</v>
          </cell>
          <cell r="BG1432">
            <v>1</v>
          </cell>
        </row>
        <row r="1433">
          <cell r="B1433" t="str">
            <v>ALLYA 2012-5 A4 Mtge</v>
          </cell>
          <cell r="C1433" t="str">
            <v>ALLYA 2012-5</v>
          </cell>
          <cell r="D1433" t="str">
            <v>Ally Bank</v>
          </cell>
          <cell r="E1433" t="str">
            <v>A-4</v>
          </cell>
          <cell r="F1433" t="str">
            <v>A</v>
          </cell>
          <cell r="G1433">
            <v>167260000</v>
          </cell>
          <cell r="H1433">
            <v>3.67</v>
          </cell>
          <cell r="I1433" t="str">
            <v>N/A</v>
          </cell>
          <cell r="J1433" t="str">
            <v>AAA</v>
          </cell>
          <cell r="K1433" t="str">
            <v>AAA</v>
          </cell>
          <cell r="L1433" t="str">
            <v>N/A</v>
          </cell>
          <cell r="M1433" t="str">
            <v>N/A</v>
          </cell>
          <cell r="N1433" t="str">
            <v>Non-Money-Market</v>
          </cell>
          <cell r="O1433" t="str">
            <v>Triple-A</v>
          </cell>
          <cell r="P1433" t="str">
            <v>Sold to Market</v>
          </cell>
          <cell r="Q1433" t="str">
            <v>N/A</v>
          </cell>
          <cell r="R1433" t="str">
            <v>Public</v>
          </cell>
          <cell r="S1433" t="str">
            <v>FX</v>
          </cell>
          <cell r="T1433" t="str">
            <v>Int. SWAPS</v>
          </cell>
          <cell r="U1433" t="str">
            <v>+23/25</v>
          </cell>
          <cell r="V1433">
            <v>25</v>
          </cell>
          <cell r="W1433">
            <v>8.5000000000000006E-3</v>
          </cell>
          <cell r="X1433">
            <v>8.5599999999999999E-3</v>
          </cell>
          <cell r="Y1433" t="str">
            <v>Auto</v>
          </cell>
          <cell r="Z1433" t="str">
            <v>Auto Loan</v>
          </cell>
          <cell r="AA1433" t="str">
            <v>Auto Loan - Prime</v>
          </cell>
          <cell r="AB1433">
            <v>18.410526653108242</v>
          </cell>
          <cell r="AC1433">
            <v>6.3077692398812628E-3</v>
          </cell>
          <cell r="AD1433" t="str">
            <v>RBC</v>
          </cell>
          <cell r="AE1433" t="str">
            <v>BofAML</v>
          </cell>
          <cell r="AF1433" t="str">
            <v>C</v>
          </cell>
          <cell r="AG1433" t="str">
            <v>--</v>
          </cell>
          <cell r="AH1433" t="str">
            <v>--</v>
          </cell>
          <cell r="AI1433" t="str">
            <v>--</v>
          </cell>
          <cell r="AJ1433" t="str">
            <v>--</v>
          </cell>
          <cell r="AK1433" t="str">
            <v>--</v>
          </cell>
          <cell r="AL1433" t="str">
            <v>--</v>
          </cell>
          <cell r="AM1433" t="str">
            <v>--</v>
          </cell>
          <cell r="AN1433" t="str">
            <v>--</v>
          </cell>
          <cell r="AO1433" t="str">
            <v>--</v>
          </cell>
          <cell r="AP1433" t="str">
            <v>JL</v>
          </cell>
          <cell r="AQ1433" t="str">
            <v>Bank</v>
          </cell>
          <cell r="AR1433" t="str">
            <v>No</v>
          </cell>
          <cell r="AS1433">
            <v>10</v>
          </cell>
          <cell r="AT1433">
            <v>4</v>
          </cell>
          <cell r="AU1433">
            <v>2012</v>
          </cell>
          <cell r="AV1433">
            <v>2</v>
          </cell>
          <cell r="AW1433">
            <v>41183</v>
          </cell>
          <cell r="AX1433" t="str">
            <v>Q4 2012</v>
          </cell>
          <cell r="AY1433">
            <v>41199</v>
          </cell>
          <cell r="AZ1433">
            <v>4</v>
          </cell>
          <cell r="BA1433" t="str">
            <v>BofAML</v>
          </cell>
          <cell r="BB1433" t="str">
            <v>Senior</v>
          </cell>
          <cell r="BC1433">
            <v>0</v>
          </cell>
          <cell r="BD1433" t="str">
            <v>Sub</v>
          </cell>
          <cell r="BE1433">
            <v>0</v>
          </cell>
          <cell r="BF1433">
            <v>405</v>
          </cell>
          <cell r="BG1433">
            <v>2</v>
          </cell>
        </row>
        <row r="1434">
          <cell r="B1434" t="str">
            <v>ALLYA 2012-5 B Mtge</v>
          </cell>
          <cell r="C1434" t="str">
            <v>ALLYA 2012-5</v>
          </cell>
          <cell r="D1434" t="str">
            <v>Ally Bank</v>
          </cell>
          <cell r="E1434" t="str">
            <v>B</v>
          </cell>
          <cell r="F1434" t="str">
            <v>B</v>
          </cell>
          <cell r="G1434">
            <v>40310000</v>
          </cell>
          <cell r="H1434">
            <v>3.98</v>
          </cell>
          <cell r="I1434" t="str">
            <v>N/A</v>
          </cell>
          <cell r="J1434" t="str">
            <v>N/A</v>
          </cell>
          <cell r="K1434" t="str">
            <v>N/A</v>
          </cell>
          <cell r="L1434" t="str">
            <v>N/A</v>
          </cell>
          <cell r="M1434" t="str">
            <v>N/A</v>
          </cell>
          <cell r="N1434" t="str">
            <v>Non-Money-Market</v>
          </cell>
          <cell r="O1434" t="str">
            <v>Not Rated</v>
          </cell>
          <cell r="P1434" t="str">
            <v>Retained</v>
          </cell>
          <cell r="Q1434" t="str">
            <v>N/A</v>
          </cell>
          <cell r="R1434" t="str">
            <v>Public</v>
          </cell>
          <cell r="S1434" t="str">
            <v>FX</v>
          </cell>
          <cell r="T1434" t="str">
            <v>N/A</v>
          </cell>
          <cell r="U1434" t="str">
            <v>N/A</v>
          </cell>
          <cell r="V1434" t="str">
            <v>N/A</v>
          </cell>
          <cell r="W1434" t="str">
            <v>N/A</v>
          </cell>
          <cell r="X1434" t="str">
            <v>N/A</v>
          </cell>
          <cell r="Y1434" t="str">
            <v>Auto</v>
          </cell>
          <cell r="Z1434" t="str">
            <v>Auto Loan</v>
          </cell>
          <cell r="AA1434" t="str">
            <v>Auto Loan - Prime</v>
          </cell>
          <cell r="AB1434" t="str">
            <v>N/A</v>
          </cell>
          <cell r="AC1434" t="str">
            <v>N/A</v>
          </cell>
          <cell r="AD1434" t="str">
            <v>RBC</v>
          </cell>
          <cell r="AE1434" t="str">
            <v>BofAML</v>
          </cell>
          <cell r="AF1434" t="str">
            <v>C</v>
          </cell>
          <cell r="AG1434" t="str">
            <v>--</v>
          </cell>
          <cell r="AH1434" t="str">
            <v>--</v>
          </cell>
          <cell r="AI1434" t="str">
            <v>--</v>
          </cell>
          <cell r="AJ1434" t="str">
            <v>--</v>
          </cell>
          <cell r="AK1434" t="str">
            <v>--</v>
          </cell>
          <cell r="AL1434" t="str">
            <v>--</v>
          </cell>
          <cell r="AM1434" t="str">
            <v>--</v>
          </cell>
          <cell r="AN1434" t="str">
            <v>--</v>
          </cell>
          <cell r="AO1434" t="str">
            <v>--</v>
          </cell>
          <cell r="AP1434" t="str">
            <v>JL</v>
          </cell>
          <cell r="AQ1434" t="str">
            <v>Bank</v>
          </cell>
          <cell r="AR1434" t="str">
            <v>No</v>
          </cell>
          <cell r="AS1434">
            <v>10</v>
          </cell>
          <cell r="AT1434">
            <v>4</v>
          </cell>
          <cell r="AU1434">
            <v>2012</v>
          </cell>
          <cell r="AV1434">
            <v>2</v>
          </cell>
          <cell r="AW1434">
            <v>41183</v>
          </cell>
          <cell r="AX1434" t="str">
            <v>Q4 2012</v>
          </cell>
          <cell r="AY1434">
            <v>41199</v>
          </cell>
          <cell r="AZ1434">
            <v>4</v>
          </cell>
          <cell r="BA1434" t="str">
            <v>BofAML</v>
          </cell>
          <cell r="BB1434" t="str">
            <v>Sub</v>
          </cell>
          <cell r="BC1434">
            <v>0</v>
          </cell>
          <cell r="BD1434" t="str">
            <v>Senior</v>
          </cell>
          <cell r="BE1434">
            <v>0</v>
          </cell>
          <cell r="BF1434">
            <v>406</v>
          </cell>
          <cell r="BG1434">
            <v>1</v>
          </cell>
        </row>
        <row r="1435">
          <cell r="B1435" t="str">
            <v>ALLYA 2012-5 C Mtge</v>
          </cell>
          <cell r="C1435" t="str">
            <v>ALLYA 2012-5</v>
          </cell>
          <cell r="D1435" t="str">
            <v>Ally Bank</v>
          </cell>
          <cell r="E1435" t="str">
            <v>C</v>
          </cell>
          <cell r="F1435" t="str">
            <v>C</v>
          </cell>
          <cell r="G1435">
            <v>26870000</v>
          </cell>
          <cell r="H1435">
            <v>3.98</v>
          </cell>
          <cell r="I1435" t="str">
            <v>N/A</v>
          </cell>
          <cell r="J1435" t="str">
            <v>N/A</v>
          </cell>
          <cell r="K1435" t="str">
            <v>N/A</v>
          </cell>
          <cell r="L1435" t="str">
            <v>N/A</v>
          </cell>
          <cell r="M1435" t="str">
            <v>N/A</v>
          </cell>
          <cell r="N1435" t="str">
            <v>Non-Money-Market</v>
          </cell>
          <cell r="O1435" t="str">
            <v>Not Rated</v>
          </cell>
          <cell r="P1435" t="str">
            <v>Retained</v>
          </cell>
          <cell r="Q1435" t="str">
            <v>N/A</v>
          </cell>
          <cell r="R1435" t="str">
            <v>Public</v>
          </cell>
          <cell r="S1435" t="str">
            <v>FX</v>
          </cell>
          <cell r="T1435" t="str">
            <v>N/A</v>
          </cell>
          <cell r="U1435" t="str">
            <v>N/A</v>
          </cell>
          <cell r="V1435" t="str">
            <v>N/A</v>
          </cell>
          <cell r="W1435" t="str">
            <v>N/A</v>
          </cell>
          <cell r="X1435" t="str">
            <v>N/A</v>
          </cell>
          <cell r="Y1435" t="str">
            <v>Auto</v>
          </cell>
          <cell r="Z1435" t="str">
            <v>Auto Loan</v>
          </cell>
          <cell r="AA1435" t="str">
            <v>Auto Loan - Prime</v>
          </cell>
          <cell r="AB1435" t="str">
            <v>N/A</v>
          </cell>
          <cell r="AC1435" t="str">
            <v>N/A</v>
          </cell>
          <cell r="AD1435" t="str">
            <v>RBC</v>
          </cell>
          <cell r="AE1435" t="str">
            <v>BofAML</v>
          </cell>
          <cell r="AF1435" t="str">
            <v>C</v>
          </cell>
          <cell r="AG1435" t="str">
            <v>--</v>
          </cell>
          <cell r="AH1435" t="str">
            <v>--</v>
          </cell>
          <cell r="AI1435" t="str">
            <v>--</v>
          </cell>
          <cell r="AJ1435" t="str">
            <v>--</v>
          </cell>
          <cell r="AK1435" t="str">
            <v>--</v>
          </cell>
          <cell r="AL1435" t="str">
            <v>--</v>
          </cell>
          <cell r="AM1435" t="str">
            <v>--</v>
          </cell>
          <cell r="AN1435" t="str">
            <v>--</v>
          </cell>
          <cell r="AO1435" t="str">
            <v>--</v>
          </cell>
          <cell r="AP1435" t="str">
            <v>JL</v>
          </cell>
          <cell r="AQ1435" t="str">
            <v>Bank</v>
          </cell>
          <cell r="AR1435" t="str">
            <v>No</v>
          </cell>
          <cell r="AS1435">
            <v>10</v>
          </cell>
          <cell r="AT1435">
            <v>4</v>
          </cell>
          <cell r="AU1435">
            <v>2012</v>
          </cell>
          <cell r="AV1435">
            <v>2</v>
          </cell>
          <cell r="AW1435">
            <v>41183</v>
          </cell>
          <cell r="AX1435" t="str">
            <v>Q4 2012</v>
          </cell>
          <cell r="AY1435">
            <v>41199</v>
          </cell>
          <cell r="AZ1435">
            <v>4</v>
          </cell>
          <cell r="BA1435" t="str">
            <v>BofAML</v>
          </cell>
          <cell r="BB1435" t="str">
            <v>Sub</v>
          </cell>
          <cell r="BC1435">
            <v>0</v>
          </cell>
          <cell r="BD1435" t="str">
            <v>Sub</v>
          </cell>
          <cell r="BE1435">
            <v>0</v>
          </cell>
          <cell r="BF1435">
            <v>406</v>
          </cell>
          <cell r="BG1435">
            <v>2</v>
          </cell>
        </row>
        <row r="1436">
          <cell r="B1436" t="str">
            <v>ALLYA 2012-5 D Mtge</v>
          </cell>
          <cell r="C1436" t="str">
            <v>ALLYA 2012-5</v>
          </cell>
          <cell r="D1436" t="str">
            <v>Ally Bank</v>
          </cell>
          <cell r="E1436" t="str">
            <v>D</v>
          </cell>
          <cell r="F1436" t="str">
            <v>D</v>
          </cell>
          <cell r="G1436">
            <v>13440000</v>
          </cell>
          <cell r="H1436">
            <v>3.98</v>
          </cell>
          <cell r="I1436" t="str">
            <v>N/A</v>
          </cell>
          <cell r="J1436" t="str">
            <v>N/A</v>
          </cell>
          <cell r="K1436" t="str">
            <v>N/A</v>
          </cell>
          <cell r="L1436" t="str">
            <v>N/A</v>
          </cell>
          <cell r="M1436" t="str">
            <v>N/A</v>
          </cell>
          <cell r="N1436" t="str">
            <v>Non-Money-Market</v>
          </cell>
          <cell r="O1436" t="str">
            <v>Not Rated</v>
          </cell>
          <cell r="P1436" t="str">
            <v>Retained</v>
          </cell>
          <cell r="Q1436" t="str">
            <v>N/A</v>
          </cell>
          <cell r="R1436" t="str">
            <v>Public</v>
          </cell>
          <cell r="S1436" t="str">
            <v>FX</v>
          </cell>
          <cell r="T1436" t="str">
            <v>N/A</v>
          </cell>
          <cell r="U1436" t="str">
            <v>N/A</v>
          </cell>
          <cell r="V1436" t="str">
            <v>N/A</v>
          </cell>
          <cell r="W1436" t="str">
            <v>N/A</v>
          </cell>
          <cell r="X1436" t="str">
            <v>N/A</v>
          </cell>
          <cell r="Y1436" t="str">
            <v>Auto</v>
          </cell>
          <cell r="Z1436" t="str">
            <v>Auto Loan</v>
          </cell>
          <cell r="AA1436" t="str">
            <v>Auto Loan - Prime</v>
          </cell>
          <cell r="AB1436" t="str">
            <v>N/A</v>
          </cell>
          <cell r="AC1436" t="str">
            <v>N/A</v>
          </cell>
          <cell r="AD1436" t="str">
            <v>RBC</v>
          </cell>
          <cell r="AE1436" t="str">
            <v>BofAML</v>
          </cell>
          <cell r="AF1436" t="str">
            <v>C</v>
          </cell>
          <cell r="AG1436" t="str">
            <v>--</v>
          </cell>
          <cell r="AH1436" t="str">
            <v>--</v>
          </cell>
          <cell r="AI1436" t="str">
            <v>--</v>
          </cell>
          <cell r="AJ1436" t="str">
            <v>--</v>
          </cell>
          <cell r="AK1436" t="str">
            <v>--</v>
          </cell>
          <cell r="AL1436" t="str">
            <v>--</v>
          </cell>
          <cell r="AM1436" t="str">
            <v>--</v>
          </cell>
          <cell r="AN1436" t="str">
            <v>--</v>
          </cell>
          <cell r="AO1436" t="str">
            <v>--</v>
          </cell>
          <cell r="AP1436" t="str">
            <v>JL</v>
          </cell>
          <cell r="AQ1436" t="str">
            <v>Bank</v>
          </cell>
          <cell r="AR1436" t="str">
            <v>No</v>
          </cell>
          <cell r="AS1436">
            <v>10</v>
          </cell>
          <cell r="AT1436">
            <v>4</v>
          </cell>
          <cell r="AU1436">
            <v>2012</v>
          </cell>
          <cell r="AV1436">
            <v>2</v>
          </cell>
          <cell r="AW1436">
            <v>41183</v>
          </cell>
          <cell r="AX1436" t="str">
            <v>Q4 2012</v>
          </cell>
          <cell r="AY1436">
            <v>41199</v>
          </cell>
          <cell r="AZ1436">
            <v>4</v>
          </cell>
          <cell r="BA1436" t="str">
            <v>BofAML</v>
          </cell>
          <cell r="BB1436" t="str">
            <v>Sub</v>
          </cell>
          <cell r="BC1436">
            <v>0</v>
          </cell>
          <cell r="BD1436" t="str">
            <v>Senior</v>
          </cell>
          <cell r="BE1436">
            <v>0</v>
          </cell>
          <cell r="BF1436">
            <v>407</v>
          </cell>
          <cell r="BG1436">
            <v>1</v>
          </cell>
        </row>
        <row r="1437">
          <cell r="B1437" t="str">
            <v>CF 2012-2 A Mtge</v>
          </cell>
          <cell r="C1437" t="str">
            <v>CF 2012-2</v>
          </cell>
          <cell r="D1437" t="str">
            <v>Chesapeake Funding</v>
          </cell>
          <cell r="E1437" t="str">
            <v>A</v>
          </cell>
          <cell r="F1437" t="str">
            <v>A</v>
          </cell>
          <cell r="G1437">
            <v>555620000</v>
          </cell>
          <cell r="H1437">
            <v>1.98</v>
          </cell>
          <cell r="I1437" t="str">
            <v>Aaa</v>
          </cell>
          <cell r="J1437" t="str">
            <v>N/A</v>
          </cell>
          <cell r="K1437" t="str">
            <v>N/A</v>
          </cell>
          <cell r="L1437" t="str">
            <v>AAA</v>
          </cell>
          <cell r="M1437" t="str">
            <v>N/A</v>
          </cell>
          <cell r="N1437" t="str">
            <v>Non-Money-Market</v>
          </cell>
          <cell r="O1437" t="str">
            <v>Triple-A</v>
          </cell>
          <cell r="P1437" t="str">
            <v>Sold to Market</v>
          </cell>
          <cell r="Q1437" t="str">
            <v>N/A</v>
          </cell>
          <cell r="R1437" t="str">
            <v>144A</v>
          </cell>
          <cell r="S1437" t="str">
            <v>FL</v>
          </cell>
          <cell r="T1437" t="str">
            <v>1-month LIBOR</v>
          </cell>
          <cell r="U1437" t="str">
            <v>45a</v>
          </cell>
          <cell r="V1437">
            <v>45</v>
          </cell>
          <cell r="W1437" t="str">
            <v>N/A</v>
          </cell>
          <cell r="X1437" t="str">
            <v>N/A</v>
          </cell>
          <cell r="Y1437" t="str">
            <v>Other</v>
          </cell>
          <cell r="Z1437" t="str">
            <v>Fleet Lease</v>
          </cell>
          <cell r="AA1437" t="str">
            <v>Fleet Lease</v>
          </cell>
          <cell r="AB1437">
            <v>45</v>
          </cell>
          <cell r="AC1437" t="str">
            <v>N/A</v>
          </cell>
          <cell r="AD1437" t="str">
            <v>DB</v>
          </cell>
          <cell r="AE1437" t="str">
            <v>C</v>
          </cell>
          <cell r="AF1437" t="str">
            <v>RBC</v>
          </cell>
          <cell r="AG1437" t="str">
            <v>--</v>
          </cell>
          <cell r="AH1437" t="str">
            <v>--</v>
          </cell>
          <cell r="AI1437" t="str">
            <v>Scotia</v>
          </cell>
          <cell r="AJ1437" t="str">
            <v>CIBC</v>
          </cell>
          <cell r="AK1437" t="str">
            <v>--</v>
          </cell>
          <cell r="AL1437" t="str">
            <v>--</v>
          </cell>
          <cell r="AM1437" t="str">
            <v>--</v>
          </cell>
          <cell r="AN1437" t="str">
            <v>--</v>
          </cell>
          <cell r="AO1437" t="str">
            <v>--</v>
          </cell>
          <cell r="AP1437" t="str">
            <v>None</v>
          </cell>
          <cell r="AQ1437" t="str">
            <v>Non-Bank</v>
          </cell>
          <cell r="AR1437" t="str">
            <v>No</v>
          </cell>
          <cell r="AS1437">
            <v>10</v>
          </cell>
          <cell r="AT1437">
            <v>4</v>
          </cell>
          <cell r="AU1437">
            <v>2012</v>
          </cell>
          <cell r="AV1437">
            <v>2</v>
          </cell>
          <cell r="AW1437">
            <v>41183</v>
          </cell>
          <cell r="AX1437" t="str">
            <v>Q4 2012</v>
          </cell>
          <cell r="AY1437">
            <v>41199</v>
          </cell>
          <cell r="AZ1437">
            <v>2</v>
          </cell>
          <cell r="BA1437" t="str">
            <v/>
          </cell>
          <cell r="BB1437" t="str">
            <v>Senior</v>
          </cell>
          <cell r="BC1437">
            <v>0</v>
          </cell>
          <cell r="BD1437" t="str">
            <v>Senior</v>
          </cell>
          <cell r="BE1437">
            <v>0</v>
          </cell>
          <cell r="BF1437">
            <v>407</v>
          </cell>
          <cell r="BG1437">
            <v>2</v>
          </cell>
        </row>
        <row r="1438">
          <cell r="B1438" t="str">
            <v>CF 2012-2 B Mtge</v>
          </cell>
          <cell r="C1438" t="str">
            <v>CF 2012-2</v>
          </cell>
          <cell r="D1438" t="str">
            <v>Chesapeake Funding</v>
          </cell>
          <cell r="E1438" t="str">
            <v>B</v>
          </cell>
          <cell r="F1438" t="str">
            <v>B</v>
          </cell>
          <cell r="G1438">
            <v>19300000</v>
          </cell>
          <cell r="H1438">
            <v>2.95</v>
          </cell>
          <cell r="I1438" t="str">
            <v>Aa2</v>
          </cell>
          <cell r="J1438" t="str">
            <v>N/A</v>
          </cell>
          <cell r="K1438" t="str">
            <v>N/A</v>
          </cell>
          <cell r="L1438" t="str">
            <v>AA</v>
          </cell>
          <cell r="M1438" t="str">
            <v>N/A</v>
          </cell>
          <cell r="N1438" t="str">
            <v>Non-Money-Market</v>
          </cell>
          <cell r="O1438" t="str">
            <v>Double-A</v>
          </cell>
          <cell r="P1438" t="str">
            <v>Sold to Market</v>
          </cell>
          <cell r="Q1438" t="str">
            <v>N/A</v>
          </cell>
          <cell r="R1438" t="str">
            <v>144A</v>
          </cell>
          <cell r="S1438" t="str">
            <v>FL</v>
          </cell>
          <cell r="T1438" t="str">
            <v>1-month LIBOR</v>
          </cell>
          <cell r="U1438" t="str">
            <v>130-145</v>
          </cell>
          <cell r="V1438">
            <v>115</v>
          </cell>
          <cell r="W1438" t="str">
            <v>N/A</v>
          </cell>
          <cell r="X1438" t="str">
            <v>N/A</v>
          </cell>
          <cell r="Y1438" t="str">
            <v>Other</v>
          </cell>
          <cell r="Z1438" t="str">
            <v>Fleet Lease</v>
          </cell>
          <cell r="AA1438" t="str">
            <v>Fleet Lease</v>
          </cell>
          <cell r="AB1438" t="str">
            <v>N/A</v>
          </cell>
          <cell r="AC1438" t="str">
            <v>N/A</v>
          </cell>
          <cell r="AD1438" t="str">
            <v>DB</v>
          </cell>
          <cell r="AE1438" t="str">
            <v>C</v>
          </cell>
          <cell r="AF1438" t="str">
            <v>RBC</v>
          </cell>
          <cell r="AG1438" t="str">
            <v>--</v>
          </cell>
          <cell r="AH1438" t="str">
            <v>--</v>
          </cell>
          <cell r="AI1438" t="str">
            <v>Scotia</v>
          </cell>
          <cell r="AJ1438" t="str">
            <v>CIBC</v>
          </cell>
          <cell r="AK1438" t="str">
            <v>--</v>
          </cell>
          <cell r="AL1438" t="str">
            <v>--</v>
          </cell>
          <cell r="AM1438" t="str">
            <v>--</v>
          </cell>
          <cell r="AN1438" t="str">
            <v>--</v>
          </cell>
          <cell r="AO1438" t="str">
            <v>--</v>
          </cell>
          <cell r="AP1438" t="str">
            <v>None</v>
          </cell>
          <cell r="AQ1438" t="str">
            <v>Non-Bank</v>
          </cell>
          <cell r="AR1438" t="str">
            <v>No</v>
          </cell>
          <cell r="AS1438">
            <v>10</v>
          </cell>
          <cell r="AT1438">
            <v>4</v>
          </cell>
          <cell r="AU1438">
            <v>2012</v>
          </cell>
          <cell r="AV1438">
            <v>2</v>
          </cell>
          <cell r="AW1438">
            <v>41183</v>
          </cell>
          <cell r="AX1438" t="str">
            <v>Q4 2012</v>
          </cell>
          <cell r="AY1438">
            <v>41199</v>
          </cell>
          <cell r="AZ1438">
            <v>3</v>
          </cell>
          <cell r="BA1438" t="str">
            <v/>
          </cell>
          <cell r="BB1438" t="str">
            <v>Sub</v>
          </cell>
          <cell r="BC1438">
            <v>0</v>
          </cell>
          <cell r="BD1438" t="str">
            <v>Senior</v>
          </cell>
          <cell r="BE1438">
            <v>0</v>
          </cell>
          <cell r="BF1438">
            <v>407</v>
          </cell>
          <cell r="BG1438">
            <v>3</v>
          </cell>
        </row>
        <row r="1439">
          <cell r="B1439" t="str">
            <v>CF 2012-2 C Mtge</v>
          </cell>
          <cell r="C1439" t="str">
            <v>CF 2012-2</v>
          </cell>
          <cell r="D1439" t="str">
            <v>Chesapeake Funding</v>
          </cell>
          <cell r="E1439" t="str">
            <v>C</v>
          </cell>
          <cell r="F1439" t="str">
            <v>C</v>
          </cell>
          <cell r="G1439">
            <v>16146000</v>
          </cell>
          <cell r="H1439">
            <v>3.02</v>
          </cell>
          <cell r="I1439" t="str">
            <v>A2</v>
          </cell>
          <cell r="J1439" t="str">
            <v>N/A</v>
          </cell>
          <cell r="K1439" t="str">
            <v>N/A</v>
          </cell>
          <cell r="L1439" t="str">
            <v>A</v>
          </cell>
          <cell r="M1439" t="str">
            <v>N/A</v>
          </cell>
          <cell r="N1439" t="str">
            <v>Non-Money-Market</v>
          </cell>
          <cell r="O1439" t="str">
            <v>Single-A</v>
          </cell>
          <cell r="P1439" t="str">
            <v>Sold to Market</v>
          </cell>
          <cell r="Q1439" t="str">
            <v>N/A</v>
          </cell>
          <cell r="R1439" t="str">
            <v>144A</v>
          </cell>
          <cell r="S1439" t="str">
            <v>FL</v>
          </cell>
          <cell r="T1439" t="str">
            <v>1-month LIBOR</v>
          </cell>
          <cell r="U1439" t="str">
            <v>165-175</v>
          </cell>
          <cell r="V1439">
            <v>155</v>
          </cell>
          <cell r="W1439" t="str">
            <v>N/A</v>
          </cell>
          <cell r="X1439" t="str">
            <v>N/A</v>
          </cell>
          <cell r="Y1439" t="str">
            <v>Other</v>
          </cell>
          <cell r="Z1439" t="str">
            <v>Fleet Lease</v>
          </cell>
          <cell r="AA1439" t="str">
            <v>Fleet Lease</v>
          </cell>
          <cell r="AB1439" t="str">
            <v>N/A</v>
          </cell>
          <cell r="AC1439" t="str">
            <v>N/A</v>
          </cell>
          <cell r="AD1439" t="str">
            <v>DB</v>
          </cell>
          <cell r="AE1439" t="str">
            <v>C</v>
          </cell>
          <cell r="AF1439" t="str">
            <v>RBC</v>
          </cell>
          <cell r="AG1439" t="str">
            <v>--</v>
          </cell>
          <cell r="AH1439" t="str">
            <v>--</v>
          </cell>
          <cell r="AI1439" t="str">
            <v>Scotia</v>
          </cell>
          <cell r="AJ1439" t="str">
            <v>CIBC</v>
          </cell>
          <cell r="AK1439" t="str">
            <v>--</v>
          </cell>
          <cell r="AL1439" t="str">
            <v>--</v>
          </cell>
          <cell r="AM1439" t="str">
            <v>--</v>
          </cell>
          <cell r="AN1439" t="str">
            <v>--</v>
          </cell>
          <cell r="AO1439" t="str">
            <v>--</v>
          </cell>
          <cell r="AP1439" t="str">
            <v>None</v>
          </cell>
          <cell r="AQ1439" t="str">
            <v>Non-Bank</v>
          </cell>
          <cell r="AR1439" t="str">
            <v>No</v>
          </cell>
          <cell r="AS1439">
            <v>10</v>
          </cell>
          <cell r="AT1439">
            <v>4</v>
          </cell>
          <cell r="AU1439">
            <v>2012</v>
          </cell>
          <cell r="AV1439">
            <v>2</v>
          </cell>
          <cell r="AW1439">
            <v>41183</v>
          </cell>
          <cell r="AX1439" t="str">
            <v>Q4 2012</v>
          </cell>
          <cell r="AY1439">
            <v>41199</v>
          </cell>
          <cell r="AZ1439">
            <v>3</v>
          </cell>
          <cell r="BA1439" t="str">
            <v/>
          </cell>
          <cell r="BB1439" t="str">
            <v>Sub</v>
          </cell>
          <cell r="BC1439">
            <v>0</v>
          </cell>
          <cell r="BD1439" t="str">
            <v>Senior</v>
          </cell>
          <cell r="BE1439">
            <v>0</v>
          </cell>
          <cell r="BF1439">
            <v>407</v>
          </cell>
          <cell r="BG1439">
            <v>4</v>
          </cell>
        </row>
        <row r="1440">
          <cell r="B1440" t="str">
            <v>CF 2012-2 D Mtge</v>
          </cell>
          <cell r="C1440" t="str">
            <v>CF 2012-2</v>
          </cell>
          <cell r="D1440" t="str">
            <v>Chesapeake Funding</v>
          </cell>
          <cell r="E1440" t="str">
            <v>D</v>
          </cell>
          <cell r="F1440" t="str">
            <v>D</v>
          </cell>
          <cell r="G1440">
            <v>8934000</v>
          </cell>
          <cell r="H1440">
            <v>3.03</v>
          </cell>
          <cell r="I1440" t="str">
            <v>Baa2</v>
          </cell>
          <cell r="J1440" t="str">
            <v>N/A</v>
          </cell>
          <cell r="K1440" t="str">
            <v>N/A</v>
          </cell>
          <cell r="L1440" t="str">
            <v>BBB</v>
          </cell>
          <cell r="M1440" t="str">
            <v>N/A</v>
          </cell>
          <cell r="N1440" t="str">
            <v>Non-Money-Market</v>
          </cell>
          <cell r="O1440" t="str">
            <v>Triple-B</v>
          </cell>
          <cell r="P1440" t="str">
            <v>Sold to Market</v>
          </cell>
          <cell r="Q1440" t="str">
            <v>N/A</v>
          </cell>
          <cell r="R1440" t="str">
            <v>144A</v>
          </cell>
          <cell r="S1440" t="str">
            <v>FL</v>
          </cell>
          <cell r="T1440" t="str">
            <v>1-month LIBOR</v>
          </cell>
          <cell r="U1440" t="str">
            <v>200-225</v>
          </cell>
          <cell r="V1440">
            <v>185</v>
          </cell>
          <cell r="W1440" t="str">
            <v>N/A</v>
          </cell>
          <cell r="X1440" t="str">
            <v>N/A</v>
          </cell>
          <cell r="Y1440" t="str">
            <v>Other</v>
          </cell>
          <cell r="Z1440" t="str">
            <v>Fleet Lease</v>
          </cell>
          <cell r="AA1440" t="str">
            <v>Fleet Lease</v>
          </cell>
          <cell r="AB1440" t="str">
            <v>N/A</v>
          </cell>
          <cell r="AC1440" t="str">
            <v>N/A</v>
          </cell>
          <cell r="AD1440" t="str">
            <v>DB</v>
          </cell>
          <cell r="AE1440" t="str">
            <v>C</v>
          </cell>
          <cell r="AF1440" t="str">
            <v>RBC</v>
          </cell>
          <cell r="AG1440" t="str">
            <v>--</v>
          </cell>
          <cell r="AH1440" t="str">
            <v>--</v>
          </cell>
          <cell r="AI1440" t="str">
            <v>Scotia</v>
          </cell>
          <cell r="AJ1440" t="str">
            <v>CIBC</v>
          </cell>
          <cell r="AK1440" t="str">
            <v>--</v>
          </cell>
          <cell r="AL1440" t="str">
            <v>--</v>
          </cell>
          <cell r="AM1440" t="str">
            <v>--</v>
          </cell>
          <cell r="AN1440" t="str">
            <v>--</v>
          </cell>
          <cell r="AO1440" t="str">
            <v>--</v>
          </cell>
          <cell r="AP1440" t="str">
            <v>None</v>
          </cell>
          <cell r="AQ1440" t="str">
            <v>Non-Bank</v>
          </cell>
          <cell r="AR1440" t="str">
            <v>No</v>
          </cell>
          <cell r="AS1440">
            <v>10</v>
          </cell>
          <cell r="AT1440">
            <v>4</v>
          </cell>
          <cell r="AU1440">
            <v>2012</v>
          </cell>
          <cell r="AV1440">
            <v>2</v>
          </cell>
          <cell r="AW1440">
            <v>41183</v>
          </cell>
          <cell r="AX1440" t="str">
            <v>Q4 2012</v>
          </cell>
          <cell r="AY1440">
            <v>41199</v>
          </cell>
          <cell r="AZ1440">
            <v>3</v>
          </cell>
          <cell r="BA1440" t="str">
            <v/>
          </cell>
          <cell r="BB1440" t="str">
            <v>Sub</v>
          </cell>
          <cell r="BC1440">
            <v>0</v>
          </cell>
          <cell r="BD1440" t="str">
            <v>Sub</v>
          </cell>
          <cell r="BE1440">
            <v>0</v>
          </cell>
          <cell r="BF1440">
            <v>407</v>
          </cell>
          <cell r="BG1440">
            <v>5</v>
          </cell>
        </row>
        <row r="1441">
          <cell r="B1441" t="str">
            <v>MEFT 2012-A A-1 Mtge</v>
          </cell>
          <cell r="C1441" t="str">
            <v>MEFT 2012-A</v>
          </cell>
          <cell r="D1441" t="str">
            <v>Macquarie Equipment</v>
          </cell>
          <cell r="E1441" t="str">
            <v>A-1</v>
          </cell>
          <cell r="F1441" t="str">
            <v>A</v>
          </cell>
          <cell r="G1441">
            <v>95000000</v>
          </cell>
          <cell r="H1441">
            <v>0.47</v>
          </cell>
          <cell r="I1441" t="str">
            <v>P-1</v>
          </cell>
          <cell r="J1441" t="str">
            <v>N/A</v>
          </cell>
          <cell r="K1441" t="str">
            <v>F1+</v>
          </cell>
          <cell r="L1441" t="str">
            <v>N/A</v>
          </cell>
          <cell r="M1441" t="str">
            <v>N/A</v>
          </cell>
          <cell r="N1441" t="str">
            <v>Money-Market</v>
          </cell>
          <cell r="O1441" t="str">
            <v>Triple-A</v>
          </cell>
          <cell r="P1441" t="str">
            <v>Sold to Market</v>
          </cell>
          <cell r="Q1441" t="str">
            <v>N/A</v>
          </cell>
          <cell r="R1441" t="str">
            <v>144A</v>
          </cell>
          <cell r="S1441" t="str">
            <v>FX</v>
          </cell>
          <cell r="T1441" t="str">
            <v>Int. LIBOR</v>
          </cell>
          <cell r="U1441" t="str">
            <v>'.30%a</v>
          </cell>
          <cell r="V1441">
            <v>-25</v>
          </cell>
          <cell r="W1441" t="str">
            <v>N/A</v>
          </cell>
          <cell r="X1441">
            <v>2.8999999999999998E-3</v>
          </cell>
          <cell r="Y1441" t="str">
            <v>Equipment</v>
          </cell>
          <cell r="Z1441" t="str">
            <v>Equipment</v>
          </cell>
          <cell r="AA1441" t="str">
            <v>Equipment</v>
          </cell>
          <cell r="AB1441">
            <v>32</v>
          </cell>
          <cell r="AC1441">
            <v>7.0000000000000001E-3</v>
          </cell>
          <cell r="AD1441" t="str">
            <v>CS</v>
          </cell>
          <cell r="AE1441" t="str">
            <v>--</v>
          </cell>
          <cell r="AF1441" t="str">
            <v>--</v>
          </cell>
          <cell r="AG1441" t="str">
            <v>--</v>
          </cell>
          <cell r="AH1441" t="str">
            <v>--</v>
          </cell>
          <cell r="AI1441" t="str">
            <v>--</v>
          </cell>
          <cell r="AJ1441" t="str">
            <v>--</v>
          </cell>
          <cell r="AK1441" t="str">
            <v>--</v>
          </cell>
          <cell r="AL1441" t="str">
            <v>--</v>
          </cell>
          <cell r="AM1441" t="str">
            <v>--</v>
          </cell>
          <cell r="AN1441" t="str">
            <v>--</v>
          </cell>
          <cell r="AO1441" t="str">
            <v>--</v>
          </cell>
          <cell r="AP1441" t="str">
            <v>None</v>
          </cell>
          <cell r="AQ1441" t="str">
            <v>Non-Bank</v>
          </cell>
          <cell r="AR1441" t="str">
            <v>No</v>
          </cell>
          <cell r="AS1441">
            <v>10</v>
          </cell>
          <cell r="AT1441">
            <v>4</v>
          </cell>
          <cell r="AU1441">
            <v>2012</v>
          </cell>
          <cell r="AV1441">
            <v>2</v>
          </cell>
          <cell r="AW1441">
            <v>41183</v>
          </cell>
          <cell r="AX1441" t="str">
            <v>Q4 2012</v>
          </cell>
          <cell r="AY1441">
            <v>41199</v>
          </cell>
          <cell r="AZ1441">
            <v>0</v>
          </cell>
          <cell r="BA1441" t="str">
            <v/>
          </cell>
          <cell r="BB1441" t="str">
            <v>Senior</v>
          </cell>
          <cell r="BC1441">
            <v>0</v>
          </cell>
          <cell r="BD1441" t="str">
            <v>Sub</v>
          </cell>
          <cell r="BE1441">
            <v>0</v>
          </cell>
          <cell r="BF1441">
            <v>407</v>
          </cell>
          <cell r="BG1441">
            <v>6</v>
          </cell>
        </row>
        <row r="1442">
          <cell r="B1442" t="str">
            <v>MEFT 2012-A A-2 Mtge</v>
          </cell>
          <cell r="C1442" t="str">
            <v>MEFT 2012-A</v>
          </cell>
          <cell r="D1442" t="str">
            <v>Macquarie Equipment</v>
          </cell>
          <cell r="E1442" t="str">
            <v>A-2</v>
          </cell>
          <cell r="F1442" t="str">
            <v>A</v>
          </cell>
          <cell r="G1442">
            <v>90000000</v>
          </cell>
          <cell r="H1442">
            <v>1.42</v>
          </cell>
          <cell r="I1442" t="str">
            <v>Aaa</v>
          </cell>
          <cell r="J1442" t="str">
            <v>N/A</v>
          </cell>
          <cell r="K1442" t="str">
            <v>AAA</v>
          </cell>
          <cell r="L1442" t="str">
            <v>N/A</v>
          </cell>
          <cell r="M1442" t="str">
            <v>N/A</v>
          </cell>
          <cell r="N1442" t="str">
            <v>Non-Money-Market</v>
          </cell>
          <cell r="O1442" t="str">
            <v>Triple-A</v>
          </cell>
          <cell r="P1442" t="str">
            <v>Sold to Market</v>
          </cell>
          <cell r="Q1442" t="str">
            <v>N/A</v>
          </cell>
          <cell r="R1442" t="str">
            <v>144A</v>
          </cell>
          <cell r="S1442" t="str">
            <v>FX</v>
          </cell>
          <cell r="T1442" t="str">
            <v>EDSF</v>
          </cell>
          <cell r="U1442" t="str">
            <v>M/H 20s</v>
          </cell>
          <cell r="V1442">
            <v>29</v>
          </cell>
          <cell r="W1442">
            <v>6.1000000000000004E-3</v>
          </cell>
          <cell r="X1442">
            <v>6.13E-3</v>
          </cell>
          <cell r="Y1442" t="str">
            <v>Equipment</v>
          </cell>
          <cell r="Z1442" t="str">
            <v>Equipment</v>
          </cell>
          <cell r="AA1442" t="str">
            <v>Equipment</v>
          </cell>
          <cell r="AB1442">
            <v>32</v>
          </cell>
          <cell r="AC1442">
            <v>7.0000000000000001E-3</v>
          </cell>
          <cell r="AD1442" t="str">
            <v>CS</v>
          </cell>
          <cell r="AE1442" t="str">
            <v>--</v>
          </cell>
          <cell r="AF1442" t="str">
            <v>--</v>
          </cell>
          <cell r="AG1442" t="str">
            <v>--</v>
          </cell>
          <cell r="AH1442" t="str">
            <v>--</v>
          </cell>
          <cell r="AI1442" t="str">
            <v>--</v>
          </cell>
          <cell r="AJ1442" t="str">
            <v>--</v>
          </cell>
          <cell r="AK1442" t="str">
            <v>--</v>
          </cell>
          <cell r="AL1442" t="str">
            <v>--</v>
          </cell>
          <cell r="AM1442" t="str">
            <v>--</v>
          </cell>
          <cell r="AN1442" t="str">
            <v>--</v>
          </cell>
          <cell r="AO1442" t="str">
            <v>--</v>
          </cell>
          <cell r="AP1442" t="str">
            <v>None</v>
          </cell>
          <cell r="AQ1442" t="str">
            <v>Non-Bank</v>
          </cell>
          <cell r="AR1442" t="str">
            <v>No</v>
          </cell>
          <cell r="AS1442">
            <v>10</v>
          </cell>
          <cell r="AT1442">
            <v>4</v>
          </cell>
          <cell r="AU1442">
            <v>2012</v>
          </cell>
          <cell r="AV1442">
            <v>2</v>
          </cell>
          <cell r="AW1442">
            <v>41183</v>
          </cell>
          <cell r="AX1442" t="str">
            <v>Q4 2012</v>
          </cell>
          <cell r="AY1442">
            <v>41199</v>
          </cell>
          <cell r="AZ1442">
            <v>1</v>
          </cell>
          <cell r="BA1442" t="str">
            <v/>
          </cell>
          <cell r="BB1442" t="str">
            <v>Senior</v>
          </cell>
          <cell r="BC1442">
            <v>0</v>
          </cell>
          <cell r="BD1442" t="str">
            <v>Sub</v>
          </cell>
          <cell r="BE1442">
            <v>0</v>
          </cell>
          <cell r="BF1442">
            <v>407</v>
          </cell>
          <cell r="BG1442">
            <v>7</v>
          </cell>
        </row>
        <row r="1443">
          <cell r="B1443" t="str">
            <v>MEFT 2012-A A-3 Mtge</v>
          </cell>
          <cell r="C1443" t="str">
            <v>MEFT 2012-A</v>
          </cell>
          <cell r="D1443" t="str">
            <v>Macquarie Equipment</v>
          </cell>
          <cell r="E1443" t="str">
            <v>A-3</v>
          </cell>
          <cell r="F1443" t="str">
            <v>A</v>
          </cell>
          <cell r="G1443">
            <v>50647000</v>
          </cell>
          <cell r="H1443">
            <v>2.52</v>
          </cell>
          <cell r="I1443" t="str">
            <v>Aaa</v>
          </cell>
          <cell r="J1443" t="str">
            <v>N/A</v>
          </cell>
          <cell r="K1443" t="str">
            <v>AAA</v>
          </cell>
          <cell r="L1443" t="str">
            <v>N/A</v>
          </cell>
          <cell r="M1443" t="str">
            <v>N/A</v>
          </cell>
          <cell r="N1443" t="str">
            <v>Non-Money-Market</v>
          </cell>
          <cell r="O1443" t="str">
            <v>Triple-A</v>
          </cell>
          <cell r="P1443" t="str">
            <v>Sold to Market</v>
          </cell>
          <cell r="Q1443" t="str">
            <v>N/A</v>
          </cell>
          <cell r="R1443" t="str">
            <v>144A</v>
          </cell>
          <cell r="S1443" t="str">
            <v>FX</v>
          </cell>
          <cell r="T1443" t="str">
            <v>Int. SWAPS</v>
          </cell>
          <cell r="U1443" t="str">
            <v>M/H 30s</v>
          </cell>
          <cell r="V1443">
            <v>43</v>
          </cell>
          <cell r="W1443">
            <v>8.5000000000000006E-3</v>
          </cell>
          <cell r="X1443">
            <v>8.5199999999999998E-3</v>
          </cell>
          <cell r="Y1443" t="str">
            <v>Equipment</v>
          </cell>
          <cell r="Z1443" t="str">
            <v>Equipment</v>
          </cell>
          <cell r="AA1443" t="str">
            <v>Equipment</v>
          </cell>
          <cell r="AB1443">
            <v>32</v>
          </cell>
          <cell r="AC1443">
            <v>7.0000000000000001E-3</v>
          </cell>
          <cell r="AD1443" t="str">
            <v>CS</v>
          </cell>
          <cell r="AE1443" t="str">
            <v>--</v>
          </cell>
          <cell r="AF1443" t="str">
            <v>--</v>
          </cell>
          <cell r="AG1443" t="str">
            <v>--</v>
          </cell>
          <cell r="AH1443" t="str">
            <v>--</v>
          </cell>
          <cell r="AI1443" t="str">
            <v>--</v>
          </cell>
          <cell r="AJ1443" t="str">
            <v>--</v>
          </cell>
          <cell r="AK1443" t="str">
            <v>--</v>
          </cell>
          <cell r="AL1443" t="str">
            <v>--</v>
          </cell>
          <cell r="AM1443" t="str">
            <v>--</v>
          </cell>
          <cell r="AN1443" t="str">
            <v>--</v>
          </cell>
          <cell r="AO1443" t="str">
            <v>--</v>
          </cell>
          <cell r="AP1443" t="str">
            <v>None</v>
          </cell>
          <cell r="AQ1443" t="str">
            <v>Non-Bank</v>
          </cell>
          <cell r="AR1443" t="str">
            <v>No</v>
          </cell>
          <cell r="AS1443">
            <v>10</v>
          </cell>
          <cell r="AT1443">
            <v>4</v>
          </cell>
          <cell r="AU1443">
            <v>2012</v>
          </cell>
          <cell r="AV1443">
            <v>2</v>
          </cell>
          <cell r="AW1443">
            <v>41183</v>
          </cell>
          <cell r="AX1443" t="str">
            <v>Q4 2012</v>
          </cell>
          <cell r="AY1443">
            <v>41199</v>
          </cell>
          <cell r="AZ1443">
            <v>3</v>
          </cell>
          <cell r="BA1443" t="str">
            <v/>
          </cell>
          <cell r="BB1443" t="str">
            <v>Senior</v>
          </cell>
          <cell r="BC1443">
            <v>0</v>
          </cell>
          <cell r="BD1443" t="str">
            <v>Senior</v>
          </cell>
          <cell r="BE1443">
            <v>0</v>
          </cell>
          <cell r="BF1443">
            <v>408</v>
          </cell>
          <cell r="BG1443">
            <v>1</v>
          </cell>
        </row>
        <row r="1444">
          <cell r="B1444" t="str">
            <v>MEFT 2012-A B Mtge</v>
          </cell>
          <cell r="C1444" t="str">
            <v>MEFT 2012-A</v>
          </cell>
          <cell r="D1444" t="str">
            <v>Macquarie Equipment</v>
          </cell>
          <cell r="E1444" t="str">
            <v>B</v>
          </cell>
          <cell r="F1444" t="str">
            <v>B</v>
          </cell>
          <cell r="G1444">
            <v>15691000</v>
          </cell>
          <cell r="H1444">
            <v>3.15</v>
          </cell>
          <cell r="I1444" t="str">
            <v>A2</v>
          </cell>
          <cell r="J1444" t="str">
            <v>N/A</v>
          </cell>
          <cell r="K1444" t="str">
            <v>A</v>
          </cell>
          <cell r="L1444" t="str">
            <v>N/A</v>
          </cell>
          <cell r="M1444" t="str">
            <v>N/A</v>
          </cell>
          <cell r="N1444" t="str">
            <v>Non-Money-Market</v>
          </cell>
          <cell r="O1444" t="str">
            <v>Single-A</v>
          </cell>
          <cell r="P1444" t="str">
            <v>Sold to Market</v>
          </cell>
          <cell r="Q1444" t="str">
            <v>N/A</v>
          </cell>
          <cell r="R1444" t="str">
            <v>144A</v>
          </cell>
          <cell r="S1444" t="str">
            <v>FX</v>
          </cell>
          <cell r="T1444" t="str">
            <v>Int. SWAPS</v>
          </cell>
          <cell r="U1444" t="str">
            <v>140a</v>
          </cell>
          <cell r="V1444">
            <v>125</v>
          </cell>
          <cell r="W1444">
            <v>1.7399999999999999E-2</v>
          </cell>
          <cell r="X1444">
            <v>1.7469999999999999E-2</v>
          </cell>
          <cell r="Y1444" t="str">
            <v>Equipment</v>
          </cell>
          <cell r="Z1444" t="str">
            <v>Equipment</v>
          </cell>
          <cell r="AA1444" t="str">
            <v>Equipment</v>
          </cell>
          <cell r="AB1444">
            <v>32</v>
          </cell>
          <cell r="AC1444">
            <v>7.0000000000000001E-3</v>
          </cell>
          <cell r="AD1444" t="str">
            <v>CS</v>
          </cell>
          <cell r="AE1444" t="str">
            <v>--</v>
          </cell>
          <cell r="AF1444" t="str">
            <v>--</v>
          </cell>
          <cell r="AG1444" t="str">
            <v>--</v>
          </cell>
          <cell r="AH1444" t="str">
            <v>--</v>
          </cell>
          <cell r="AI1444" t="str">
            <v>--</v>
          </cell>
          <cell r="AJ1444" t="str">
            <v>--</v>
          </cell>
          <cell r="AK1444" t="str">
            <v>--</v>
          </cell>
          <cell r="AL1444" t="str">
            <v>--</v>
          </cell>
          <cell r="AM1444" t="str">
            <v>--</v>
          </cell>
          <cell r="AN1444" t="str">
            <v>--</v>
          </cell>
          <cell r="AO1444" t="str">
            <v>--</v>
          </cell>
          <cell r="AP1444" t="str">
            <v>None</v>
          </cell>
          <cell r="AQ1444" t="str">
            <v>Non-Bank</v>
          </cell>
          <cell r="AR1444" t="str">
            <v>No</v>
          </cell>
          <cell r="AS1444">
            <v>10</v>
          </cell>
          <cell r="AT1444">
            <v>4</v>
          </cell>
          <cell r="AU1444">
            <v>2012</v>
          </cell>
          <cell r="AV1444">
            <v>2</v>
          </cell>
          <cell r="AW1444">
            <v>41183</v>
          </cell>
          <cell r="AX1444" t="str">
            <v>Q4 2012</v>
          </cell>
          <cell r="AY1444">
            <v>41199</v>
          </cell>
          <cell r="AZ1444">
            <v>3</v>
          </cell>
          <cell r="BA1444" t="str">
            <v/>
          </cell>
          <cell r="BB1444" t="str">
            <v>Sub</v>
          </cell>
          <cell r="BC1444">
            <v>0</v>
          </cell>
          <cell r="BD1444" t="str">
            <v>Sub</v>
          </cell>
          <cell r="BE1444">
            <v>0</v>
          </cell>
          <cell r="BF1444">
            <v>408</v>
          </cell>
          <cell r="BG1444">
            <v>2</v>
          </cell>
        </row>
        <row r="1445">
          <cell r="B1445" t="str">
            <v>MEFT 2012-A C Mtge</v>
          </cell>
          <cell r="C1445" t="str">
            <v>MEFT 2012-A</v>
          </cell>
          <cell r="D1445" t="str">
            <v>Macquarie Equipment</v>
          </cell>
          <cell r="E1445" t="str">
            <v>C</v>
          </cell>
          <cell r="F1445" t="str">
            <v>C</v>
          </cell>
          <cell r="G1445">
            <v>6332000</v>
          </cell>
          <cell r="H1445">
            <v>3.15</v>
          </cell>
          <cell r="I1445" t="str">
            <v>Baa2</v>
          </cell>
          <cell r="J1445" t="str">
            <v>N/A</v>
          </cell>
          <cell r="K1445" t="str">
            <v>BBB</v>
          </cell>
          <cell r="L1445" t="str">
            <v>N/A</v>
          </cell>
          <cell r="M1445" t="str">
            <v>N/A</v>
          </cell>
          <cell r="N1445" t="str">
            <v>Non-Money-Market</v>
          </cell>
          <cell r="O1445" t="str">
            <v>Triple-B</v>
          </cell>
          <cell r="P1445" t="str">
            <v>Sold to Market</v>
          </cell>
          <cell r="Q1445" t="str">
            <v>N/A</v>
          </cell>
          <cell r="R1445" t="str">
            <v>144A</v>
          </cell>
          <cell r="S1445" t="str">
            <v>FX</v>
          </cell>
          <cell r="T1445" t="str">
            <v>Int. SWAPS</v>
          </cell>
          <cell r="U1445" t="str">
            <v>235a</v>
          </cell>
          <cell r="V1445">
            <v>220</v>
          </cell>
          <cell r="W1445">
            <v>2.6800000000000001E-2</v>
          </cell>
          <cell r="X1445">
            <v>2.6970000000000001E-2</v>
          </cell>
          <cell r="Y1445" t="str">
            <v>Equipment</v>
          </cell>
          <cell r="Z1445" t="str">
            <v>Equipment</v>
          </cell>
          <cell r="AA1445" t="str">
            <v>Equipment</v>
          </cell>
          <cell r="AB1445" t="str">
            <v>N/A</v>
          </cell>
          <cell r="AC1445" t="str">
            <v>N/A</v>
          </cell>
          <cell r="AD1445" t="str">
            <v>CS</v>
          </cell>
          <cell r="AE1445" t="str">
            <v>--</v>
          </cell>
          <cell r="AF1445" t="str">
            <v>--</v>
          </cell>
          <cell r="AG1445" t="str">
            <v>--</v>
          </cell>
          <cell r="AH1445" t="str">
            <v>--</v>
          </cell>
          <cell r="AI1445" t="str">
            <v>--</v>
          </cell>
          <cell r="AJ1445" t="str">
            <v>--</v>
          </cell>
          <cell r="AK1445" t="str">
            <v>--</v>
          </cell>
          <cell r="AL1445" t="str">
            <v>--</v>
          </cell>
          <cell r="AM1445" t="str">
            <v>--</v>
          </cell>
          <cell r="AN1445" t="str">
            <v>--</v>
          </cell>
          <cell r="AO1445" t="str">
            <v>--</v>
          </cell>
          <cell r="AP1445" t="str">
            <v>None</v>
          </cell>
          <cell r="AQ1445" t="str">
            <v>Non-Bank</v>
          </cell>
          <cell r="AR1445" t="str">
            <v>No</v>
          </cell>
          <cell r="AS1445">
            <v>10</v>
          </cell>
          <cell r="AT1445">
            <v>4</v>
          </cell>
          <cell r="AU1445">
            <v>2012</v>
          </cell>
          <cell r="AV1445">
            <v>2</v>
          </cell>
          <cell r="AW1445">
            <v>41183</v>
          </cell>
          <cell r="AX1445" t="str">
            <v>Q4 2012</v>
          </cell>
          <cell r="AY1445">
            <v>41199</v>
          </cell>
          <cell r="AZ1445">
            <v>3</v>
          </cell>
          <cell r="BA1445" t="str">
            <v/>
          </cell>
          <cell r="BB1445" t="str">
            <v>Sub</v>
          </cell>
          <cell r="BC1445">
            <v>0</v>
          </cell>
          <cell r="BD1445" t="str">
            <v>Sub</v>
          </cell>
          <cell r="BE1445">
            <v>0</v>
          </cell>
          <cell r="BF1445">
            <v>408</v>
          </cell>
          <cell r="BG1445">
            <v>3</v>
          </cell>
        </row>
        <row r="1446">
          <cell r="B1446" t="str">
            <v>NALT 2012-B A-1 Mtge</v>
          </cell>
          <cell r="C1446" t="str">
            <v>NALT 2012-B</v>
          </cell>
          <cell r="D1446" t="str">
            <v>Nissan</v>
          </cell>
          <cell r="E1446" t="str">
            <v>A-1</v>
          </cell>
          <cell r="F1446" t="str">
            <v>A</v>
          </cell>
          <cell r="G1446">
            <v>107000000</v>
          </cell>
          <cell r="H1446">
            <v>0.31</v>
          </cell>
          <cell r="I1446" t="str">
            <v>P-1</v>
          </cell>
          <cell r="J1446" t="str">
            <v>N/A</v>
          </cell>
          <cell r="K1446" t="str">
            <v>F1+</v>
          </cell>
          <cell r="L1446" t="str">
            <v>N/A</v>
          </cell>
          <cell r="M1446" t="str">
            <v>N/A</v>
          </cell>
          <cell r="N1446" t="str">
            <v>Money-Market</v>
          </cell>
          <cell r="O1446" t="str">
            <v>Triple-A</v>
          </cell>
          <cell r="P1446" t="str">
            <v>Sold to Market</v>
          </cell>
          <cell r="Q1446" t="str">
            <v>N/A</v>
          </cell>
          <cell r="R1446" t="str">
            <v>Public</v>
          </cell>
          <cell r="S1446" t="str">
            <v>FX</v>
          </cell>
          <cell r="T1446" t="str">
            <v>Int. LIBOR</v>
          </cell>
          <cell r="U1446" t="str">
            <v>0.25%a</v>
          </cell>
          <cell r="V1446">
            <v>-13</v>
          </cell>
          <cell r="W1446">
            <v>2.5000000000000001E-3</v>
          </cell>
          <cell r="X1446">
            <v>2.5000000000000001E-3</v>
          </cell>
          <cell r="Y1446" t="str">
            <v>Auto</v>
          </cell>
          <cell r="Z1446" t="str">
            <v>Auto Lease</v>
          </cell>
          <cell r="AA1446" t="str">
            <v>Auto Lease</v>
          </cell>
          <cell r="AB1446">
            <v>18</v>
          </cell>
          <cell r="AC1446">
            <v>1.1900000000000001E-2</v>
          </cell>
          <cell r="AD1446" t="str">
            <v>JPM</v>
          </cell>
          <cell r="AE1446" t="str">
            <v>BofAML</v>
          </cell>
          <cell r="AF1446" t="str">
            <v>SG</v>
          </cell>
          <cell r="AG1446" t="str">
            <v>--</v>
          </cell>
          <cell r="AH1446" t="str">
            <v>--</v>
          </cell>
          <cell r="AI1446" t="str">
            <v>BTMU</v>
          </cell>
          <cell r="AJ1446" t="str">
            <v>CA</v>
          </cell>
          <cell r="AK1446" t="str">
            <v>C</v>
          </cell>
          <cell r="AL1446" t="str">
            <v>MIZ</v>
          </cell>
          <cell r="AM1446" t="str">
            <v>--</v>
          </cell>
          <cell r="AN1446" t="str">
            <v>--</v>
          </cell>
          <cell r="AO1446" t="str">
            <v>--</v>
          </cell>
          <cell r="AP1446" t="str">
            <v>JL</v>
          </cell>
          <cell r="AQ1446" t="str">
            <v>Non-Bank</v>
          </cell>
          <cell r="AR1446" t="str">
            <v>No</v>
          </cell>
          <cell r="AS1446">
            <v>10</v>
          </cell>
          <cell r="AT1446">
            <v>4</v>
          </cell>
          <cell r="AU1446">
            <v>2012</v>
          </cell>
          <cell r="AV1446">
            <v>2</v>
          </cell>
          <cell r="AW1446">
            <v>41183</v>
          </cell>
          <cell r="AX1446" t="str">
            <v>Q4 2012</v>
          </cell>
          <cell r="AY1446">
            <v>41199</v>
          </cell>
          <cell r="AZ1446">
            <v>0</v>
          </cell>
          <cell r="BA1446" t="str">
            <v>BofAML</v>
          </cell>
          <cell r="BB1446" t="str">
            <v>Senior</v>
          </cell>
          <cell r="BC1446">
            <v>0</v>
          </cell>
          <cell r="BD1446" t="str">
            <v>Sub</v>
          </cell>
          <cell r="BE1446">
            <v>0</v>
          </cell>
          <cell r="BF1446">
            <v>408</v>
          </cell>
          <cell r="BG1446">
            <v>4</v>
          </cell>
        </row>
        <row r="1447">
          <cell r="B1447" t="str">
            <v>NALT 2012-B A2a Mtge</v>
          </cell>
          <cell r="C1447" t="str">
            <v>NALT 2012-B</v>
          </cell>
          <cell r="D1447" t="str">
            <v>Nissan</v>
          </cell>
          <cell r="E1447" t="str">
            <v>A-2A</v>
          </cell>
          <cell r="F1447" t="str">
            <v>A</v>
          </cell>
          <cell r="G1447">
            <v>143000000</v>
          </cell>
          <cell r="H1447">
            <v>1.3</v>
          </cell>
          <cell r="I1447" t="str">
            <v>Aaa</v>
          </cell>
          <cell r="J1447" t="str">
            <v>N/A</v>
          </cell>
          <cell r="K1447" t="str">
            <v>AAA</v>
          </cell>
          <cell r="L1447" t="str">
            <v>N/A</v>
          </cell>
          <cell r="M1447" t="str">
            <v>N/A</v>
          </cell>
          <cell r="N1447" t="str">
            <v>Non-Money-Market</v>
          </cell>
          <cell r="O1447" t="str">
            <v>Triple-A</v>
          </cell>
          <cell r="P1447" t="str">
            <v>Sold to Market</v>
          </cell>
          <cell r="Q1447" t="str">
            <v>N/A</v>
          </cell>
          <cell r="R1447" t="str">
            <v>Public</v>
          </cell>
          <cell r="S1447" t="str">
            <v>FX</v>
          </cell>
          <cell r="T1447" t="str">
            <v>EDSF</v>
          </cell>
          <cell r="U1447" t="str">
            <v>+13/15</v>
          </cell>
          <cell r="V1447">
            <v>13</v>
          </cell>
          <cell r="W1447">
            <v>4.4999999999999997E-3</v>
          </cell>
          <cell r="X1447">
            <v>4.5300000000000002E-3</v>
          </cell>
          <cell r="Y1447" t="str">
            <v>Auto</v>
          </cell>
          <cell r="Z1447" t="str">
            <v>Auto Lease</v>
          </cell>
          <cell r="AA1447" t="str">
            <v>Auto Lease</v>
          </cell>
          <cell r="AB1447">
            <v>18</v>
          </cell>
          <cell r="AC1447">
            <v>4.4879412467794619E-3</v>
          </cell>
          <cell r="AD1447" t="str">
            <v>JPM</v>
          </cell>
          <cell r="AE1447" t="str">
            <v>BofAML</v>
          </cell>
          <cell r="AF1447" t="str">
            <v>SG</v>
          </cell>
          <cell r="AG1447" t="str">
            <v>--</v>
          </cell>
          <cell r="AH1447" t="str">
            <v>--</v>
          </cell>
          <cell r="AI1447" t="str">
            <v>BTMU</v>
          </cell>
          <cell r="AJ1447" t="str">
            <v>CA</v>
          </cell>
          <cell r="AK1447" t="str">
            <v>C</v>
          </cell>
          <cell r="AL1447" t="str">
            <v>MIZ</v>
          </cell>
          <cell r="AM1447" t="str">
            <v>--</v>
          </cell>
          <cell r="AN1447" t="str">
            <v>--</v>
          </cell>
          <cell r="AO1447" t="str">
            <v>--</v>
          </cell>
          <cell r="AP1447" t="str">
            <v>JL</v>
          </cell>
          <cell r="AQ1447" t="str">
            <v>Non-Bank</v>
          </cell>
          <cell r="AR1447" t="str">
            <v>No</v>
          </cell>
          <cell r="AS1447">
            <v>10</v>
          </cell>
          <cell r="AT1447">
            <v>4</v>
          </cell>
          <cell r="AU1447">
            <v>2012</v>
          </cell>
          <cell r="AV1447">
            <v>2</v>
          </cell>
          <cell r="AW1447">
            <v>41183</v>
          </cell>
          <cell r="AX1447" t="str">
            <v>Q4 2012</v>
          </cell>
          <cell r="AY1447">
            <v>41199</v>
          </cell>
          <cell r="AZ1447">
            <v>1</v>
          </cell>
          <cell r="BA1447" t="str">
            <v>BofAML</v>
          </cell>
          <cell r="BB1447" t="str">
            <v>Senior</v>
          </cell>
          <cell r="BC1447">
            <v>0</v>
          </cell>
          <cell r="BD1447" t="str">
            <v>Senior</v>
          </cell>
          <cell r="BE1447">
            <v>0</v>
          </cell>
          <cell r="BF1447">
            <v>409</v>
          </cell>
          <cell r="BG1447">
            <v>1</v>
          </cell>
        </row>
        <row r="1448">
          <cell r="B1448" t="str">
            <v>NALT 2012-B A2b Mtge</v>
          </cell>
          <cell r="C1448" t="str">
            <v>NALT 2012-B</v>
          </cell>
          <cell r="D1448" t="str">
            <v>Nissan</v>
          </cell>
          <cell r="E1448" t="str">
            <v>A-2B</v>
          </cell>
          <cell r="F1448" t="str">
            <v>A</v>
          </cell>
          <cell r="G1448">
            <v>196000000</v>
          </cell>
          <cell r="H1448">
            <v>1.3</v>
          </cell>
          <cell r="I1448" t="str">
            <v>Aaa</v>
          </cell>
          <cell r="J1448" t="str">
            <v>N/A</v>
          </cell>
          <cell r="K1448" t="str">
            <v>AAA</v>
          </cell>
          <cell r="L1448" t="str">
            <v>N/A</v>
          </cell>
          <cell r="M1448" t="str">
            <v>N/A</v>
          </cell>
          <cell r="N1448" t="str">
            <v>Non-Money-Market</v>
          </cell>
          <cell r="O1448" t="str">
            <v>Triple-A</v>
          </cell>
          <cell r="P1448" t="str">
            <v>Sold to Market</v>
          </cell>
          <cell r="Q1448" t="str">
            <v>N/A</v>
          </cell>
          <cell r="R1448" t="str">
            <v>Public</v>
          </cell>
          <cell r="S1448" t="str">
            <v>FL</v>
          </cell>
          <cell r="T1448" t="str">
            <v>1-month LIBOR</v>
          </cell>
          <cell r="U1448" t="str">
            <v>+8/10</v>
          </cell>
          <cell r="V1448">
            <v>10</v>
          </cell>
          <cell r="W1448" t="str">
            <v>N/A</v>
          </cell>
          <cell r="X1448" t="str">
            <v>N/A</v>
          </cell>
          <cell r="Y1448" t="str">
            <v>Auto</v>
          </cell>
          <cell r="Z1448" t="str">
            <v>Auto Lease</v>
          </cell>
          <cell r="AA1448" t="str">
            <v>Auto Lease</v>
          </cell>
          <cell r="AB1448">
            <v>18</v>
          </cell>
          <cell r="AC1448">
            <v>4.4879412467794619E-3</v>
          </cell>
          <cell r="AD1448" t="str">
            <v>JPM</v>
          </cell>
          <cell r="AE1448" t="str">
            <v>BofAML</v>
          </cell>
          <cell r="AF1448" t="str">
            <v>SG</v>
          </cell>
          <cell r="AG1448" t="str">
            <v>--</v>
          </cell>
          <cell r="AH1448" t="str">
            <v>--</v>
          </cell>
          <cell r="AI1448" t="str">
            <v>BTMU</v>
          </cell>
          <cell r="AJ1448" t="str">
            <v>CA</v>
          </cell>
          <cell r="AK1448" t="str">
            <v>C</v>
          </cell>
          <cell r="AL1448" t="str">
            <v>MIZ</v>
          </cell>
          <cell r="AM1448" t="str">
            <v>--</v>
          </cell>
          <cell r="AN1448" t="str">
            <v>--</v>
          </cell>
          <cell r="AO1448" t="str">
            <v>--</v>
          </cell>
          <cell r="AP1448" t="str">
            <v>JL</v>
          </cell>
          <cell r="AQ1448" t="str">
            <v>Non-Bank</v>
          </cell>
          <cell r="AR1448" t="str">
            <v>No</v>
          </cell>
          <cell r="AS1448">
            <v>10</v>
          </cell>
          <cell r="AT1448">
            <v>4</v>
          </cell>
          <cell r="AU1448">
            <v>2012</v>
          </cell>
          <cell r="AV1448">
            <v>2</v>
          </cell>
          <cell r="AW1448">
            <v>41183</v>
          </cell>
          <cell r="AX1448" t="str">
            <v>Q4 2012</v>
          </cell>
          <cell r="AY1448">
            <v>41199</v>
          </cell>
          <cell r="AZ1448">
            <v>1</v>
          </cell>
          <cell r="BA1448" t="str">
            <v>BofAML</v>
          </cell>
          <cell r="BB1448" t="str">
            <v>Senior</v>
          </cell>
          <cell r="BC1448">
            <v>0</v>
          </cell>
          <cell r="BD1448" t="str">
            <v>Senior</v>
          </cell>
          <cell r="BE1448">
            <v>0</v>
          </cell>
          <cell r="BF1448">
            <v>409</v>
          </cell>
          <cell r="BG1448">
            <v>2</v>
          </cell>
        </row>
        <row r="1449">
          <cell r="B1449" t="str">
            <v>NALT 2012-B A-3 Mtge</v>
          </cell>
          <cell r="C1449" t="str">
            <v>NALT 2012-B</v>
          </cell>
          <cell r="D1449" t="str">
            <v>Nissan</v>
          </cell>
          <cell r="E1449" t="str">
            <v>A-3</v>
          </cell>
          <cell r="F1449" t="str">
            <v>A</v>
          </cell>
          <cell r="G1449">
            <v>214000000</v>
          </cell>
          <cell r="H1449">
            <v>2.0499999999999998</v>
          </cell>
          <cell r="I1449" t="str">
            <v>Aaa</v>
          </cell>
          <cell r="J1449" t="str">
            <v>N/A</v>
          </cell>
          <cell r="K1449" t="str">
            <v>AAA</v>
          </cell>
          <cell r="L1449" t="str">
            <v>N/A</v>
          </cell>
          <cell r="M1449" t="str">
            <v>N/A</v>
          </cell>
          <cell r="N1449" t="str">
            <v>Non-Money-Market</v>
          </cell>
          <cell r="O1449" t="str">
            <v>Triple-A</v>
          </cell>
          <cell r="P1449" t="str">
            <v>Sold to Market</v>
          </cell>
          <cell r="Q1449" t="str">
            <v>N/A</v>
          </cell>
          <cell r="R1449" t="str">
            <v>Public</v>
          </cell>
          <cell r="S1449" t="str">
            <v>FX</v>
          </cell>
          <cell r="T1449" t="str">
            <v>Int. SWAPS</v>
          </cell>
          <cell r="U1449" t="str">
            <v>+18/20</v>
          </cell>
          <cell r="V1449">
            <v>20</v>
          </cell>
          <cell r="W1449">
            <v>5.7999999999999996E-3</v>
          </cell>
          <cell r="X1449">
            <v>5.8300000000000001E-3</v>
          </cell>
          <cell r="Y1449" t="str">
            <v>Auto</v>
          </cell>
          <cell r="Z1449" t="str">
            <v>Auto Lease</v>
          </cell>
          <cell r="AA1449" t="str">
            <v>Auto Lease</v>
          </cell>
          <cell r="AB1449">
            <v>18</v>
          </cell>
          <cell r="AC1449">
            <v>4.4879412467794619E-3</v>
          </cell>
          <cell r="AD1449" t="str">
            <v>JPM</v>
          </cell>
          <cell r="AE1449" t="str">
            <v>BofAML</v>
          </cell>
          <cell r="AF1449" t="str">
            <v>SG</v>
          </cell>
          <cell r="AG1449" t="str">
            <v>--</v>
          </cell>
          <cell r="AH1449" t="str">
            <v>--</v>
          </cell>
          <cell r="AI1449" t="str">
            <v>BTMU</v>
          </cell>
          <cell r="AJ1449" t="str">
            <v>CA</v>
          </cell>
          <cell r="AK1449" t="str">
            <v>C</v>
          </cell>
          <cell r="AL1449" t="str">
            <v>MIZ</v>
          </cell>
          <cell r="AM1449" t="str">
            <v>--</v>
          </cell>
          <cell r="AN1449" t="str">
            <v>--</v>
          </cell>
          <cell r="AO1449" t="str">
            <v>--</v>
          </cell>
          <cell r="AP1449" t="str">
            <v>JL</v>
          </cell>
          <cell r="AQ1449" t="str">
            <v>Non-Bank</v>
          </cell>
          <cell r="AR1449" t="str">
            <v>No</v>
          </cell>
          <cell r="AS1449">
            <v>10</v>
          </cell>
          <cell r="AT1449">
            <v>4</v>
          </cell>
          <cell r="AU1449">
            <v>2012</v>
          </cell>
          <cell r="AV1449">
            <v>2</v>
          </cell>
          <cell r="AW1449">
            <v>41183</v>
          </cell>
          <cell r="AX1449" t="str">
            <v>Q4 2012</v>
          </cell>
          <cell r="AY1449">
            <v>41199</v>
          </cell>
          <cell r="AZ1449">
            <v>2</v>
          </cell>
          <cell r="BA1449" t="str">
            <v>BofAML</v>
          </cell>
          <cell r="BB1449" t="str">
            <v>Senior</v>
          </cell>
          <cell r="BC1449">
            <v>0</v>
          </cell>
          <cell r="BD1449" t="str">
            <v>Senior</v>
          </cell>
          <cell r="BE1449">
            <v>0</v>
          </cell>
          <cell r="BF1449">
            <v>409</v>
          </cell>
          <cell r="BG1449">
            <v>3</v>
          </cell>
        </row>
        <row r="1450">
          <cell r="B1450" t="str">
            <v>NALT 2012-B A-4 Mtge</v>
          </cell>
          <cell r="C1450" t="str">
            <v>NALT 2012-B</v>
          </cell>
          <cell r="D1450" t="str">
            <v>Nissan</v>
          </cell>
          <cell r="E1450" t="str">
            <v>A-4</v>
          </cell>
          <cell r="F1450" t="str">
            <v>A</v>
          </cell>
          <cell r="G1450">
            <v>90000000</v>
          </cell>
          <cell r="H1450">
            <v>2.41</v>
          </cell>
          <cell r="I1450" t="str">
            <v>Aaa</v>
          </cell>
          <cell r="J1450" t="str">
            <v>N/A</v>
          </cell>
          <cell r="K1450" t="str">
            <v>AAA</v>
          </cell>
          <cell r="L1450" t="str">
            <v>N/A</v>
          </cell>
          <cell r="M1450" t="str">
            <v>N/A</v>
          </cell>
          <cell r="N1450" t="str">
            <v>Non-Money-Market</v>
          </cell>
          <cell r="O1450" t="str">
            <v>Triple-A</v>
          </cell>
          <cell r="P1450" t="str">
            <v>Sold to Market</v>
          </cell>
          <cell r="Q1450" t="str">
            <v>N/A</v>
          </cell>
          <cell r="R1450" t="str">
            <v>Public</v>
          </cell>
          <cell r="S1450" t="str">
            <v>FX</v>
          </cell>
          <cell r="T1450" t="str">
            <v>Int. SWAPS</v>
          </cell>
          <cell r="U1450" t="str">
            <v>+30/33</v>
          </cell>
          <cell r="V1450">
            <v>33</v>
          </cell>
          <cell r="W1450">
            <v>7.4000000000000003E-3</v>
          </cell>
          <cell r="X1450">
            <v>7.4999999999999997E-3</v>
          </cell>
          <cell r="Y1450" t="str">
            <v>Auto</v>
          </cell>
          <cell r="Z1450" t="str">
            <v>Auto Lease</v>
          </cell>
          <cell r="AA1450" t="str">
            <v>Auto Lease</v>
          </cell>
          <cell r="AB1450">
            <v>18</v>
          </cell>
          <cell r="AC1450">
            <v>4.4879412467794619E-3</v>
          </cell>
          <cell r="AD1450" t="str">
            <v>JPM</v>
          </cell>
          <cell r="AE1450" t="str">
            <v>BofAML</v>
          </cell>
          <cell r="AF1450" t="str">
            <v>SG</v>
          </cell>
          <cell r="AG1450" t="str">
            <v>--</v>
          </cell>
          <cell r="AH1450" t="str">
            <v>--</v>
          </cell>
          <cell r="AI1450" t="str">
            <v>BTMU</v>
          </cell>
          <cell r="AJ1450" t="str">
            <v>CA</v>
          </cell>
          <cell r="AK1450" t="str">
            <v>C</v>
          </cell>
          <cell r="AL1450" t="str">
            <v>MIZ</v>
          </cell>
          <cell r="AM1450" t="str">
            <v>--</v>
          </cell>
          <cell r="AN1450" t="str">
            <v>--</v>
          </cell>
          <cell r="AO1450" t="str">
            <v>--</v>
          </cell>
          <cell r="AP1450" t="str">
            <v>JL</v>
          </cell>
          <cell r="AQ1450" t="str">
            <v>Non-Bank</v>
          </cell>
          <cell r="AR1450" t="str">
            <v>No</v>
          </cell>
          <cell r="AS1450">
            <v>10</v>
          </cell>
          <cell r="AT1450">
            <v>4</v>
          </cell>
          <cell r="AU1450">
            <v>2012</v>
          </cell>
          <cell r="AV1450">
            <v>2</v>
          </cell>
          <cell r="AW1450">
            <v>41183</v>
          </cell>
          <cell r="AX1450" t="str">
            <v>Q4 2012</v>
          </cell>
          <cell r="AY1450">
            <v>41199</v>
          </cell>
          <cell r="AZ1450">
            <v>2</v>
          </cell>
          <cell r="BA1450" t="str">
            <v>BofAML</v>
          </cell>
          <cell r="BB1450" t="str">
            <v>Senior</v>
          </cell>
          <cell r="BC1450">
            <v>0</v>
          </cell>
          <cell r="BD1450" t="str">
            <v>Sub</v>
          </cell>
          <cell r="BE1450">
            <v>0</v>
          </cell>
          <cell r="BF1450">
            <v>409</v>
          </cell>
          <cell r="BG1450">
            <v>4</v>
          </cell>
        </row>
        <row r="1451">
          <cell r="B1451" t="str">
            <v>WOART 2012-B A-1 Mtge</v>
          </cell>
          <cell r="C1451" t="str">
            <v>WOART 2012-B</v>
          </cell>
          <cell r="D1451" t="str">
            <v>World Omni</v>
          </cell>
          <cell r="E1451" t="str">
            <v>A-1</v>
          </cell>
          <cell r="F1451" t="str">
            <v>A</v>
          </cell>
          <cell r="G1451">
            <v>168000000</v>
          </cell>
          <cell r="H1451">
            <v>0.3</v>
          </cell>
          <cell r="I1451" t="str">
            <v>N/A</v>
          </cell>
          <cell r="J1451" t="str">
            <v>A-1+</v>
          </cell>
          <cell r="K1451" t="str">
            <v>F1+</v>
          </cell>
          <cell r="L1451" t="str">
            <v>N/A</v>
          </cell>
          <cell r="M1451" t="str">
            <v>N/A</v>
          </cell>
          <cell r="N1451" t="str">
            <v>Money-Market</v>
          </cell>
          <cell r="O1451" t="str">
            <v>Triple-A</v>
          </cell>
          <cell r="P1451" t="str">
            <v>Sold to Market</v>
          </cell>
          <cell r="Q1451" t="str">
            <v>N/A</v>
          </cell>
          <cell r="R1451" t="str">
            <v>Public</v>
          </cell>
          <cell r="S1451" t="str">
            <v>FX</v>
          </cell>
          <cell r="T1451" t="str">
            <v>Int. LIBOR</v>
          </cell>
          <cell r="U1451" t="str">
            <v>0.25%a</v>
          </cell>
          <cell r="V1451">
            <v>-13</v>
          </cell>
          <cell r="W1451">
            <v>2.3999999999999998E-3</v>
          </cell>
          <cell r="X1451">
            <v>2.3999999999999998E-3</v>
          </cell>
          <cell r="Y1451" t="str">
            <v>Auto</v>
          </cell>
          <cell r="Z1451" t="str">
            <v>Auto Loan</v>
          </cell>
          <cell r="AA1451" t="str">
            <v>Auto Loan - Prime</v>
          </cell>
          <cell r="AB1451">
            <v>10</v>
          </cell>
          <cell r="AC1451">
            <v>6.1999999999999998E-3</v>
          </cell>
          <cell r="AD1451" t="str">
            <v>JPM</v>
          </cell>
          <cell r="AE1451" t="str">
            <v>BC</v>
          </cell>
          <cell r="AF1451" t="str">
            <v>MS</v>
          </cell>
          <cell r="AG1451" t="str">
            <v>--</v>
          </cell>
          <cell r="AH1451" t="str">
            <v>--</v>
          </cell>
          <cell r="AI1451" t="str">
            <v>BofAML</v>
          </cell>
          <cell r="AJ1451" t="str">
            <v>PNC</v>
          </cell>
          <cell r="AK1451" t="str">
            <v>WF</v>
          </cell>
          <cell r="AL1451" t="str">
            <v>--</v>
          </cell>
          <cell r="AM1451" t="str">
            <v>--</v>
          </cell>
          <cell r="AN1451" t="str">
            <v>--</v>
          </cell>
          <cell r="AO1451" t="str">
            <v>--</v>
          </cell>
          <cell r="AP1451" t="str">
            <v>C</v>
          </cell>
          <cell r="AQ1451" t="str">
            <v>Non-Bank</v>
          </cell>
          <cell r="AR1451" t="str">
            <v>No</v>
          </cell>
          <cell r="AS1451">
            <v>10</v>
          </cell>
          <cell r="AT1451">
            <v>4</v>
          </cell>
          <cell r="AU1451">
            <v>2012</v>
          </cell>
          <cell r="AV1451">
            <v>2</v>
          </cell>
          <cell r="AW1451">
            <v>41183</v>
          </cell>
          <cell r="AX1451" t="str">
            <v>Q4 2012</v>
          </cell>
          <cell r="AY1451">
            <v>41199</v>
          </cell>
          <cell r="AZ1451">
            <v>0</v>
          </cell>
          <cell r="BA1451" t="str">
            <v>BofAML</v>
          </cell>
          <cell r="BB1451" t="str">
            <v>Senior</v>
          </cell>
          <cell r="BC1451">
            <v>0</v>
          </cell>
          <cell r="BD1451" t="str">
            <v>Sub</v>
          </cell>
          <cell r="BE1451">
            <v>0</v>
          </cell>
          <cell r="BF1451">
            <v>409</v>
          </cell>
          <cell r="BG1451">
            <v>5</v>
          </cell>
        </row>
        <row r="1452">
          <cell r="B1452" t="str">
            <v>WOART 2012-B A-2 Mtge</v>
          </cell>
          <cell r="C1452" t="str">
            <v>WOART 2012-B</v>
          </cell>
          <cell r="D1452" t="str">
            <v>World Omni</v>
          </cell>
          <cell r="E1452" t="str">
            <v>A-2</v>
          </cell>
          <cell r="F1452" t="str">
            <v>A</v>
          </cell>
          <cell r="G1452">
            <v>218000000</v>
          </cell>
          <cell r="H1452">
            <v>1.1499999999999999</v>
          </cell>
          <cell r="I1452" t="str">
            <v>N/A</v>
          </cell>
          <cell r="J1452" t="str">
            <v>AAA</v>
          </cell>
          <cell r="K1452" t="str">
            <v>AAA</v>
          </cell>
          <cell r="L1452" t="str">
            <v>N/A</v>
          </cell>
          <cell r="M1452" t="str">
            <v>N/A</v>
          </cell>
          <cell r="N1452" t="str">
            <v>Non-Money-Market</v>
          </cell>
          <cell r="O1452" t="str">
            <v>Triple-A</v>
          </cell>
          <cell r="P1452" t="str">
            <v>Sold to Market</v>
          </cell>
          <cell r="Q1452" t="str">
            <v>N/A</v>
          </cell>
          <cell r="R1452" t="str">
            <v>Public</v>
          </cell>
          <cell r="S1452" t="str">
            <v>FX</v>
          </cell>
          <cell r="T1452" t="str">
            <v>EDSF</v>
          </cell>
          <cell r="U1452" t="str">
            <v>+12/14</v>
          </cell>
          <cell r="V1452">
            <v>12</v>
          </cell>
          <cell r="W1452">
            <v>4.3E-3</v>
          </cell>
          <cell r="X1452">
            <v>4.3400000000000001E-3</v>
          </cell>
          <cell r="Y1452" t="str">
            <v>Auto</v>
          </cell>
          <cell r="Z1452" t="str">
            <v>Auto Loan</v>
          </cell>
          <cell r="AA1452" t="str">
            <v>Auto Loan - Prime</v>
          </cell>
          <cell r="AB1452">
            <v>10</v>
          </cell>
          <cell r="AC1452">
            <v>6.1999999999999998E-3</v>
          </cell>
          <cell r="AD1452" t="str">
            <v>JPM</v>
          </cell>
          <cell r="AE1452" t="str">
            <v>BC</v>
          </cell>
          <cell r="AF1452" t="str">
            <v>MS</v>
          </cell>
          <cell r="AG1452" t="str">
            <v>--</v>
          </cell>
          <cell r="AH1452" t="str">
            <v>--</v>
          </cell>
          <cell r="AI1452" t="str">
            <v>BofAML</v>
          </cell>
          <cell r="AJ1452" t="str">
            <v>PNC</v>
          </cell>
          <cell r="AK1452" t="str">
            <v>WF</v>
          </cell>
          <cell r="AL1452" t="str">
            <v>--</v>
          </cell>
          <cell r="AM1452" t="str">
            <v>--</v>
          </cell>
          <cell r="AN1452" t="str">
            <v>--</v>
          </cell>
          <cell r="AO1452" t="str">
            <v>--</v>
          </cell>
          <cell r="AP1452" t="str">
            <v>C</v>
          </cell>
          <cell r="AQ1452" t="str">
            <v>Non-Bank</v>
          </cell>
          <cell r="AR1452" t="str">
            <v>No</v>
          </cell>
          <cell r="AS1452">
            <v>10</v>
          </cell>
          <cell r="AT1452">
            <v>4</v>
          </cell>
          <cell r="AU1452">
            <v>2012</v>
          </cell>
          <cell r="AV1452">
            <v>2</v>
          </cell>
          <cell r="AW1452">
            <v>41183</v>
          </cell>
          <cell r="AX1452" t="str">
            <v>Q4 2012</v>
          </cell>
          <cell r="AY1452">
            <v>41199</v>
          </cell>
          <cell r="AZ1452">
            <v>1</v>
          </cell>
          <cell r="BA1452" t="str">
            <v>BofAML</v>
          </cell>
          <cell r="BB1452" t="str">
            <v>Senior</v>
          </cell>
          <cell r="BC1452">
            <v>0</v>
          </cell>
          <cell r="BD1452" t="str">
            <v>Senior</v>
          </cell>
          <cell r="BE1452">
            <v>0</v>
          </cell>
          <cell r="BF1452">
            <v>410</v>
          </cell>
          <cell r="BG1452">
            <v>1</v>
          </cell>
        </row>
        <row r="1453">
          <cell r="B1453" t="str">
            <v>WOART 2012-B A-3 Mtge</v>
          </cell>
          <cell r="C1453" t="str">
            <v>WOART 2012-B</v>
          </cell>
          <cell r="D1453" t="str">
            <v>World Omni</v>
          </cell>
          <cell r="E1453" t="str">
            <v>A-3</v>
          </cell>
          <cell r="F1453" t="str">
            <v>A</v>
          </cell>
          <cell r="G1453">
            <v>176000000</v>
          </cell>
          <cell r="H1453">
            <v>2.4500000000000002</v>
          </cell>
          <cell r="I1453" t="str">
            <v>N/A</v>
          </cell>
          <cell r="J1453" t="str">
            <v>AAA</v>
          </cell>
          <cell r="K1453" t="str">
            <v>AAA</v>
          </cell>
          <cell r="L1453" t="str">
            <v>N/A</v>
          </cell>
          <cell r="M1453" t="str">
            <v>N/A</v>
          </cell>
          <cell r="N1453" t="str">
            <v>Non-Money-Market</v>
          </cell>
          <cell r="O1453" t="str">
            <v>Triple-A</v>
          </cell>
          <cell r="P1453" t="str">
            <v>Sold to Market</v>
          </cell>
          <cell r="Q1453" t="str">
            <v>N/A</v>
          </cell>
          <cell r="R1453" t="str">
            <v>Public</v>
          </cell>
          <cell r="S1453" t="str">
            <v>FX</v>
          </cell>
          <cell r="T1453" t="str">
            <v>Int. SWAPS</v>
          </cell>
          <cell r="U1453" t="str">
            <v>+17/19</v>
          </cell>
          <cell r="V1453" t="str">
            <v>17/19</v>
          </cell>
          <cell r="W1453">
            <v>6.1000000000000004E-3</v>
          </cell>
          <cell r="X1453">
            <v>6.11E-3</v>
          </cell>
          <cell r="Y1453" t="str">
            <v>Auto</v>
          </cell>
          <cell r="Z1453" t="str">
            <v>Auto Loan</v>
          </cell>
          <cell r="AA1453" t="str">
            <v>Auto Loan - Prime</v>
          </cell>
          <cell r="AB1453">
            <v>10</v>
          </cell>
          <cell r="AC1453">
            <v>6.1999999999999998E-3</v>
          </cell>
          <cell r="AD1453" t="str">
            <v>JPM</v>
          </cell>
          <cell r="AE1453" t="str">
            <v>BC</v>
          </cell>
          <cell r="AF1453" t="str">
            <v>MS</v>
          </cell>
          <cell r="AG1453" t="str">
            <v>--</v>
          </cell>
          <cell r="AH1453" t="str">
            <v>--</v>
          </cell>
          <cell r="AI1453" t="str">
            <v>BofAML</v>
          </cell>
          <cell r="AJ1453" t="str">
            <v>PNC</v>
          </cell>
          <cell r="AK1453" t="str">
            <v>WF</v>
          </cell>
          <cell r="AL1453" t="str">
            <v>--</v>
          </cell>
          <cell r="AM1453" t="str">
            <v>--</v>
          </cell>
          <cell r="AN1453" t="str">
            <v>--</v>
          </cell>
          <cell r="AO1453" t="str">
            <v>--</v>
          </cell>
          <cell r="AP1453" t="str">
            <v>C</v>
          </cell>
          <cell r="AQ1453" t="str">
            <v>Non-Bank</v>
          </cell>
          <cell r="AR1453" t="str">
            <v>No</v>
          </cell>
          <cell r="AS1453">
            <v>10</v>
          </cell>
          <cell r="AT1453">
            <v>4</v>
          </cell>
          <cell r="AU1453">
            <v>2012</v>
          </cell>
          <cell r="AV1453">
            <v>2</v>
          </cell>
          <cell r="AW1453">
            <v>41183</v>
          </cell>
          <cell r="AX1453" t="str">
            <v>Q4 2012</v>
          </cell>
          <cell r="AY1453">
            <v>41199</v>
          </cell>
          <cell r="AZ1453">
            <v>2</v>
          </cell>
          <cell r="BA1453" t="str">
            <v>BofAML</v>
          </cell>
          <cell r="BB1453" t="str">
            <v>Senior</v>
          </cell>
          <cell r="BC1453">
            <v>0</v>
          </cell>
          <cell r="BD1453" t="str">
            <v>Senior</v>
          </cell>
          <cell r="BE1453">
            <v>0</v>
          </cell>
          <cell r="BF1453">
            <v>410</v>
          </cell>
          <cell r="BG1453">
            <v>2</v>
          </cell>
        </row>
        <row r="1454">
          <cell r="B1454" t="str">
            <v>WOART 2012-B A-4 Mtge</v>
          </cell>
          <cell r="C1454" t="str">
            <v>WOART 2012-B</v>
          </cell>
          <cell r="D1454" t="str">
            <v>World Omni</v>
          </cell>
          <cell r="E1454" t="str">
            <v>A-4</v>
          </cell>
          <cell r="F1454" t="str">
            <v>A</v>
          </cell>
          <cell r="G1454">
            <v>107515000</v>
          </cell>
          <cell r="H1454">
            <v>3.7</v>
          </cell>
          <cell r="I1454" t="str">
            <v>N/A</v>
          </cell>
          <cell r="J1454" t="str">
            <v>AAA</v>
          </cell>
          <cell r="K1454" t="str">
            <v>AAA</v>
          </cell>
          <cell r="L1454" t="str">
            <v>N/A</v>
          </cell>
          <cell r="M1454" t="str">
            <v>N/A</v>
          </cell>
          <cell r="N1454" t="str">
            <v>Non-Money-Market</v>
          </cell>
          <cell r="O1454" t="str">
            <v>Triple-A</v>
          </cell>
          <cell r="P1454" t="str">
            <v>Sold to Market</v>
          </cell>
          <cell r="Q1454" t="str">
            <v>N/A</v>
          </cell>
          <cell r="R1454" t="str">
            <v>Public</v>
          </cell>
          <cell r="S1454" t="str">
            <v>FX</v>
          </cell>
          <cell r="T1454" t="str">
            <v>Int. SWAPS</v>
          </cell>
          <cell r="U1454" t="str">
            <v>+23/25</v>
          </cell>
          <cell r="V1454">
            <v>23</v>
          </cell>
          <cell r="W1454">
            <v>8.0999999999999996E-3</v>
          </cell>
          <cell r="X1454">
            <v>8.2100000000000003E-3</v>
          </cell>
          <cell r="Y1454" t="str">
            <v>Auto</v>
          </cell>
          <cell r="Z1454" t="str">
            <v>Auto Loan</v>
          </cell>
          <cell r="AA1454" t="str">
            <v>Auto Loan - Prime</v>
          </cell>
          <cell r="AB1454">
            <v>10</v>
          </cell>
          <cell r="AC1454">
            <v>6.1999999999999998E-3</v>
          </cell>
          <cell r="AD1454" t="str">
            <v>JPM</v>
          </cell>
          <cell r="AE1454" t="str">
            <v>BC</v>
          </cell>
          <cell r="AF1454" t="str">
            <v>MS</v>
          </cell>
          <cell r="AG1454" t="str">
            <v>--</v>
          </cell>
          <cell r="AH1454" t="str">
            <v>--</v>
          </cell>
          <cell r="AI1454" t="str">
            <v>BofAML</v>
          </cell>
          <cell r="AJ1454" t="str">
            <v>PNC</v>
          </cell>
          <cell r="AK1454" t="str">
            <v>WF</v>
          </cell>
          <cell r="AL1454" t="str">
            <v>--</v>
          </cell>
          <cell r="AM1454" t="str">
            <v>--</v>
          </cell>
          <cell r="AN1454" t="str">
            <v>--</v>
          </cell>
          <cell r="AO1454" t="str">
            <v>--</v>
          </cell>
          <cell r="AP1454" t="str">
            <v>C</v>
          </cell>
          <cell r="AQ1454" t="str">
            <v>Non-Bank</v>
          </cell>
          <cell r="AR1454" t="str">
            <v>No</v>
          </cell>
          <cell r="AS1454">
            <v>10</v>
          </cell>
          <cell r="AT1454">
            <v>4</v>
          </cell>
          <cell r="AU1454">
            <v>2012</v>
          </cell>
          <cell r="AV1454">
            <v>2</v>
          </cell>
          <cell r="AW1454">
            <v>41183</v>
          </cell>
          <cell r="AX1454" t="str">
            <v>Q4 2012</v>
          </cell>
          <cell r="AY1454">
            <v>41199</v>
          </cell>
          <cell r="AZ1454">
            <v>4</v>
          </cell>
          <cell r="BA1454" t="str">
            <v>BofAML</v>
          </cell>
          <cell r="BB1454" t="str">
            <v>Senior</v>
          </cell>
          <cell r="BC1454">
            <v>0</v>
          </cell>
          <cell r="BD1454" t="str">
            <v>Senior</v>
          </cell>
          <cell r="BE1454">
            <v>0</v>
          </cell>
          <cell r="BF1454">
            <v>410</v>
          </cell>
          <cell r="BG1454">
            <v>3</v>
          </cell>
        </row>
        <row r="1455">
          <cell r="B1455" t="str">
            <v>WOART 2012-B B Mtge</v>
          </cell>
          <cell r="C1455" t="str">
            <v>WOART 2012-B</v>
          </cell>
          <cell r="D1455" t="str">
            <v>World Omni</v>
          </cell>
          <cell r="E1455" t="str">
            <v>B</v>
          </cell>
          <cell r="F1455" t="str">
            <v>B</v>
          </cell>
          <cell r="G1455">
            <v>14342000</v>
          </cell>
          <cell r="H1455">
            <v>3.89</v>
          </cell>
          <cell r="I1455" t="str">
            <v>N/A</v>
          </cell>
          <cell r="J1455" t="str">
            <v>AA</v>
          </cell>
          <cell r="K1455" t="str">
            <v>AA</v>
          </cell>
          <cell r="L1455" t="str">
            <v>N/A</v>
          </cell>
          <cell r="M1455" t="str">
            <v>N/A</v>
          </cell>
          <cell r="N1455" t="str">
            <v>Non-Money-Market</v>
          </cell>
          <cell r="O1455" t="str">
            <v>Double-A</v>
          </cell>
          <cell r="P1455" t="str">
            <v>Sold to Market</v>
          </cell>
          <cell r="Q1455" t="str">
            <v>N/A</v>
          </cell>
          <cell r="R1455" t="str">
            <v>Public</v>
          </cell>
          <cell r="S1455" t="str">
            <v>FX</v>
          </cell>
          <cell r="T1455" t="str">
            <v>Int. SWAPS</v>
          </cell>
          <cell r="U1455" t="str">
            <v>+50/55</v>
          </cell>
          <cell r="V1455">
            <v>45</v>
          </cell>
          <cell r="W1455">
            <v>1.06E-2</v>
          </cell>
          <cell r="X1455">
            <v>1.072E-2</v>
          </cell>
          <cell r="Y1455" t="str">
            <v>Auto</v>
          </cell>
          <cell r="Z1455" t="str">
            <v>Auto Loan</v>
          </cell>
          <cell r="AA1455" t="str">
            <v>Auto Loan - Prime</v>
          </cell>
          <cell r="AB1455" t="str">
            <v>N/A</v>
          </cell>
          <cell r="AC1455" t="str">
            <v>N/A</v>
          </cell>
          <cell r="AD1455" t="str">
            <v>JPM</v>
          </cell>
          <cell r="AE1455" t="str">
            <v>BC</v>
          </cell>
          <cell r="AF1455" t="str">
            <v>MS</v>
          </cell>
          <cell r="AG1455" t="str">
            <v>--</v>
          </cell>
          <cell r="AH1455" t="str">
            <v>--</v>
          </cell>
          <cell r="AI1455" t="str">
            <v>BofAML</v>
          </cell>
          <cell r="AJ1455" t="str">
            <v>PNC</v>
          </cell>
          <cell r="AK1455" t="str">
            <v>WF</v>
          </cell>
          <cell r="AL1455" t="str">
            <v>--</v>
          </cell>
          <cell r="AM1455" t="str">
            <v>--</v>
          </cell>
          <cell r="AN1455" t="str">
            <v>--</v>
          </cell>
          <cell r="AO1455" t="str">
            <v>--</v>
          </cell>
          <cell r="AP1455" t="str">
            <v>C</v>
          </cell>
          <cell r="AQ1455" t="str">
            <v>Non-Bank</v>
          </cell>
          <cell r="AR1455" t="str">
            <v>No</v>
          </cell>
          <cell r="AS1455">
            <v>10</v>
          </cell>
          <cell r="AT1455">
            <v>4</v>
          </cell>
          <cell r="AU1455">
            <v>2012</v>
          </cell>
          <cell r="AV1455">
            <v>2</v>
          </cell>
          <cell r="AW1455">
            <v>41183</v>
          </cell>
          <cell r="AX1455" t="str">
            <v>Q4 2012</v>
          </cell>
          <cell r="AY1455">
            <v>41199</v>
          </cell>
          <cell r="AZ1455">
            <v>4</v>
          </cell>
          <cell r="BA1455" t="str">
            <v>BofAML</v>
          </cell>
          <cell r="BB1455" t="str">
            <v>Sub</v>
          </cell>
          <cell r="BC1455">
            <v>0</v>
          </cell>
          <cell r="BD1455" t="str">
            <v>Senior</v>
          </cell>
          <cell r="BE1455">
            <v>0</v>
          </cell>
          <cell r="BF1455">
            <v>410</v>
          </cell>
          <cell r="BG1455">
            <v>4</v>
          </cell>
        </row>
        <row r="1456">
          <cell r="B1456" t="str">
            <v>FWAY 2012-1 A1 Mtge</v>
          </cell>
          <cell r="C1456" t="str">
            <v>FWAY 2012-1</v>
          </cell>
          <cell r="D1456" t="str">
            <v>Fairway Media</v>
          </cell>
          <cell r="E1456" t="str">
            <v>A-1</v>
          </cell>
          <cell r="F1456" t="str">
            <v>A</v>
          </cell>
          <cell r="G1456">
            <v>10000000</v>
          </cell>
          <cell r="H1456" t="str">
            <v>N/A</v>
          </cell>
          <cell r="I1456" t="str">
            <v>N/A</v>
          </cell>
          <cell r="J1456" t="str">
            <v>N/A</v>
          </cell>
          <cell r="K1456" t="str">
            <v>N/A</v>
          </cell>
          <cell r="L1456" t="str">
            <v>N/A</v>
          </cell>
          <cell r="M1456" t="str">
            <v>N/A</v>
          </cell>
          <cell r="N1456" t="str">
            <v>Non-Money-Market</v>
          </cell>
          <cell r="O1456" t="str">
            <v>Not Rated</v>
          </cell>
          <cell r="P1456" t="str">
            <v>Retained</v>
          </cell>
          <cell r="Q1456" t="str">
            <v>N/A</v>
          </cell>
          <cell r="R1456" t="str">
            <v>144A</v>
          </cell>
          <cell r="S1456" t="str">
            <v>FX</v>
          </cell>
          <cell r="T1456" t="str">
            <v>N/A</v>
          </cell>
          <cell r="U1456" t="str">
            <v>N/A</v>
          </cell>
          <cell r="V1456" t="str">
            <v>N/A</v>
          </cell>
          <cell r="W1456" t="str">
            <v>N/A</v>
          </cell>
          <cell r="X1456" t="str">
            <v>N/A</v>
          </cell>
          <cell r="Y1456" t="str">
            <v>Other</v>
          </cell>
          <cell r="Z1456" t="str">
            <v>Billboard</v>
          </cell>
          <cell r="AA1456" t="str">
            <v>Billboard</v>
          </cell>
          <cell r="AB1456" t="str">
            <v>N/A</v>
          </cell>
          <cell r="AC1456" t="str">
            <v>N/A</v>
          </cell>
          <cell r="AD1456" t="str">
            <v>BC</v>
          </cell>
          <cell r="AE1456" t="str">
            <v>C</v>
          </cell>
          <cell r="AF1456" t="str">
            <v>--</v>
          </cell>
          <cell r="AG1456" t="str">
            <v>--</v>
          </cell>
          <cell r="AH1456" t="str">
            <v>--</v>
          </cell>
          <cell r="AI1456" t="str">
            <v>--</v>
          </cell>
          <cell r="AJ1456" t="str">
            <v>--</v>
          </cell>
          <cell r="AK1456" t="str">
            <v>--</v>
          </cell>
          <cell r="AL1456" t="str">
            <v>--</v>
          </cell>
          <cell r="AM1456" t="str">
            <v>--</v>
          </cell>
          <cell r="AN1456" t="str">
            <v>--</v>
          </cell>
          <cell r="AO1456" t="str">
            <v>--</v>
          </cell>
          <cell r="AP1456" t="str">
            <v>None</v>
          </cell>
          <cell r="AQ1456" t="str">
            <v>Non-Bank</v>
          </cell>
          <cell r="AR1456" t="str">
            <v>No</v>
          </cell>
          <cell r="AS1456">
            <v>10</v>
          </cell>
          <cell r="AT1456">
            <v>4</v>
          </cell>
          <cell r="AU1456">
            <v>2012</v>
          </cell>
          <cell r="AV1456">
            <v>2</v>
          </cell>
          <cell r="AW1456">
            <v>41183</v>
          </cell>
          <cell r="AX1456" t="str">
            <v>Q4 2012</v>
          </cell>
          <cell r="AY1456">
            <v>41201</v>
          </cell>
          <cell r="AZ1456" t="str">
            <v/>
          </cell>
          <cell r="BA1456" t="str">
            <v/>
          </cell>
          <cell r="BB1456" t="str">
            <v>Senior</v>
          </cell>
          <cell r="BC1456">
            <v>0</v>
          </cell>
          <cell r="BD1456" t="str">
            <v>Senior</v>
          </cell>
          <cell r="BE1456">
            <v>0</v>
          </cell>
          <cell r="BF1456">
            <v>410</v>
          </cell>
          <cell r="BG1456">
            <v>5</v>
          </cell>
        </row>
        <row r="1457">
          <cell r="B1457" t="str">
            <v>FWAY 2012-1 A2 Mtge</v>
          </cell>
          <cell r="C1457" t="str">
            <v>FWAY 2012-1</v>
          </cell>
          <cell r="D1457" t="str">
            <v>Fairway Media</v>
          </cell>
          <cell r="E1457" t="str">
            <v>A-2</v>
          </cell>
          <cell r="F1457" t="str">
            <v>A</v>
          </cell>
          <cell r="G1457">
            <v>175000000</v>
          </cell>
          <cell r="H1457">
            <v>6.3</v>
          </cell>
          <cell r="I1457" t="str">
            <v>N/A</v>
          </cell>
          <cell r="J1457" t="str">
            <v>N/A</v>
          </cell>
          <cell r="K1457" t="str">
            <v>A-</v>
          </cell>
          <cell r="L1457" t="str">
            <v>N/A</v>
          </cell>
          <cell r="M1457" t="str">
            <v>N/A</v>
          </cell>
          <cell r="N1457" t="str">
            <v>Non-Money-Market</v>
          </cell>
          <cell r="O1457" t="str">
            <v>Single-A</v>
          </cell>
          <cell r="P1457" t="str">
            <v>Sold to Market</v>
          </cell>
          <cell r="Q1457" t="str">
            <v>N/A</v>
          </cell>
          <cell r="R1457" t="str">
            <v>144A</v>
          </cell>
          <cell r="S1457" t="str">
            <v>FX</v>
          </cell>
          <cell r="T1457" t="str">
            <v>Int. SWAPS</v>
          </cell>
          <cell r="U1457" t="str">
            <v>4.5%a</v>
          </cell>
          <cell r="V1457" t="str">
            <v>N/A</v>
          </cell>
          <cell r="W1457">
            <v>4.2119999999999998E-2</v>
          </cell>
          <cell r="X1457">
            <v>4.2500000000000003E-2</v>
          </cell>
          <cell r="Y1457" t="str">
            <v>Other</v>
          </cell>
          <cell r="Z1457" t="str">
            <v>Billboard</v>
          </cell>
          <cell r="AA1457" t="str">
            <v>Billboard</v>
          </cell>
          <cell r="AB1457" t="str">
            <v>N/A</v>
          </cell>
          <cell r="AC1457" t="str">
            <v>N/A</v>
          </cell>
          <cell r="AD1457" t="str">
            <v>BC</v>
          </cell>
          <cell r="AE1457" t="str">
            <v>C</v>
          </cell>
          <cell r="AF1457" t="str">
            <v>--</v>
          </cell>
          <cell r="AG1457" t="str">
            <v>--</v>
          </cell>
          <cell r="AH1457" t="str">
            <v>--</v>
          </cell>
          <cell r="AI1457" t="str">
            <v>--</v>
          </cell>
          <cell r="AJ1457" t="str">
            <v>--</v>
          </cell>
          <cell r="AK1457" t="str">
            <v>--</v>
          </cell>
          <cell r="AL1457" t="str">
            <v>--</v>
          </cell>
          <cell r="AM1457" t="str">
            <v>--</v>
          </cell>
          <cell r="AN1457" t="str">
            <v>--</v>
          </cell>
          <cell r="AO1457" t="str">
            <v>--</v>
          </cell>
          <cell r="AP1457" t="str">
            <v>None</v>
          </cell>
          <cell r="AQ1457" t="str">
            <v>Non-Bank</v>
          </cell>
          <cell r="AR1457" t="str">
            <v>No</v>
          </cell>
          <cell r="AS1457">
            <v>10</v>
          </cell>
          <cell r="AT1457">
            <v>4</v>
          </cell>
          <cell r="AU1457">
            <v>2012</v>
          </cell>
          <cell r="AV1457">
            <v>2</v>
          </cell>
          <cell r="AW1457">
            <v>41183</v>
          </cell>
          <cell r="AX1457" t="str">
            <v>Q4 2012</v>
          </cell>
          <cell r="AY1457">
            <v>41201</v>
          </cell>
          <cell r="AZ1457">
            <v>6</v>
          </cell>
          <cell r="BA1457" t="str">
            <v/>
          </cell>
          <cell r="BB1457" t="str">
            <v>Senior</v>
          </cell>
          <cell r="BC1457">
            <v>0</v>
          </cell>
          <cell r="BD1457" t="str">
            <v>Senior</v>
          </cell>
          <cell r="BE1457">
            <v>0</v>
          </cell>
          <cell r="BF1457">
            <v>411</v>
          </cell>
          <cell r="BG1457">
            <v>1</v>
          </cell>
        </row>
        <row r="1458">
          <cell r="B1458" t="str">
            <v>FWAY 2012-1 B Mtge</v>
          </cell>
          <cell r="C1458" t="str">
            <v>FWAY 2012-1</v>
          </cell>
          <cell r="D1458" t="str">
            <v>Fairway Media</v>
          </cell>
          <cell r="E1458" t="str">
            <v>B</v>
          </cell>
          <cell r="F1458" t="str">
            <v>B</v>
          </cell>
          <cell r="G1458">
            <v>72000000</v>
          </cell>
          <cell r="H1458">
            <v>7</v>
          </cell>
          <cell r="I1458" t="str">
            <v>N/A</v>
          </cell>
          <cell r="J1458" t="str">
            <v>N/A</v>
          </cell>
          <cell r="K1458" t="str">
            <v>BB-</v>
          </cell>
          <cell r="L1458" t="str">
            <v>N/A</v>
          </cell>
          <cell r="M1458" t="str">
            <v>N/A</v>
          </cell>
          <cell r="N1458" t="str">
            <v>Non-Money-Market</v>
          </cell>
          <cell r="O1458" t="str">
            <v>Double-B</v>
          </cell>
          <cell r="P1458" t="str">
            <v>Sold to Market</v>
          </cell>
          <cell r="Q1458" t="str">
            <v>N/A</v>
          </cell>
          <cell r="R1458" t="str">
            <v>144A</v>
          </cell>
          <cell r="S1458" t="str">
            <v>FX</v>
          </cell>
          <cell r="T1458" t="str">
            <v>Int. SWAPS</v>
          </cell>
          <cell r="U1458" t="str">
            <v>9.5%a</v>
          </cell>
          <cell r="V1458" t="str">
            <v>N/A</v>
          </cell>
          <cell r="W1458">
            <v>8.8349999999999998E-2</v>
          </cell>
          <cell r="X1458">
            <v>0.09</v>
          </cell>
          <cell r="Y1458" t="str">
            <v>Other</v>
          </cell>
          <cell r="Z1458" t="str">
            <v>Billboard</v>
          </cell>
          <cell r="AA1458" t="str">
            <v>Billboard</v>
          </cell>
          <cell r="AB1458" t="str">
            <v>N/A</v>
          </cell>
          <cell r="AC1458" t="str">
            <v>N/A</v>
          </cell>
          <cell r="AD1458" t="str">
            <v>BC</v>
          </cell>
          <cell r="AE1458" t="str">
            <v>C</v>
          </cell>
          <cell r="AF1458" t="str">
            <v>--</v>
          </cell>
          <cell r="AG1458" t="str">
            <v>--</v>
          </cell>
          <cell r="AH1458" t="str">
            <v>--</v>
          </cell>
          <cell r="AI1458" t="str">
            <v>--</v>
          </cell>
          <cell r="AJ1458" t="str">
            <v>--</v>
          </cell>
          <cell r="AK1458" t="str">
            <v>--</v>
          </cell>
          <cell r="AL1458" t="str">
            <v>--</v>
          </cell>
          <cell r="AM1458" t="str">
            <v>--</v>
          </cell>
          <cell r="AN1458" t="str">
            <v>--</v>
          </cell>
          <cell r="AO1458" t="str">
            <v>--</v>
          </cell>
          <cell r="AP1458" t="str">
            <v>None</v>
          </cell>
          <cell r="AQ1458" t="str">
            <v>Non-Bank</v>
          </cell>
          <cell r="AR1458" t="str">
            <v>No</v>
          </cell>
          <cell r="AS1458">
            <v>10</v>
          </cell>
          <cell r="AT1458">
            <v>4</v>
          </cell>
          <cell r="AU1458">
            <v>2012</v>
          </cell>
          <cell r="AV1458">
            <v>2</v>
          </cell>
          <cell r="AW1458">
            <v>41183</v>
          </cell>
          <cell r="AX1458" t="str">
            <v>Q4 2012</v>
          </cell>
          <cell r="AY1458">
            <v>41201</v>
          </cell>
          <cell r="AZ1458">
            <v>7</v>
          </cell>
          <cell r="BA1458" t="str">
            <v/>
          </cell>
          <cell r="BB1458" t="str">
            <v>Sub</v>
          </cell>
          <cell r="BC1458">
            <v>0</v>
          </cell>
          <cell r="BD1458" t="str">
            <v>Senior</v>
          </cell>
          <cell r="BE1458">
            <v>0</v>
          </cell>
          <cell r="BF1458">
            <v>411</v>
          </cell>
          <cell r="BG1458">
            <v>2</v>
          </cell>
        </row>
        <row r="1459">
          <cell r="B1459" t="str">
            <v>EDUSA 2012-2 A1 Mtge</v>
          </cell>
          <cell r="C1459" t="str">
            <v>EDUSA 2012-2</v>
          </cell>
          <cell r="D1459" t="str">
            <v>Educational Funding of the South</v>
          </cell>
          <cell r="E1459" t="str">
            <v>A</v>
          </cell>
          <cell r="F1459" t="str">
            <v>A</v>
          </cell>
          <cell r="G1459">
            <v>462000000</v>
          </cell>
          <cell r="H1459">
            <v>5.43</v>
          </cell>
          <cell r="I1459" t="str">
            <v>N/A</v>
          </cell>
          <cell r="J1459" t="str">
            <v>AA+</v>
          </cell>
          <cell r="K1459" t="str">
            <v>AAA</v>
          </cell>
          <cell r="L1459" t="str">
            <v>N/A</v>
          </cell>
          <cell r="M1459" t="str">
            <v>N/A</v>
          </cell>
          <cell r="N1459" t="str">
            <v>Non-Money-Market</v>
          </cell>
          <cell r="O1459" t="str">
            <v>Triple-A</v>
          </cell>
          <cell r="P1459" t="str">
            <v>Sold to Market</v>
          </cell>
          <cell r="Q1459" t="str">
            <v>N/A</v>
          </cell>
          <cell r="R1459" t="str">
            <v>144A</v>
          </cell>
          <cell r="S1459" t="str">
            <v>FL</v>
          </cell>
          <cell r="T1459" t="str">
            <v>1-month LIBOR</v>
          </cell>
          <cell r="U1459" t="str">
            <v>N/A</v>
          </cell>
          <cell r="V1459">
            <v>73</v>
          </cell>
          <cell r="W1459" t="str">
            <v>N/A</v>
          </cell>
          <cell r="X1459" t="str">
            <v>N/A</v>
          </cell>
          <cell r="Y1459" t="str">
            <v>Student Loan</v>
          </cell>
          <cell r="Z1459" t="str">
            <v>Student Loan</v>
          </cell>
          <cell r="AA1459" t="str">
            <v>Student Loan - FFELP</v>
          </cell>
          <cell r="AB1459">
            <v>73</v>
          </cell>
          <cell r="AC1459" t="str">
            <v>N/A</v>
          </cell>
          <cell r="AD1459" t="str">
            <v>BMO</v>
          </cell>
          <cell r="AE1459" t="str">
            <v>MS</v>
          </cell>
          <cell r="AF1459" t="str">
            <v>--</v>
          </cell>
          <cell r="AG1459" t="str">
            <v>--</v>
          </cell>
          <cell r="AH1459" t="str">
            <v>--</v>
          </cell>
          <cell r="AI1459" t="str">
            <v>--</v>
          </cell>
          <cell r="AJ1459" t="str">
            <v>--</v>
          </cell>
          <cell r="AK1459" t="str">
            <v>--</v>
          </cell>
          <cell r="AL1459" t="str">
            <v>--</v>
          </cell>
          <cell r="AM1459" t="str">
            <v>--</v>
          </cell>
          <cell r="AN1459" t="str">
            <v>--</v>
          </cell>
          <cell r="AO1459" t="str">
            <v>--</v>
          </cell>
          <cell r="AP1459" t="str">
            <v>None</v>
          </cell>
          <cell r="AQ1459" t="str">
            <v>Non-Bank</v>
          </cell>
          <cell r="AR1459" t="str">
            <v>No</v>
          </cell>
          <cell r="AS1459">
            <v>10</v>
          </cell>
          <cell r="AT1459">
            <v>4</v>
          </cell>
          <cell r="AU1459">
            <v>2012</v>
          </cell>
          <cell r="AV1459">
            <v>2</v>
          </cell>
          <cell r="AW1459">
            <v>41183</v>
          </cell>
          <cell r="AX1459" t="str">
            <v>Q4 2012</v>
          </cell>
          <cell r="AY1459">
            <v>41205</v>
          </cell>
          <cell r="AZ1459">
            <v>5</v>
          </cell>
          <cell r="BA1459" t="str">
            <v/>
          </cell>
          <cell r="BB1459" t="str">
            <v>Senior</v>
          </cell>
          <cell r="BC1459">
            <v>0</v>
          </cell>
          <cell r="BD1459" t="str">
            <v>Senior</v>
          </cell>
          <cell r="BE1459">
            <v>0</v>
          </cell>
          <cell r="BF1459">
            <v>411</v>
          </cell>
          <cell r="BG1459">
            <v>3</v>
          </cell>
        </row>
        <row r="1460">
          <cell r="B1460" t="str">
            <v>EDUSA 2012-2 B Mtge</v>
          </cell>
          <cell r="C1460" t="str">
            <v>EDUSA 2012-2</v>
          </cell>
          <cell r="D1460" t="str">
            <v>Educational Funding of the South</v>
          </cell>
          <cell r="E1460" t="str">
            <v>B</v>
          </cell>
          <cell r="F1460" t="str">
            <v>B</v>
          </cell>
          <cell r="G1460">
            <v>9200000</v>
          </cell>
          <cell r="H1460">
            <v>15.38</v>
          </cell>
          <cell r="I1460" t="str">
            <v>N/A</v>
          </cell>
          <cell r="J1460" t="str">
            <v>NR</v>
          </cell>
          <cell r="K1460" t="str">
            <v>A</v>
          </cell>
          <cell r="L1460" t="str">
            <v>N/A</v>
          </cell>
          <cell r="M1460" t="str">
            <v>N/A</v>
          </cell>
          <cell r="N1460" t="str">
            <v>Non-Money-Market</v>
          </cell>
          <cell r="O1460" t="str">
            <v>Single-A</v>
          </cell>
          <cell r="P1460" t="str">
            <v>Retained</v>
          </cell>
          <cell r="Q1460" t="str">
            <v>N/A</v>
          </cell>
          <cell r="R1460" t="str">
            <v>144A</v>
          </cell>
          <cell r="S1460" t="str">
            <v>FL</v>
          </cell>
          <cell r="T1460" t="str">
            <v>1-month LIBOR</v>
          </cell>
          <cell r="U1460" t="str">
            <v>N/A</v>
          </cell>
          <cell r="V1460">
            <v>350</v>
          </cell>
          <cell r="W1460" t="str">
            <v>N/A</v>
          </cell>
          <cell r="X1460" t="str">
            <v>N/A</v>
          </cell>
          <cell r="Y1460" t="str">
            <v>Student Loan</v>
          </cell>
          <cell r="Z1460" t="str">
            <v>Student Loan</v>
          </cell>
          <cell r="AA1460" t="str">
            <v>Student Loan - FFELP</v>
          </cell>
          <cell r="AB1460" t="str">
            <v>N/A</v>
          </cell>
          <cell r="AC1460" t="str">
            <v>N/A</v>
          </cell>
          <cell r="AD1460" t="str">
            <v>BMO</v>
          </cell>
          <cell r="AE1460" t="str">
            <v>MS</v>
          </cell>
          <cell r="AF1460" t="str">
            <v>--</v>
          </cell>
          <cell r="AG1460" t="str">
            <v>--</v>
          </cell>
          <cell r="AH1460" t="str">
            <v>--</v>
          </cell>
          <cell r="AI1460" t="str">
            <v>--</v>
          </cell>
          <cell r="AJ1460" t="str">
            <v>--</v>
          </cell>
          <cell r="AK1460" t="str">
            <v>--</v>
          </cell>
          <cell r="AL1460" t="str">
            <v>--</v>
          </cell>
          <cell r="AM1460" t="str">
            <v>--</v>
          </cell>
          <cell r="AN1460" t="str">
            <v>--</v>
          </cell>
          <cell r="AO1460" t="str">
            <v>--</v>
          </cell>
          <cell r="AP1460" t="str">
            <v>None</v>
          </cell>
          <cell r="AQ1460" t="str">
            <v>Non-Bank</v>
          </cell>
          <cell r="AR1460" t="str">
            <v>No</v>
          </cell>
          <cell r="AS1460">
            <v>10</v>
          </cell>
          <cell r="AT1460">
            <v>4</v>
          </cell>
          <cell r="AU1460">
            <v>2012</v>
          </cell>
          <cell r="AV1460">
            <v>2</v>
          </cell>
          <cell r="AW1460">
            <v>41183</v>
          </cell>
          <cell r="AX1460" t="str">
            <v>Q4 2012</v>
          </cell>
          <cell r="AY1460">
            <v>41205</v>
          </cell>
          <cell r="AZ1460">
            <v>15</v>
          </cell>
          <cell r="BA1460" t="str">
            <v/>
          </cell>
          <cell r="BB1460" t="str">
            <v>Sub</v>
          </cell>
          <cell r="BC1460">
            <v>0</v>
          </cell>
          <cell r="BD1460" t="str">
            <v>Senior</v>
          </cell>
          <cell r="BE1460">
            <v>0</v>
          </cell>
          <cell r="BF1460">
            <v>411</v>
          </cell>
          <cell r="BG1460">
            <v>4</v>
          </cell>
        </row>
        <row r="1461">
          <cell r="B1461" t="str">
            <v>MCCT 2012-2 A Mtge</v>
          </cell>
          <cell r="C1461" t="str">
            <v>MCCT 2012-2</v>
          </cell>
          <cell r="D1461" t="str">
            <v>BMO</v>
          </cell>
          <cell r="E1461" t="str">
            <v>A</v>
          </cell>
          <cell r="F1461" t="str">
            <v>A</v>
          </cell>
          <cell r="G1461">
            <v>750000000</v>
          </cell>
          <cell r="H1461">
            <v>2.98</v>
          </cell>
          <cell r="I1461" t="str">
            <v>Aaa</v>
          </cell>
          <cell r="J1461" t="str">
            <v>N/A</v>
          </cell>
          <cell r="K1461" t="str">
            <v>N/A</v>
          </cell>
          <cell r="L1461" t="str">
            <v>AAA</v>
          </cell>
          <cell r="M1461" t="str">
            <v>N/A</v>
          </cell>
          <cell r="N1461" t="str">
            <v>Non-Money-Market</v>
          </cell>
          <cell r="O1461" t="str">
            <v>Triple-A</v>
          </cell>
          <cell r="P1461" t="str">
            <v>Sold to Market</v>
          </cell>
          <cell r="Q1461" t="str">
            <v>N/A</v>
          </cell>
          <cell r="R1461" t="str">
            <v>144A</v>
          </cell>
          <cell r="S1461" t="str">
            <v>FX</v>
          </cell>
          <cell r="T1461" t="str">
            <v>Int. SWAPS</v>
          </cell>
          <cell r="U1461" t="str">
            <v>+35/40</v>
          </cell>
          <cell r="V1461">
            <v>30</v>
          </cell>
          <cell r="W1461">
            <v>7.7999999999999996E-3</v>
          </cell>
          <cell r="X1461">
            <v>7.8799999999999999E-3</v>
          </cell>
          <cell r="Y1461" t="str">
            <v>Credit Card</v>
          </cell>
          <cell r="Z1461" t="str">
            <v>Credit Card</v>
          </cell>
          <cell r="AA1461" t="str">
            <v>Credit Card</v>
          </cell>
          <cell r="AB1461">
            <v>30</v>
          </cell>
          <cell r="AC1461">
            <v>7.7999999999999996E-3</v>
          </cell>
          <cell r="AD1461" t="str">
            <v>JPM</v>
          </cell>
          <cell r="AE1461" t="str">
            <v>BMO</v>
          </cell>
          <cell r="AF1461" t="str">
            <v>C</v>
          </cell>
          <cell r="AG1461" t="str">
            <v>--</v>
          </cell>
          <cell r="AH1461" t="str">
            <v>--</v>
          </cell>
          <cell r="AI1461" t="str">
            <v>--</v>
          </cell>
          <cell r="AJ1461" t="str">
            <v>--</v>
          </cell>
          <cell r="AK1461" t="str">
            <v>--</v>
          </cell>
          <cell r="AL1461" t="str">
            <v>--</v>
          </cell>
          <cell r="AM1461" t="str">
            <v>--</v>
          </cell>
          <cell r="AN1461" t="str">
            <v>--</v>
          </cell>
          <cell r="AO1461" t="str">
            <v>--</v>
          </cell>
          <cell r="AP1461" t="str">
            <v>None</v>
          </cell>
          <cell r="AQ1461" t="str">
            <v>Bank</v>
          </cell>
          <cell r="AR1461" t="str">
            <v>Unknown</v>
          </cell>
          <cell r="AS1461">
            <v>10</v>
          </cell>
          <cell r="AT1461">
            <v>4</v>
          </cell>
          <cell r="AU1461">
            <v>2012</v>
          </cell>
          <cell r="AV1461">
            <v>2</v>
          </cell>
          <cell r="AW1461">
            <v>41183</v>
          </cell>
          <cell r="AX1461" t="str">
            <v>Q4 2012</v>
          </cell>
          <cell r="AY1461">
            <v>41206</v>
          </cell>
          <cell r="AZ1461">
            <v>3</v>
          </cell>
          <cell r="BA1461" t="str">
            <v/>
          </cell>
          <cell r="BB1461" t="str">
            <v>Senior</v>
          </cell>
          <cell r="BC1461">
            <v>0</v>
          </cell>
          <cell r="BD1461" t="str">
            <v>Sub</v>
          </cell>
          <cell r="BE1461">
            <v>0</v>
          </cell>
          <cell r="BF1461">
            <v>411</v>
          </cell>
          <cell r="BG1461">
            <v>5</v>
          </cell>
        </row>
        <row r="1462">
          <cell r="B1462" t="str">
            <v>MCCT 2012-2 B Mtge</v>
          </cell>
          <cell r="C1462" t="str">
            <v>MCCT 2012-2</v>
          </cell>
          <cell r="D1462" t="str">
            <v>BMO</v>
          </cell>
          <cell r="E1462" t="str">
            <v>B</v>
          </cell>
          <cell r="F1462" t="str">
            <v>B</v>
          </cell>
          <cell r="G1462">
            <v>15873000</v>
          </cell>
          <cell r="H1462">
            <v>2.98</v>
          </cell>
          <cell r="I1462" t="str">
            <v>N/A</v>
          </cell>
          <cell r="J1462" t="str">
            <v>N/A</v>
          </cell>
          <cell r="K1462" t="str">
            <v>N/A</v>
          </cell>
          <cell r="L1462" t="str">
            <v>N/A</v>
          </cell>
          <cell r="M1462" t="str">
            <v>N/A</v>
          </cell>
          <cell r="N1462" t="str">
            <v>Non-Money-Market</v>
          </cell>
          <cell r="O1462" t="str">
            <v>Not Rated</v>
          </cell>
          <cell r="P1462" t="str">
            <v>Retained</v>
          </cell>
          <cell r="Q1462" t="str">
            <v>N/A</v>
          </cell>
          <cell r="R1462" t="str">
            <v>144A</v>
          </cell>
          <cell r="S1462" t="str">
            <v>FX</v>
          </cell>
          <cell r="T1462" t="str">
            <v>Int. SWAPS</v>
          </cell>
          <cell r="U1462" t="str">
            <v>N/A</v>
          </cell>
          <cell r="V1462" t="str">
            <v>N/A</v>
          </cell>
          <cell r="W1462" t="str">
            <v>N/A</v>
          </cell>
          <cell r="X1462" t="str">
            <v>N/A</v>
          </cell>
          <cell r="Y1462" t="str">
            <v>Credit Card</v>
          </cell>
          <cell r="Z1462" t="str">
            <v>Credit Card</v>
          </cell>
          <cell r="AA1462" t="str">
            <v>Credit Card</v>
          </cell>
          <cell r="AB1462" t="str">
            <v>N/A</v>
          </cell>
          <cell r="AC1462" t="str">
            <v>N/A</v>
          </cell>
          <cell r="AD1462" t="str">
            <v>JPM</v>
          </cell>
          <cell r="AE1462" t="str">
            <v>BMO</v>
          </cell>
          <cell r="AF1462" t="str">
            <v>C</v>
          </cell>
          <cell r="AG1462" t="str">
            <v>--</v>
          </cell>
          <cell r="AH1462" t="str">
            <v>--</v>
          </cell>
          <cell r="AI1462" t="str">
            <v>--</v>
          </cell>
          <cell r="AJ1462" t="str">
            <v>--</v>
          </cell>
          <cell r="AK1462" t="str">
            <v>--</v>
          </cell>
          <cell r="AL1462" t="str">
            <v>--</v>
          </cell>
          <cell r="AM1462" t="str">
            <v>--</v>
          </cell>
          <cell r="AN1462" t="str">
            <v>--</v>
          </cell>
          <cell r="AO1462" t="str">
            <v>--</v>
          </cell>
          <cell r="AP1462" t="str">
            <v>None</v>
          </cell>
          <cell r="AQ1462" t="str">
            <v>Bank</v>
          </cell>
          <cell r="AR1462" t="str">
            <v>Unknown</v>
          </cell>
          <cell r="AS1462">
            <v>10</v>
          </cell>
          <cell r="AT1462">
            <v>4</v>
          </cell>
          <cell r="AU1462">
            <v>2012</v>
          </cell>
          <cell r="AV1462">
            <v>2</v>
          </cell>
          <cell r="AW1462">
            <v>41183</v>
          </cell>
          <cell r="AX1462" t="str">
            <v>Q4 2012</v>
          </cell>
          <cell r="AY1462">
            <v>41206</v>
          </cell>
          <cell r="AZ1462">
            <v>3</v>
          </cell>
          <cell r="BA1462" t="str">
            <v/>
          </cell>
          <cell r="BB1462" t="str">
            <v>Sub</v>
          </cell>
          <cell r="BC1462">
            <v>0</v>
          </cell>
          <cell r="BD1462" t="str">
            <v>Senior</v>
          </cell>
          <cell r="BE1462">
            <v>0</v>
          </cell>
          <cell r="BF1462">
            <v>412</v>
          </cell>
          <cell r="BG1462">
            <v>1</v>
          </cell>
        </row>
        <row r="1463">
          <cell r="B1463" t="str">
            <v>MCCT 2012-2 C Mtge</v>
          </cell>
          <cell r="C1463" t="str">
            <v>MCCT 2012-2</v>
          </cell>
          <cell r="D1463" t="str">
            <v>BMO</v>
          </cell>
          <cell r="E1463" t="str">
            <v>C</v>
          </cell>
          <cell r="F1463" t="str">
            <v>C</v>
          </cell>
          <cell r="G1463">
            <v>27778000</v>
          </cell>
          <cell r="H1463">
            <v>2.98</v>
          </cell>
          <cell r="I1463" t="str">
            <v>Baa2</v>
          </cell>
          <cell r="J1463" t="str">
            <v>N/A</v>
          </cell>
          <cell r="K1463" t="str">
            <v>N/A</v>
          </cell>
          <cell r="L1463" t="str">
            <v>BBB</v>
          </cell>
          <cell r="M1463" t="str">
            <v>N/A</v>
          </cell>
          <cell r="N1463" t="str">
            <v>Non-Money-Market</v>
          </cell>
          <cell r="O1463" t="str">
            <v>Triple-B</v>
          </cell>
          <cell r="P1463" t="str">
            <v>Sold to Market</v>
          </cell>
          <cell r="Q1463" t="str">
            <v>N/A</v>
          </cell>
          <cell r="R1463" t="str">
            <v>144A</v>
          </cell>
          <cell r="S1463" t="str">
            <v>FX</v>
          </cell>
          <cell r="T1463" t="str">
            <v>Int. SWAPS</v>
          </cell>
          <cell r="U1463" t="str">
            <v>+175/200</v>
          </cell>
          <cell r="V1463">
            <v>150</v>
          </cell>
          <cell r="W1463">
            <v>1.9699999999999999E-2</v>
          </cell>
          <cell r="X1463">
            <v>1.9879999999999998E-2</v>
          </cell>
          <cell r="Y1463" t="str">
            <v>Credit Card</v>
          </cell>
          <cell r="Z1463" t="str">
            <v>Credit Card</v>
          </cell>
          <cell r="AA1463" t="str">
            <v>Credit Card</v>
          </cell>
          <cell r="AB1463" t="str">
            <v>N/A</v>
          </cell>
          <cell r="AC1463" t="str">
            <v>N/A</v>
          </cell>
          <cell r="AD1463" t="str">
            <v>JPM</v>
          </cell>
          <cell r="AE1463" t="str">
            <v>BMO</v>
          </cell>
          <cell r="AF1463" t="str">
            <v>C</v>
          </cell>
          <cell r="AG1463" t="str">
            <v>--</v>
          </cell>
          <cell r="AH1463" t="str">
            <v>--</v>
          </cell>
          <cell r="AI1463" t="str">
            <v>--</v>
          </cell>
          <cell r="AJ1463" t="str">
            <v>--</v>
          </cell>
          <cell r="AK1463" t="str">
            <v>--</v>
          </cell>
          <cell r="AL1463" t="str">
            <v>--</v>
          </cell>
          <cell r="AM1463" t="str">
            <v>--</v>
          </cell>
          <cell r="AN1463" t="str">
            <v>--</v>
          </cell>
          <cell r="AO1463" t="str">
            <v>--</v>
          </cell>
          <cell r="AP1463" t="str">
            <v>None</v>
          </cell>
          <cell r="AQ1463" t="str">
            <v>Bank</v>
          </cell>
          <cell r="AR1463" t="str">
            <v>Unknown</v>
          </cell>
          <cell r="AS1463">
            <v>10</v>
          </cell>
          <cell r="AT1463">
            <v>4</v>
          </cell>
          <cell r="AU1463">
            <v>2012</v>
          </cell>
          <cell r="AV1463">
            <v>2</v>
          </cell>
          <cell r="AW1463">
            <v>41183</v>
          </cell>
          <cell r="AX1463" t="str">
            <v>Q4 2012</v>
          </cell>
          <cell r="AY1463">
            <v>41206</v>
          </cell>
          <cell r="AZ1463">
            <v>3</v>
          </cell>
          <cell r="BA1463" t="str">
            <v/>
          </cell>
          <cell r="BB1463" t="str">
            <v>Sub</v>
          </cell>
          <cell r="BC1463">
            <v>0</v>
          </cell>
          <cell r="BD1463" t="str">
            <v>Senior</v>
          </cell>
          <cell r="BE1463">
            <v>0</v>
          </cell>
          <cell r="BF1463">
            <v>412</v>
          </cell>
          <cell r="BG1463">
            <v>2</v>
          </cell>
        </row>
        <row r="1464">
          <cell r="B1464" t="str">
            <v>SRFC 2012-3A A Mtge</v>
          </cell>
          <cell r="C1464" t="str">
            <v>SRFC 2012-3</v>
          </cell>
          <cell r="D1464" t="str">
            <v>Wyndham</v>
          </cell>
          <cell r="E1464" t="str">
            <v>A</v>
          </cell>
          <cell r="F1464" t="str">
            <v>A</v>
          </cell>
          <cell r="G1464">
            <v>208570000</v>
          </cell>
          <cell r="H1464">
            <v>3.36</v>
          </cell>
          <cell r="I1464" t="str">
            <v>N/A</v>
          </cell>
          <cell r="J1464" t="str">
            <v>A+</v>
          </cell>
          <cell r="K1464" t="str">
            <v>A</v>
          </cell>
          <cell r="L1464" t="str">
            <v>N/A</v>
          </cell>
          <cell r="M1464" t="str">
            <v>N/A</v>
          </cell>
          <cell r="N1464" t="str">
            <v>Non-Money-Market</v>
          </cell>
          <cell r="O1464" t="str">
            <v>Single-A</v>
          </cell>
          <cell r="P1464" t="str">
            <v>Sold to Market</v>
          </cell>
          <cell r="Q1464" t="str">
            <v>N/A</v>
          </cell>
          <cell r="R1464" t="str">
            <v>144A</v>
          </cell>
          <cell r="S1464" t="str">
            <v>FX</v>
          </cell>
          <cell r="T1464" t="str">
            <v>Int. SWAPS</v>
          </cell>
          <cell r="U1464" t="str">
            <v>+140-150</v>
          </cell>
          <cell r="V1464">
            <v>130</v>
          </cell>
          <cell r="W1464">
            <v>1.8700000000000001E-2</v>
          </cell>
          <cell r="X1464">
            <v>1.883E-2</v>
          </cell>
          <cell r="Y1464" t="str">
            <v>Other</v>
          </cell>
          <cell r="Z1464" t="str">
            <v>Timeshare</v>
          </cell>
          <cell r="AA1464" t="str">
            <v>Timeshare</v>
          </cell>
          <cell r="AB1464" t="str">
            <v>N/A</v>
          </cell>
          <cell r="AC1464" t="str">
            <v>N/A</v>
          </cell>
          <cell r="AD1464" t="str">
            <v>RBS</v>
          </cell>
          <cell r="AE1464" t="str">
            <v>CS</v>
          </cell>
          <cell r="AF1464" t="str">
            <v>DB</v>
          </cell>
          <cell r="AG1464" t="str">
            <v>--</v>
          </cell>
          <cell r="AH1464" t="str">
            <v>--</v>
          </cell>
          <cell r="AI1464" t="str">
            <v>BofAML</v>
          </cell>
          <cell r="AJ1464" t="str">
            <v>GS</v>
          </cell>
          <cell r="AK1464" t="str">
            <v>Suntrust</v>
          </cell>
          <cell r="AL1464" t="str">
            <v>--</v>
          </cell>
          <cell r="AM1464" t="str">
            <v>--</v>
          </cell>
          <cell r="AN1464" t="str">
            <v>--</v>
          </cell>
          <cell r="AO1464" t="str">
            <v>--</v>
          </cell>
          <cell r="AP1464" t="str">
            <v>C</v>
          </cell>
          <cell r="AQ1464" t="str">
            <v>Non-Bank</v>
          </cell>
          <cell r="AR1464" t="str">
            <v>No</v>
          </cell>
          <cell r="AS1464">
            <v>10</v>
          </cell>
          <cell r="AT1464">
            <v>4</v>
          </cell>
          <cell r="AU1464">
            <v>2012</v>
          </cell>
          <cell r="AV1464">
            <v>2</v>
          </cell>
          <cell r="AW1464">
            <v>41183</v>
          </cell>
          <cell r="AX1464" t="str">
            <v>Q4 2012</v>
          </cell>
          <cell r="AY1464">
            <v>41207</v>
          </cell>
          <cell r="AZ1464">
            <v>3</v>
          </cell>
          <cell r="BA1464" t="str">
            <v>BofAML</v>
          </cell>
          <cell r="BB1464" t="str">
            <v>Senior</v>
          </cell>
          <cell r="BC1464">
            <v>0</v>
          </cell>
          <cell r="BD1464" t="str">
            <v>Sub</v>
          </cell>
          <cell r="BE1464">
            <v>0</v>
          </cell>
          <cell r="BF1464">
            <v>412</v>
          </cell>
          <cell r="BG1464">
            <v>3</v>
          </cell>
        </row>
        <row r="1465">
          <cell r="B1465" t="str">
            <v>SRFC 2012-3A B Mtge</v>
          </cell>
          <cell r="C1465" t="str">
            <v>SRFC 2012-3</v>
          </cell>
          <cell r="D1465" t="str">
            <v>Wyndham</v>
          </cell>
          <cell r="E1465" t="str">
            <v>B</v>
          </cell>
          <cell r="F1465" t="str">
            <v>B</v>
          </cell>
          <cell r="G1465">
            <v>66430000</v>
          </cell>
          <cell r="H1465">
            <v>3.36</v>
          </cell>
          <cell r="I1465" t="str">
            <v>N/A</v>
          </cell>
          <cell r="J1465" t="str">
            <v>BBB</v>
          </cell>
          <cell r="K1465" t="str">
            <v>BBB</v>
          </cell>
          <cell r="L1465" t="str">
            <v>N/A</v>
          </cell>
          <cell r="M1465" t="str">
            <v>N/A</v>
          </cell>
          <cell r="N1465" t="str">
            <v>Non-Money-Market</v>
          </cell>
          <cell r="O1465" t="str">
            <v>Triple-B</v>
          </cell>
          <cell r="P1465" t="str">
            <v>Sold to Market</v>
          </cell>
          <cell r="Q1465" t="str">
            <v>N/A</v>
          </cell>
          <cell r="R1465" t="str">
            <v>144A</v>
          </cell>
          <cell r="S1465" t="str">
            <v>FX</v>
          </cell>
          <cell r="T1465" t="str">
            <v>Int. SWAPS</v>
          </cell>
          <cell r="U1465" t="str">
            <v>+225-250</v>
          </cell>
          <cell r="V1465">
            <v>210</v>
          </cell>
          <cell r="W1465">
            <v>2.6599999999999999E-2</v>
          </cell>
          <cell r="X1465">
            <v>2.683E-2</v>
          </cell>
          <cell r="Y1465" t="str">
            <v>Other</v>
          </cell>
          <cell r="Z1465" t="str">
            <v>Timeshare</v>
          </cell>
          <cell r="AA1465" t="str">
            <v>Timeshare</v>
          </cell>
          <cell r="AB1465" t="str">
            <v>N/A</v>
          </cell>
          <cell r="AC1465" t="str">
            <v>N/A</v>
          </cell>
          <cell r="AD1465" t="str">
            <v>RBS</v>
          </cell>
          <cell r="AE1465" t="str">
            <v>CS</v>
          </cell>
          <cell r="AF1465" t="str">
            <v>DB</v>
          </cell>
          <cell r="AG1465" t="str">
            <v>--</v>
          </cell>
          <cell r="AH1465" t="str">
            <v>--</v>
          </cell>
          <cell r="AI1465" t="str">
            <v>BofAML</v>
          </cell>
          <cell r="AJ1465" t="str">
            <v>GS</v>
          </cell>
          <cell r="AK1465" t="str">
            <v>Suntrust</v>
          </cell>
          <cell r="AL1465" t="str">
            <v>--</v>
          </cell>
          <cell r="AM1465" t="str">
            <v>--</v>
          </cell>
          <cell r="AN1465" t="str">
            <v>--</v>
          </cell>
          <cell r="AO1465" t="str">
            <v>--</v>
          </cell>
          <cell r="AP1465" t="str">
            <v>C</v>
          </cell>
          <cell r="AQ1465" t="str">
            <v>Non-Bank</v>
          </cell>
          <cell r="AR1465" t="str">
            <v>No</v>
          </cell>
          <cell r="AS1465">
            <v>10</v>
          </cell>
          <cell r="AT1465">
            <v>4</v>
          </cell>
          <cell r="AU1465">
            <v>2012</v>
          </cell>
          <cell r="AV1465">
            <v>2</v>
          </cell>
          <cell r="AW1465">
            <v>41183</v>
          </cell>
          <cell r="AX1465" t="str">
            <v>Q4 2012</v>
          </cell>
          <cell r="AY1465">
            <v>41207</v>
          </cell>
          <cell r="AZ1465">
            <v>3</v>
          </cell>
          <cell r="BA1465" t="str">
            <v>BofAML</v>
          </cell>
          <cell r="BB1465" t="str">
            <v>Sub</v>
          </cell>
          <cell r="BC1465">
            <v>0</v>
          </cell>
          <cell r="BD1465" t="str">
            <v>Senior</v>
          </cell>
          <cell r="BE1465">
            <v>0</v>
          </cell>
          <cell r="BF1465">
            <v>413</v>
          </cell>
          <cell r="BG1465">
            <v>1</v>
          </cell>
        </row>
        <row r="1466">
          <cell r="B1466" t="str">
            <v>AMXCA 2012-4 A Mtge</v>
          </cell>
          <cell r="C1466" t="str">
            <v>AMXCA 2012-4</v>
          </cell>
          <cell r="D1466" t="str">
            <v>American Express</v>
          </cell>
          <cell r="E1466" t="str">
            <v>A</v>
          </cell>
          <cell r="F1466" t="str">
            <v>A</v>
          </cell>
          <cell r="G1466">
            <v>975000000</v>
          </cell>
          <cell r="H1466">
            <v>4.9400000000000004</v>
          </cell>
          <cell r="I1466" t="str">
            <v>N/A</v>
          </cell>
          <cell r="J1466" t="str">
            <v>AAA</v>
          </cell>
          <cell r="K1466" t="str">
            <v>AAA</v>
          </cell>
          <cell r="L1466" t="str">
            <v>N/A</v>
          </cell>
          <cell r="M1466" t="str">
            <v>N/A</v>
          </cell>
          <cell r="N1466" t="str">
            <v>Non-Money-Market</v>
          </cell>
          <cell r="O1466" t="str">
            <v>Triple-A</v>
          </cell>
          <cell r="P1466" t="str">
            <v>Sold to Market</v>
          </cell>
          <cell r="Q1466" t="str">
            <v>N/A</v>
          </cell>
          <cell r="R1466" t="str">
            <v>144A</v>
          </cell>
          <cell r="S1466" t="str">
            <v>FL</v>
          </cell>
          <cell r="T1466" t="str">
            <v>1-month LIBOR</v>
          </cell>
          <cell r="U1466" t="str">
            <v>+24a</v>
          </cell>
          <cell r="V1466">
            <v>24</v>
          </cell>
          <cell r="W1466" t="str">
            <v>N/A</v>
          </cell>
          <cell r="X1466" t="str">
            <v>N/A</v>
          </cell>
          <cell r="Y1466" t="str">
            <v>Credit Card</v>
          </cell>
          <cell r="Z1466" t="str">
            <v>Credit Card</v>
          </cell>
          <cell r="AA1466" t="str">
            <v>Credit Card</v>
          </cell>
          <cell r="AB1466">
            <v>24</v>
          </cell>
          <cell r="AC1466" t="str">
            <v>N/A</v>
          </cell>
          <cell r="AD1466" t="str">
            <v>RBS</v>
          </cell>
          <cell r="AE1466" t="str">
            <v>BC</v>
          </cell>
          <cell r="AF1466" t="str">
            <v>--</v>
          </cell>
          <cell r="AG1466" t="str">
            <v>--</v>
          </cell>
          <cell r="AH1466" t="str">
            <v>--</v>
          </cell>
          <cell r="AI1466" t="str">
            <v>DB</v>
          </cell>
          <cell r="AJ1466" t="str">
            <v>HSBC</v>
          </cell>
          <cell r="AK1466" t="str">
            <v>Mischler</v>
          </cell>
          <cell r="AL1466" t="str">
            <v>MUFJ</v>
          </cell>
          <cell r="AM1466" t="str">
            <v>MIZ</v>
          </cell>
          <cell r="AN1466" t="str">
            <v>Williams</v>
          </cell>
          <cell r="AO1466" t="str">
            <v>--</v>
          </cell>
          <cell r="AP1466" t="str">
            <v>None</v>
          </cell>
          <cell r="AQ1466" t="str">
            <v>Bank</v>
          </cell>
          <cell r="AR1466" t="str">
            <v>Unknown</v>
          </cell>
          <cell r="AS1466">
            <v>11</v>
          </cell>
          <cell r="AT1466">
            <v>4</v>
          </cell>
          <cell r="AU1466">
            <v>2012</v>
          </cell>
          <cell r="AV1466">
            <v>2</v>
          </cell>
          <cell r="AW1466">
            <v>41214</v>
          </cell>
          <cell r="AX1466" t="str">
            <v>Q4 2012</v>
          </cell>
          <cell r="AY1466">
            <v>41214</v>
          </cell>
          <cell r="AZ1466">
            <v>5</v>
          </cell>
          <cell r="BA1466" t="str">
            <v/>
          </cell>
          <cell r="BB1466" t="str">
            <v>Senior</v>
          </cell>
          <cell r="BC1466">
            <v>0</v>
          </cell>
          <cell r="BD1466" t="str">
            <v>Sub</v>
          </cell>
          <cell r="BE1466">
            <v>0</v>
          </cell>
          <cell r="BF1466">
            <v>413</v>
          </cell>
          <cell r="BG1466">
            <v>2</v>
          </cell>
        </row>
        <row r="1467">
          <cell r="B1467" t="str">
            <v>AMXCA 2012-4 B Mtge</v>
          </cell>
          <cell r="C1467" t="str">
            <v>AMXCA 2012-4</v>
          </cell>
          <cell r="D1467" t="str">
            <v>American Express</v>
          </cell>
          <cell r="E1467" t="str">
            <v>B</v>
          </cell>
          <cell r="F1467" t="str">
            <v>B</v>
          </cell>
          <cell r="G1467">
            <v>70910000</v>
          </cell>
          <cell r="H1467">
            <v>4.9400000000000004</v>
          </cell>
          <cell r="I1467" t="str">
            <v>N/A</v>
          </cell>
          <cell r="J1467" t="str">
            <v>AA+</v>
          </cell>
          <cell r="K1467" t="str">
            <v>A+</v>
          </cell>
          <cell r="L1467" t="str">
            <v>N/A</v>
          </cell>
          <cell r="M1467" t="str">
            <v>N/A</v>
          </cell>
          <cell r="N1467" t="str">
            <v>Non-Money-Market</v>
          </cell>
          <cell r="O1467" t="str">
            <v>Double-A</v>
          </cell>
          <cell r="P1467" t="str">
            <v>Sold to Market</v>
          </cell>
          <cell r="Q1467" t="str">
            <v>N/A</v>
          </cell>
          <cell r="R1467" t="str">
            <v>144A</v>
          </cell>
          <cell r="S1467" t="str">
            <v>FL</v>
          </cell>
          <cell r="T1467" t="str">
            <v>1-month LIBOR</v>
          </cell>
          <cell r="U1467" t="str">
            <v>+50-55</v>
          </cell>
          <cell r="V1467">
            <v>55</v>
          </cell>
          <cell r="W1467" t="str">
            <v>N/A</v>
          </cell>
          <cell r="X1467" t="str">
            <v>N/A</v>
          </cell>
          <cell r="Y1467" t="str">
            <v>Credit Card</v>
          </cell>
          <cell r="Z1467" t="str">
            <v>Credit Card</v>
          </cell>
          <cell r="AA1467" t="str">
            <v>Credit Card</v>
          </cell>
          <cell r="AB1467" t="str">
            <v>N/A</v>
          </cell>
          <cell r="AC1467" t="str">
            <v>N/A</v>
          </cell>
          <cell r="AD1467" t="str">
            <v>RBS</v>
          </cell>
          <cell r="AE1467" t="str">
            <v>BC</v>
          </cell>
          <cell r="AF1467" t="str">
            <v>--</v>
          </cell>
          <cell r="AG1467" t="str">
            <v>--</v>
          </cell>
          <cell r="AH1467" t="str">
            <v>--</v>
          </cell>
          <cell r="AI1467" t="str">
            <v>DB</v>
          </cell>
          <cell r="AJ1467" t="str">
            <v>HSBC</v>
          </cell>
          <cell r="AK1467" t="str">
            <v>Mischler</v>
          </cell>
          <cell r="AL1467" t="str">
            <v>MUFJ</v>
          </cell>
          <cell r="AM1467" t="str">
            <v>MIZ</v>
          </cell>
          <cell r="AN1467" t="str">
            <v>Williams</v>
          </cell>
          <cell r="AO1467" t="str">
            <v>--</v>
          </cell>
          <cell r="AP1467" t="str">
            <v>None</v>
          </cell>
          <cell r="AQ1467" t="str">
            <v>Bank</v>
          </cell>
          <cell r="AR1467" t="str">
            <v>Unknown</v>
          </cell>
          <cell r="AS1467">
            <v>11</v>
          </cell>
          <cell r="AT1467">
            <v>4</v>
          </cell>
          <cell r="AU1467">
            <v>2012</v>
          </cell>
          <cell r="AV1467">
            <v>2</v>
          </cell>
          <cell r="AW1467">
            <v>41214</v>
          </cell>
          <cell r="AX1467" t="str">
            <v>Q4 2012</v>
          </cell>
          <cell r="AY1467">
            <v>41214</v>
          </cell>
          <cell r="AZ1467">
            <v>5</v>
          </cell>
          <cell r="BA1467" t="str">
            <v/>
          </cell>
          <cell r="BB1467" t="str">
            <v>Sub</v>
          </cell>
          <cell r="BC1467">
            <v>0</v>
          </cell>
          <cell r="BD1467" t="str">
            <v>Senior</v>
          </cell>
          <cell r="BE1467">
            <v>0</v>
          </cell>
          <cell r="BF1467">
            <v>414</v>
          </cell>
          <cell r="BG1467">
            <v>1</v>
          </cell>
        </row>
        <row r="1468">
          <cell r="B1468" t="str">
            <v>AMXCA 2012-4 C Mtge</v>
          </cell>
          <cell r="C1468" t="str">
            <v>AMXCA 2012-4</v>
          </cell>
          <cell r="D1468" t="str">
            <v>American Express</v>
          </cell>
          <cell r="E1468" t="str">
            <v>C</v>
          </cell>
          <cell r="F1468" t="str">
            <v>C</v>
          </cell>
          <cell r="G1468">
            <v>76819000</v>
          </cell>
          <cell r="H1468">
            <v>4.9400000000000004</v>
          </cell>
          <cell r="I1468" t="str">
            <v>N/A</v>
          </cell>
          <cell r="J1468" t="str">
            <v>AA-</v>
          </cell>
          <cell r="K1468" t="str">
            <v>BBB+</v>
          </cell>
          <cell r="L1468" t="str">
            <v>N/A</v>
          </cell>
          <cell r="M1468" t="str">
            <v>N/A</v>
          </cell>
          <cell r="N1468" t="str">
            <v>Non-Money-Market</v>
          </cell>
          <cell r="O1468" t="str">
            <v>Single-A</v>
          </cell>
          <cell r="P1468" t="str">
            <v>Sold to Market</v>
          </cell>
          <cell r="Q1468" t="str">
            <v>N/A</v>
          </cell>
          <cell r="R1468" t="str">
            <v>144A</v>
          </cell>
          <cell r="S1468" t="str">
            <v>FL</v>
          </cell>
          <cell r="T1468" t="str">
            <v>1-month LIBOR</v>
          </cell>
          <cell r="U1468" t="str">
            <v>+85-90</v>
          </cell>
          <cell r="V1468">
            <v>80</v>
          </cell>
          <cell r="W1468" t="str">
            <v>N/A</v>
          </cell>
          <cell r="X1468" t="str">
            <v>N/A</v>
          </cell>
          <cell r="Y1468" t="str">
            <v>Credit Card</v>
          </cell>
          <cell r="Z1468" t="str">
            <v>Credit Card</v>
          </cell>
          <cell r="AA1468" t="str">
            <v>Credit Card</v>
          </cell>
          <cell r="AB1468" t="str">
            <v>N/A</v>
          </cell>
          <cell r="AC1468" t="str">
            <v>N/A</v>
          </cell>
          <cell r="AD1468" t="str">
            <v>RBS</v>
          </cell>
          <cell r="AE1468" t="str">
            <v>BC</v>
          </cell>
          <cell r="AF1468" t="str">
            <v>--</v>
          </cell>
          <cell r="AG1468" t="str">
            <v>--</v>
          </cell>
          <cell r="AH1468" t="str">
            <v>--</v>
          </cell>
          <cell r="AI1468" t="str">
            <v>DB</v>
          </cell>
          <cell r="AJ1468" t="str">
            <v>HSBC</v>
          </cell>
          <cell r="AK1468" t="str">
            <v>Mischler</v>
          </cell>
          <cell r="AL1468" t="str">
            <v>MUFJ</v>
          </cell>
          <cell r="AM1468" t="str">
            <v>MIZ</v>
          </cell>
          <cell r="AN1468" t="str">
            <v>Williams</v>
          </cell>
          <cell r="AO1468" t="str">
            <v>--</v>
          </cell>
          <cell r="AP1468" t="str">
            <v>None</v>
          </cell>
          <cell r="AQ1468" t="str">
            <v>Bank</v>
          </cell>
          <cell r="AR1468" t="str">
            <v>Unknown</v>
          </cell>
          <cell r="AS1468">
            <v>11</v>
          </cell>
          <cell r="AT1468">
            <v>4</v>
          </cell>
          <cell r="AU1468">
            <v>2012</v>
          </cell>
          <cell r="AV1468">
            <v>2</v>
          </cell>
          <cell r="AW1468">
            <v>41214</v>
          </cell>
          <cell r="AX1468" t="str">
            <v>Q4 2012</v>
          </cell>
          <cell r="AY1468">
            <v>41214</v>
          </cell>
          <cell r="AZ1468">
            <v>5</v>
          </cell>
          <cell r="BA1468" t="str">
            <v/>
          </cell>
          <cell r="BB1468" t="str">
            <v>Sub</v>
          </cell>
          <cell r="BC1468">
            <v>0</v>
          </cell>
          <cell r="BD1468" t="str">
            <v>Sub</v>
          </cell>
          <cell r="BE1468">
            <v>0</v>
          </cell>
          <cell r="BF1468">
            <v>414</v>
          </cell>
          <cell r="BG1468">
            <v>2</v>
          </cell>
        </row>
        <row r="1469">
          <cell r="B1469" t="str">
            <v>AMXCA 2012-5 A Mtge</v>
          </cell>
          <cell r="C1469" t="str">
            <v>AMXCA 2012-5</v>
          </cell>
          <cell r="D1469" t="str">
            <v>American Express</v>
          </cell>
          <cell r="E1469" t="str">
            <v>A</v>
          </cell>
          <cell r="F1469" t="str">
            <v>A</v>
          </cell>
          <cell r="G1469">
            <v>600000000</v>
          </cell>
          <cell r="H1469">
            <v>2.94</v>
          </cell>
          <cell r="I1469" t="str">
            <v>N/A</v>
          </cell>
          <cell r="J1469" t="str">
            <v>AAA</v>
          </cell>
          <cell r="K1469" t="str">
            <v>AAA</v>
          </cell>
          <cell r="L1469" t="str">
            <v>N/A</v>
          </cell>
          <cell r="M1469" t="str">
            <v>N/A</v>
          </cell>
          <cell r="N1469" t="str">
            <v>Non-Money-Market</v>
          </cell>
          <cell r="O1469" t="str">
            <v>Triple-A</v>
          </cell>
          <cell r="P1469" t="str">
            <v>Sold to Market</v>
          </cell>
          <cell r="Q1469" t="str">
            <v>N/A</v>
          </cell>
          <cell r="R1469" t="str">
            <v>144A</v>
          </cell>
          <cell r="S1469" t="str">
            <v>FX</v>
          </cell>
          <cell r="T1469" t="str">
            <v>Int. SWAPS</v>
          </cell>
          <cell r="U1469" t="str">
            <v>+12a</v>
          </cell>
          <cell r="V1469">
            <v>12</v>
          </cell>
          <cell r="W1469">
            <v>5.8999999999999999E-3</v>
          </cell>
          <cell r="X1469">
            <v>5.94E-3</v>
          </cell>
          <cell r="Y1469" t="str">
            <v>Credit Card</v>
          </cell>
          <cell r="Z1469" t="str">
            <v>Credit Card</v>
          </cell>
          <cell r="AA1469" t="str">
            <v>Credit Card</v>
          </cell>
          <cell r="AB1469">
            <v>12</v>
          </cell>
          <cell r="AC1469" t="str">
            <v>N/A</v>
          </cell>
          <cell r="AD1469" t="str">
            <v>RBS</v>
          </cell>
          <cell r="AE1469" t="str">
            <v>BC</v>
          </cell>
          <cell r="AF1469" t="str">
            <v>--</v>
          </cell>
          <cell r="AG1469" t="str">
            <v>--</v>
          </cell>
          <cell r="AH1469" t="str">
            <v>--</v>
          </cell>
          <cell r="AI1469" t="str">
            <v>DB</v>
          </cell>
          <cell r="AJ1469" t="str">
            <v>HSBC</v>
          </cell>
          <cell r="AK1469" t="str">
            <v>Mischler</v>
          </cell>
          <cell r="AL1469" t="str">
            <v>MUFJ</v>
          </cell>
          <cell r="AM1469" t="str">
            <v>MIZ</v>
          </cell>
          <cell r="AN1469" t="str">
            <v>Williams</v>
          </cell>
          <cell r="AO1469" t="str">
            <v>--</v>
          </cell>
          <cell r="AP1469" t="str">
            <v>None</v>
          </cell>
          <cell r="AQ1469" t="str">
            <v>Bank</v>
          </cell>
          <cell r="AR1469" t="str">
            <v>Unknown</v>
          </cell>
          <cell r="AS1469">
            <v>11</v>
          </cell>
          <cell r="AT1469">
            <v>4</v>
          </cell>
          <cell r="AU1469">
            <v>2012</v>
          </cell>
          <cell r="AV1469">
            <v>2</v>
          </cell>
          <cell r="AW1469">
            <v>41214</v>
          </cell>
          <cell r="AX1469" t="str">
            <v>Q4 2012</v>
          </cell>
          <cell r="AY1469">
            <v>41214</v>
          </cell>
          <cell r="AZ1469">
            <v>3</v>
          </cell>
          <cell r="BA1469" t="str">
            <v/>
          </cell>
          <cell r="BB1469" t="str">
            <v>Senior</v>
          </cell>
          <cell r="BC1469">
            <v>0</v>
          </cell>
          <cell r="BD1469" t="str">
            <v>Sub</v>
          </cell>
          <cell r="BE1469">
            <v>0</v>
          </cell>
          <cell r="BF1469">
            <v>414</v>
          </cell>
          <cell r="BG1469">
            <v>3</v>
          </cell>
        </row>
        <row r="1470">
          <cell r="B1470" t="str">
            <v>AMXCA 2012-5 B Mtge</v>
          </cell>
          <cell r="C1470" t="str">
            <v>AMXCA 2012-5</v>
          </cell>
          <cell r="D1470" t="str">
            <v>American Express</v>
          </cell>
          <cell r="E1470" t="str">
            <v>B</v>
          </cell>
          <cell r="F1470" t="str">
            <v>B</v>
          </cell>
          <cell r="G1470">
            <v>41072000</v>
          </cell>
          <cell r="H1470">
            <v>2.94</v>
          </cell>
          <cell r="I1470" t="str">
            <v>N/A</v>
          </cell>
          <cell r="J1470" t="str">
            <v>AA+</v>
          </cell>
          <cell r="K1470" t="str">
            <v>A+</v>
          </cell>
          <cell r="L1470" t="str">
            <v>N/A</v>
          </cell>
          <cell r="M1470" t="str">
            <v>N/A</v>
          </cell>
          <cell r="N1470" t="str">
            <v>Non-Money-Market</v>
          </cell>
          <cell r="O1470" t="str">
            <v>Double-A</v>
          </cell>
          <cell r="P1470" t="str">
            <v>Sold to Market</v>
          </cell>
          <cell r="Q1470" t="str">
            <v>N/A</v>
          </cell>
          <cell r="R1470" t="str">
            <v>144A</v>
          </cell>
          <cell r="S1470" t="str">
            <v>FX</v>
          </cell>
          <cell r="T1470" t="str">
            <v>Int. SWAPS</v>
          </cell>
          <cell r="U1470" t="str">
            <v>+35-40</v>
          </cell>
          <cell r="V1470">
            <v>30</v>
          </cell>
          <cell r="W1470">
            <v>7.7000000000000002E-3</v>
          </cell>
          <cell r="X1470">
            <v>7.7400000000000004E-3</v>
          </cell>
          <cell r="Y1470" t="str">
            <v>Credit Card</v>
          </cell>
          <cell r="Z1470" t="str">
            <v>Credit Card</v>
          </cell>
          <cell r="AA1470" t="str">
            <v>Credit Card</v>
          </cell>
          <cell r="AB1470" t="str">
            <v>N/A</v>
          </cell>
          <cell r="AC1470" t="str">
            <v>N/A</v>
          </cell>
          <cell r="AD1470" t="str">
            <v>RBS</v>
          </cell>
          <cell r="AE1470" t="str">
            <v>BC</v>
          </cell>
          <cell r="AF1470" t="str">
            <v>--</v>
          </cell>
          <cell r="AG1470" t="str">
            <v>--</v>
          </cell>
          <cell r="AH1470" t="str">
            <v>--</v>
          </cell>
          <cell r="AI1470" t="str">
            <v>DB</v>
          </cell>
          <cell r="AJ1470" t="str">
            <v>HSBC</v>
          </cell>
          <cell r="AK1470" t="str">
            <v>Mischler</v>
          </cell>
          <cell r="AL1470" t="str">
            <v>MUFJ</v>
          </cell>
          <cell r="AM1470" t="str">
            <v>MIZ</v>
          </cell>
          <cell r="AN1470" t="str">
            <v>Williams</v>
          </cell>
          <cell r="AO1470" t="str">
            <v>--</v>
          </cell>
          <cell r="AP1470" t="str">
            <v>None</v>
          </cell>
          <cell r="AQ1470" t="str">
            <v>Bank</v>
          </cell>
          <cell r="AR1470" t="str">
            <v>Unknown</v>
          </cell>
          <cell r="AS1470">
            <v>11</v>
          </cell>
          <cell r="AT1470">
            <v>4</v>
          </cell>
          <cell r="AU1470">
            <v>2012</v>
          </cell>
          <cell r="AV1470">
            <v>2</v>
          </cell>
          <cell r="AW1470">
            <v>41214</v>
          </cell>
          <cell r="AX1470" t="str">
            <v>Q4 2012</v>
          </cell>
          <cell r="AY1470">
            <v>41214</v>
          </cell>
          <cell r="AZ1470">
            <v>3</v>
          </cell>
          <cell r="BA1470" t="str">
            <v/>
          </cell>
          <cell r="BB1470" t="str">
            <v>Sub</v>
          </cell>
          <cell r="BC1470">
            <v>0</v>
          </cell>
          <cell r="BD1470" t="str">
            <v>Senior</v>
          </cell>
          <cell r="BE1470">
            <v>0</v>
          </cell>
          <cell r="BF1470">
            <v>415</v>
          </cell>
          <cell r="BG1470">
            <v>1</v>
          </cell>
        </row>
        <row r="1471">
          <cell r="B1471" t="str">
            <v>AMXCA 2012-5 C Mtge</v>
          </cell>
          <cell r="C1471" t="str">
            <v>AMXCA 2012-5</v>
          </cell>
          <cell r="D1471" t="str">
            <v>American Express</v>
          </cell>
          <cell r="E1471" t="str">
            <v>C</v>
          </cell>
          <cell r="F1471" t="str">
            <v>C</v>
          </cell>
          <cell r="G1471">
            <v>44643000</v>
          </cell>
          <cell r="H1471">
            <v>2.94</v>
          </cell>
          <cell r="I1471" t="str">
            <v>N/A</v>
          </cell>
          <cell r="J1471" t="str">
            <v>AA</v>
          </cell>
          <cell r="K1471" t="str">
            <v>BBB+</v>
          </cell>
          <cell r="L1471" t="str">
            <v>N/A</v>
          </cell>
          <cell r="M1471" t="str">
            <v>N/A</v>
          </cell>
          <cell r="N1471" t="str">
            <v>Non-Money-Market</v>
          </cell>
          <cell r="O1471" t="str">
            <v>Single-A</v>
          </cell>
          <cell r="P1471" t="str">
            <v>Sold to Market</v>
          </cell>
          <cell r="Q1471" t="str">
            <v>N/A</v>
          </cell>
          <cell r="R1471" t="str">
            <v>144A</v>
          </cell>
          <cell r="S1471" t="str">
            <v>FX</v>
          </cell>
          <cell r="T1471" t="str">
            <v>Int. SWAPS</v>
          </cell>
          <cell r="U1471" t="str">
            <v>+65-70</v>
          </cell>
          <cell r="V1471">
            <v>60</v>
          </cell>
          <cell r="W1471">
            <v>1.0699999999999999E-2</v>
          </cell>
          <cell r="X1471">
            <v>1.074E-2</v>
          </cell>
          <cell r="Y1471" t="str">
            <v>Credit Card</v>
          </cell>
          <cell r="Z1471" t="str">
            <v>Credit Card</v>
          </cell>
          <cell r="AA1471" t="str">
            <v>Credit Card</v>
          </cell>
          <cell r="AB1471" t="str">
            <v>N/A</v>
          </cell>
          <cell r="AC1471" t="str">
            <v>N/A</v>
          </cell>
          <cell r="AD1471" t="str">
            <v>RBS</v>
          </cell>
          <cell r="AE1471" t="str">
            <v>BC</v>
          </cell>
          <cell r="AF1471" t="str">
            <v>--</v>
          </cell>
          <cell r="AG1471" t="str">
            <v>--</v>
          </cell>
          <cell r="AH1471" t="str">
            <v>--</v>
          </cell>
          <cell r="AI1471" t="str">
            <v>DB</v>
          </cell>
          <cell r="AJ1471" t="str">
            <v>HSBC</v>
          </cell>
          <cell r="AK1471" t="str">
            <v>Mischler</v>
          </cell>
          <cell r="AL1471" t="str">
            <v>MUFJ</v>
          </cell>
          <cell r="AM1471" t="str">
            <v>MIZ</v>
          </cell>
          <cell r="AN1471" t="str">
            <v>Williams</v>
          </cell>
          <cell r="AO1471" t="str">
            <v>--</v>
          </cell>
          <cell r="AP1471" t="str">
            <v>None</v>
          </cell>
          <cell r="AQ1471" t="str">
            <v>Bank</v>
          </cell>
          <cell r="AR1471" t="str">
            <v>Unknown</v>
          </cell>
          <cell r="AS1471">
            <v>11</v>
          </cell>
          <cell r="AT1471">
            <v>4</v>
          </cell>
          <cell r="AU1471">
            <v>2012</v>
          </cell>
          <cell r="AV1471">
            <v>2</v>
          </cell>
          <cell r="AW1471">
            <v>41214</v>
          </cell>
          <cell r="AX1471" t="str">
            <v>Q4 2012</v>
          </cell>
          <cell r="AY1471">
            <v>41214</v>
          </cell>
          <cell r="AZ1471">
            <v>3</v>
          </cell>
          <cell r="BA1471" t="str">
            <v/>
          </cell>
          <cell r="BB1471" t="str">
            <v>Sub</v>
          </cell>
          <cell r="BC1471">
            <v>0</v>
          </cell>
          <cell r="BD1471" t="str">
            <v>Sub</v>
          </cell>
          <cell r="BE1471">
            <v>0</v>
          </cell>
          <cell r="BF1471">
            <v>415</v>
          </cell>
          <cell r="BG1471">
            <v>2</v>
          </cell>
        </row>
        <row r="1472">
          <cell r="B1472" t="str">
            <v>GEDFT 2012-4 A Mtge</v>
          </cell>
          <cell r="C1472" t="str">
            <v>GEDFT 2012-4</v>
          </cell>
          <cell r="D1472" t="str">
            <v>GE</v>
          </cell>
          <cell r="E1472" t="str">
            <v>A</v>
          </cell>
          <cell r="F1472" t="str">
            <v>A</v>
          </cell>
          <cell r="G1472">
            <v>600000000</v>
          </cell>
          <cell r="H1472">
            <v>2.95</v>
          </cell>
          <cell r="I1472" t="str">
            <v>Aaa</v>
          </cell>
          <cell r="J1472" t="str">
            <v>N/A</v>
          </cell>
          <cell r="K1472" t="str">
            <v>AAA</v>
          </cell>
          <cell r="L1472" t="str">
            <v>N/A</v>
          </cell>
          <cell r="M1472" t="str">
            <v>N/A</v>
          </cell>
          <cell r="N1472" t="str">
            <v>Non-Money-Market</v>
          </cell>
          <cell r="O1472" t="str">
            <v>Triple-A</v>
          </cell>
          <cell r="P1472" t="str">
            <v>Sold to Market</v>
          </cell>
          <cell r="Q1472" t="str">
            <v>N/A</v>
          </cell>
          <cell r="R1472" t="str">
            <v>Public</v>
          </cell>
          <cell r="S1472" t="str">
            <v>FL</v>
          </cell>
          <cell r="T1472" t="str">
            <v>1-month LIBOR</v>
          </cell>
          <cell r="U1472" t="str">
            <v>+44</v>
          </cell>
          <cell r="V1472">
            <v>44</v>
          </cell>
          <cell r="W1472" t="str">
            <v>N/A</v>
          </cell>
          <cell r="X1472" t="str">
            <v>N/A</v>
          </cell>
          <cell r="Y1472" t="str">
            <v>Equipment</v>
          </cell>
          <cell r="Z1472" t="str">
            <v>Floorplan</v>
          </cell>
          <cell r="AA1472" t="str">
            <v>Equipment Floorplan</v>
          </cell>
          <cell r="AB1472">
            <v>44</v>
          </cell>
          <cell r="AC1472" t="str">
            <v>N/A</v>
          </cell>
          <cell r="AD1472" t="str">
            <v>RBC</v>
          </cell>
          <cell r="AE1472" t="str">
            <v>BC</v>
          </cell>
          <cell r="AF1472" t="str">
            <v>--</v>
          </cell>
          <cell r="AG1472" t="str">
            <v>--</v>
          </cell>
          <cell r="AH1472" t="str">
            <v>--</v>
          </cell>
          <cell r="AI1472" t="str">
            <v>CastleOak</v>
          </cell>
          <cell r="AJ1472" t="str">
            <v>MIZ</v>
          </cell>
          <cell r="AK1472" t="str">
            <v>--</v>
          </cell>
          <cell r="AL1472" t="str">
            <v>--</v>
          </cell>
          <cell r="AM1472" t="str">
            <v>--</v>
          </cell>
          <cell r="AN1472" t="str">
            <v>--</v>
          </cell>
          <cell r="AO1472" t="str">
            <v>--</v>
          </cell>
          <cell r="AP1472" t="str">
            <v>None</v>
          </cell>
          <cell r="AQ1472" t="str">
            <v>Non-Bank</v>
          </cell>
          <cell r="AR1472" t="str">
            <v>Unknown</v>
          </cell>
          <cell r="AS1472">
            <v>11</v>
          </cell>
          <cell r="AT1472">
            <v>4</v>
          </cell>
          <cell r="AU1472">
            <v>2012</v>
          </cell>
          <cell r="AV1472">
            <v>2</v>
          </cell>
          <cell r="AW1472">
            <v>41214</v>
          </cell>
          <cell r="AX1472" t="str">
            <v>Q4 2012</v>
          </cell>
          <cell r="AY1472">
            <v>41214</v>
          </cell>
          <cell r="AZ1472">
            <v>3</v>
          </cell>
          <cell r="BA1472" t="str">
            <v/>
          </cell>
          <cell r="BB1472" t="str">
            <v>Senior</v>
          </cell>
          <cell r="BC1472">
            <v>0</v>
          </cell>
          <cell r="BD1472" t="str">
            <v>Senior</v>
          </cell>
          <cell r="BE1472">
            <v>0</v>
          </cell>
          <cell r="BF1472">
            <v>416</v>
          </cell>
          <cell r="BG1472">
            <v>1</v>
          </cell>
        </row>
        <row r="1473">
          <cell r="B1473" t="str">
            <v>GEDFT 2012-4 B Mtge</v>
          </cell>
          <cell r="C1473" t="str">
            <v>GEDFT 2012-4</v>
          </cell>
          <cell r="D1473" t="str">
            <v>GE</v>
          </cell>
          <cell r="E1473" t="str">
            <v>B</v>
          </cell>
          <cell r="F1473" t="str">
            <v>B</v>
          </cell>
          <cell r="G1473">
            <v>12632000</v>
          </cell>
          <cell r="H1473">
            <v>2.95</v>
          </cell>
          <cell r="I1473" t="str">
            <v>Aa2</v>
          </cell>
          <cell r="J1473" t="str">
            <v>N/A</v>
          </cell>
          <cell r="K1473" t="str">
            <v>A</v>
          </cell>
          <cell r="L1473" t="str">
            <v>N/A</v>
          </cell>
          <cell r="M1473" t="str">
            <v>N/A</v>
          </cell>
          <cell r="N1473" t="str">
            <v>Non-Money-Market</v>
          </cell>
          <cell r="O1473" t="str">
            <v>Single-A</v>
          </cell>
          <cell r="P1473" t="str">
            <v>Sold to Market</v>
          </cell>
          <cell r="Q1473" t="str">
            <v>N/A</v>
          </cell>
          <cell r="R1473" t="str">
            <v>Public</v>
          </cell>
          <cell r="S1473" t="str">
            <v>FL</v>
          </cell>
          <cell r="T1473" t="str">
            <v>1-month LIBOR</v>
          </cell>
          <cell r="U1473" t="str">
            <v>+low 70s</v>
          </cell>
          <cell r="V1473">
            <v>70</v>
          </cell>
          <cell r="W1473" t="str">
            <v>N/A</v>
          </cell>
          <cell r="X1473" t="str">
            <v>N/A</v>
          </cell>
          <cell r="Y1473" t="str">
            <v>Equipment</v>
          </cell>
          <cell r="Z1473" t="str">
            <v>Floorplan</v>
          </cell>
          <cell r="AA1473" t="str">
            <v>Equipment Floorplan</v>
          </cell>
          <cell r="AB1473" t="str">
            <v>N/A</v>
          </cell>
          <cell r="AC1473" t="str">
            <v>N/A</v>
          </cell>
          <cell r="AD1473" t="str">
            <v>RBC</v>
          </cell>
          <cell r="AE1473" t="str">
            <v>BC</v>
          </cell>
          <cell r="AF1473" t="str">
            <v>--</v>
          </cell>
          <cell r="AG1473" t="str">
            <v>--</v>
          </cell>
          <cell r="AH1473" t="str">
            <v>--</v>
          </cell>
          <cell r="AI1473" t="str">
            <v>CastleOak</v>
          </cell>
          <cell r="AJ1473" t="str">
            <v>MIZ</v>
          </cell>
          <cell r="AK1473" t="str">
            <v>--</v>
          </cell>
          <cell r="AL1473" t="str">
            <v>--</v>
          </cell>
          <cell r="AM1473" t="str">
            <v>--</v>
          </cell>
          <cell r="AN1473" t="str">
            <v>--</v>
          </cell>
          <cell r="AO1473" t="str">
            <v>--</v>
          </cell>
          <cell r="AP1473" t="str">
            <v>None</v>
          </cell>
          <cell r="AQ1473" t="str">
            <v>Non-Bank</v>
          </cell>
          <cell r="AR1473" t="str">
            <v>Unknown</v>
          </cell>
          <cell r="AS1473">
            <v>11</v>
          </cell>
          <cell r="AT1473">
            <v>4</v>
          </cell>
          <cell r="AU1473">
            <v>2012</v>
          </cell>
          <cell r="AV1473">
            <v>2</v>
          </cell>
          <cell r="AW1473">
            <v>41214</v>
          </cell>
          <cell r="AX1473" t="str">
            <v>Q4 2012</v>
          </cell>
          <cell r="AY1473">
            <v>41214</v>
          </cell>
          <cell r="AZ1473">
            <v>3</v>
          </cell>
          <cell r="BA1473" t="str">
            <v/>
          </cell>
          <cell r="BB1473" t="str">
            <v>Sub</v>
          </cell>
          <cell r="BC1473">
            <v>0</v>
          </cell>
          <cell r="BD1473" t="str">
            <v>Sub</v>
          </cell>
          <cell r="BE1473">
            <v>0</v>
          </cell>
          <cell r="BF1473">
            <v>416</v>
          </cell>
          <cell r="BG1473">
            <v>2</v>
          </cell>
        </row>
        <row r="1474">
          <cell r="B1474" t="str">
            <v>CRART 2012-1 A Mtge</v>
          </cell>
          <cell r="C1474" t="str">
            <v>CRART 2012-1</v>
          </cell>
          <cell r="D1474" t="str">
            <v>Cal Republic</v>
          </cell>
          <cell r="E1474" t="str">
            <v>A</v>
          </cell>
          <cell r="F1474" t="str">
            <v>A</v>
          </cell>
          <cell r="G1474">
            <v>155010000</v>
          </cell>
          <cell r="H1474">
            <v>1.45</v>
          </cell>
          <cell r="I1474" t="str">
            <v>Aa3</v>
          </cell>
          <cell r="J1474" t="str">
            <v>N/A</v>
          </cell>
          <cell r="K1474" t="str">
            <v>N/A</v>
          </cell>
          <cell r="L1474" t="str">
            <v>A (H)</v>
          </cell>
          <cell r="M1474" t="str">
            <v>N/A</v>
          </cell>
          <cell r="N1474" t="str">
            <v>Non-Money-Market</v>
          </cell>
          <cell r="O1474" t="str">
            <v>Single-A</v>
          </cell>
          <cell r="P1474" t="str">
            <v>Sold to Market</v>
          </cell>
          <cell r="Q1474" t="str">
            <v>N/A</v>
          </cell>
          <cell r="R1474" t="str">
            <v>144A</v>
          </cell>
          <cell r="S1474" t="str">
            <v>FX</v>
          </cell>
          <cell r="T1474" t="str">
            <v>EDSF</v>
          </cell>
          <cell r="U1474" t="str">
            <v>+85a</v>
          </cell>
          <cell r="V1474">
            <v>85</v>
          </cell>
          <cell r="W1474">
            <v>1.18E-2</v>
          </cell>
          <cell r="X1474">
            <v>1.189E-2</v>
          </cell>
          <cell r="Y1474" t="str">
            <v>Auto</v>
          </cell>
          <cell r="Z1474" t="str">
            <v>Auto Loan</v>
          </cell>
          <cell r="AA1474" t="str">
            <v>Auto Loan - Prime</v>
          </cell>
          <cell r="AB1474" t="str">
            <v>N/A</v>
          </cell>
          <cell r="AC1474" t="str">
            <v>N/A</v>
          </cell>
          <cell r="AD1474" t="str">
            <v>CS</v>
          </cell>
          <cell r="AE1474" t="str">
            <v>--</v>
          </cell>
          <cell r="AF1474" t="str">
            <v>--</v>
          </cell>
          <cell r="AG1474" t="str">
            <v>--</v>
          </cell>
          <cell r="AH1474" t="str">
            <v>--</v>
          </cell>
          <cell r="AI1474" t="str">
            <v>--</v>
          </cell>
          <cell r="AJ1474" t="str">
            <v>--</v>
          </cell>
          <cell r="AK1474" t="str">
            <v>--</v>
          </cell>
          <cell r="AL1474" t="str">
            <v>--</v>
          </cell>
          <cell r="AM1474" t="str">
            <v>--</v>
          </cell>
          <cell r="AN1474" t="str">
            <v>--</v>
          </cell>
          <cell r="AO1474" t="str">
            <v>--</v>
          </cell>
          <cell r="AP1474" t="str">
            <v>None</v>
          </cell>
          <cell r="AQ1474" t="str">
            <v>Bank</v>
          </cell>
          <cell r="AR1474" t="str">
            <v>No</v>
          </cell>
          <cell r="AS1474">
            <v>11</v>
          </cell>
          <cell r="AT1474">
            <v>4</v>
          </cell>
          <cell r="AU1474">
            <v>2012</v>
          </cell>
          <cell r="AV1474">
            <v>2</v>
          </cell>
          <cell r="AW1474">
            <v>41214</v>
          </cell>
          <cell r="AX1474" t="str">
            <v>Q4 2012</v>
          </cell>
          <cell r="AY1474">
            <v>41215</v>
          </cell>
          <cell r="AZ1474">
            <v>1</v>
          </cell>
          <cell r="BA1474" t="str">
            <v/>
          </cell>
          <cell r="BB1474" t="str">
            <v>Senior</v>
          </cell>
          <cell r="BC1474">
            <v>0</v>
          </cell>
          <cell r="BD1474" t="str">
            <v>Sub</v>
          </cell>
          <cell r="BE1474">
            <v>0</v>
          </cell>
          <cell r="BF1474">
            <v>416</v>
          </cell>
          <cell r="BG1474">
            <v>3</v>
          </cell>
        </row>
        <row r="1475">
          <cell r="B1475" t="str">
            <v>CRART 2012-1 B Mtge</v>
          </cell>
          <cell r="C1475" t="str">
            <v>CRART 2012-1</v>
          </cell>
          <cell r="D1475" t="str">
            <v>Cal Republic</v>
          </cell>
          <cell r="E1475" t="str">
            <v>B</v>
          </cell>
          <cell r="F1475" t="str">
            <v>B</v>
          </cell>
          <cell r="G1475">
            <v>13770000</v>
          </cell>
          <cell r="H1475">
            <v>3.65</v>
          </cell>
          <cell r="I1475" t="str">
            <v>A1</v>
          </cell>
          <cell r="J1475" t="str">
            <v>N/A</v>
          </cell>
          <cell r="K1475" t="str">
            <v>N/A</v>
          </cell>
          <cell r="L1475" t="str">
            <v>A</v>
          </cell>
          <cell r="M1475" t="str">
            <v>N/A</v>
          </cell>
          <cell r="N1475" t="str">
            <v>Non-Money-Market</v>
          </cell>
          <cell r="O1475" t="str">
            <v>Single-A</v>
          </cell>
          <cell r="P1475" t="str">
            <v>Sold to Market</v>
          </cell>
          <cell r="Q1475" t="str">
            <v>N/A</v>
          </cell>
          <cell r="R1475" t="str">
            <v>144A</v>
          </cell>
          <cell r="S1475" t="str">
            <v>FX</v>
          </cell>
          <cell r="T1475" t="str">
            <v>Int. SWAPS</v>
          </cell>
          <cell r="U1475" t="str">
            <v>+115-125</v>
          </cell>
          <cell r="V1475">
            <v>120</v>
          </cell>
          <cell r="W1475">
            <v>1.7600000000000001E-2</v>
          </cell>
          <cell r="X1475">
            <v>1.7749999999999998E-2</v>
          </cell>
          <cell r="Y1475" t="str">
            <v>Auto</v>
          </cell>
          <cell r="Z1475" t="str">
            <v>Auto Loan</v>
          </cell>
          <cell r="AA1475" t="str">
            <v>Auto Loan - Prime</v>
          </cell>
          <cell r="AB1475" t="str">
            <v>N/A</v>
          </cell>
          <cell r="AC1475" t="str">
            <v>N/A</v>
          </cell>
          <cell r="AD1475" t="str">
            <v>CS</v>
          </cell>
          <cell r="AE1475" t="str">
            <v>--</v>
          </cell>
          <cell r="AF1475" t="str">
            <v>--</v>
          </cell>
          <cell r="AG1475" t="str">
            <v>--</v>
          </cell>
          <cell r="AH1475" t="str">
            <v>--</v>
          </cell>
          <cell r="AI1475" t="str">
            <v>--</v>
          </cell>
          <cell r="AJ1475" t="str">
            <v>--</v>
          </cell>
          <cell r="AK1475" t="str">
            <v>--</v>
          </cell>
          <cell r="AL1475" t="str">
            <v>--</v>
          </cell>
          <cell r="AM1475" t="str">
            <v>--</v>
          </cell>
          <cell r="AN1475" t="str">
            <v>--</v>
          </cell>
          <cell r="AO1475" t="str">
            <v>--</v>
          </cell>
          <cell r="AP1475" t="str">
            <v>None</v>
          </cell>
          <cell r="AQ1475" t="str">
            <v>Bank</v>
          </cell>
          <cell r="AR1475" t="str">
            <v>No</v>
          </cell>
          <cell r="AS1475">
            <v>11</v>
          </cell>
          <cell r="AT1475">
            <v>4</v>
          </cell>
          <cell r="AU1475">
            <v>2012</v>
          </cell>
          <cell r="AV1475">
            <v>2</v>
          </cell>
          <cell r="AW1475">
            <v>41214</v>
          </cell>
          <cell r="AX1475" t="str">
            <v>Q4 2012</v>
          </cell>
          <cell r="AY1475">
            <v>41215</v>
          </cell>
          <cell r="AZ1475">
            <v>4</v>
          </cell>
          <cell r="BA1475" t="str">
            <v/>
          </cell>
          <cell r="BB1475" t="str">
            <v>Sub</v>
          </cell>
          <cell r="BC1475">
            <v>0</v>
          </cell>
          <cell r="BD1475" t="str">
            <v>Senior</v>
          </cell>
          <cell r="BE1475">
            <v>0</v>
          </cell>
          <cell r="BF1475">
            <v>417</v>
          </cell>
          <cell r="BG1475">
            <v>1</v>
          </cell>
        </row>
        <row r="1476">
          <cell r="B1476" t="str">
            <v>CRART 2012-1 C Mtge</v>
          </cell>
          <cell r="C1476" t="str">
            <v>CRART 2012-1</v>
          </cell>
          <cell r="D1476" t="str">
            <v>Cal Republic</v>
          </cell>
          <cell r="E1476" t="str">
            <v>C</v>
          </cell>
          <cell r="F1476" t="str">
            <v>C</v>
          </cell>
          <cell r="G1476">
            <v>13780000</v>
          </cell>
          <cell r="H1476">
            <v>3.94</v>
          </cell>
          <cell r="I1476" t="str">
            <v>Baa3</v>
          </cell>
          <cell r="J1476" t="str">
            <v>N/A</v>
          </cell>
          <cell r="K1476" t="str">
            <v>N/A</v>
          </cell>
          <cell r="L1476" t="str">
            <v>BBB</v>
          </cell>
          <cell r="M1476" t="str">
            <v>N/A</v>
          </cell>
          <cell r="N1476" t="str">
            <v>Non-Money-Market</v>
          </cell>
          <cell r="O1476" t="str">
            <v>Triple-B</v>
          </cell>
          <cell r="P1476" t="str">
            <v>Sold to Market</v>
          </cell>
          <cell r="Q1476" t="str">
            <v>N/A</v>
          </cell>
          <cell r="R1476" t="str">
            <v>144A</v>
          </cell>
          <cell r="S1476" t="str">
            <v>FX</v>
          </cell>
          <cell r="T1476" t="str">
            <v>Int. SWAPS</v>
          </cell>
          <cell r="U1476" t="str">
            <v>+200/low 200s</v>
          </cell>
          <cell r="V1476">
            <v>240</v>
          </cell>
          <cell r="W1476">
            <v>0.03</v>
          </cell>
          <cell r="X1476">
            <v>3.0200000000000001E-2</v>
          </cell>
          <cell r="Y1476" t="str">
            <v>Auto</v>
          </cell>
          <cell r="Z1476" t="str">
            <v>Auto Loan</v>
          </cell>
          <cell r="AA1476" t="str">
            <v>Auto Loan - Prime</v>
          </cell>
          <cell r="AB1476" t="str">
            <v>N/A</v>
          </cell>
          <cell r="AC1476" t="str">
            <v>N/A</v>
          </cell>
          <cell r="AD1476" t="str">
            <v>CS</v>
          </cell>
          <cell r="AE1476" t="str">
            <v>--</v>
          </cell>
          <cell r="AF1476" t="str">
            <v>--</v>
          </cell>
          <cell r="AG1476" t="str">
            <v>--</v>
          </cell>
          <cell r="AH1476" t="str">
            <v>--</v>
          </cell>
          <cell r="AI1476" t="str">
            <v>--</v>
          </cell>
          <cell r="AJ1476" t="str">
            <v>--</v>
          </cell>
          <cell r="AK1476" t="str">
            <v>--</v>
          </cell>
          <cell r="AL1476" t="str">
            <v>--</v>
          </cell>
          <cell r="AM1476" t="str">
            <v>--</v>
          </cell>
          <cell r="AN1476" t="str">
            <v>--</v>
          </cell>
          <cell r="AO1476" t="str">
            <v>--</v>
          </cell>
          <cell r="AP1476" t="str">
            <v>None</v>
          </cell>
          <cell r="AQ1476" t="str">
            <v>Bank</v>
          </cell>
          <cell r="AR1476" t="str">
            <v>No</v>
          </cell>
          <cell r="AS1476">
            <v>11</v>
          </cell>
          <cell r="AT1476">
            <v>4</v>
          </cell>
          <cell r="AU1476">
            <v>2012</v>
          </cell>
          <cell r="AV1476">
            <v>2</v>
          </cell>
          <cell r="AW1476">
            <v>41214</v>
          </cell>
          <cell r="AX1476" t="str">
            <v>Q4 2012</v>
          </cell>
          <cell r="AY1476">
            <v>41215</v>
          </cell>
          <cell r="AZ1476">
            <v>4</v>
          </cell>
          <cell r="BA1476" t="str">
            <v/>
          </cell>
          <cell r="BB1476" t="str">
            <v>Sub</v>
          </cell>
          <cell r="BC1476">
            <v>0</v>
          </cell>
          <cell r="BD1476" t="str">
            <v>Sub</v>
          </cell>
          <cell r="BE1476">
            <v>0</v>
          </cell>
          <cell r="BF1476">
            <v>417</v>
          </cell>
          <cell r="BG1476">
            <v>2</v>
          </cell>
        </row>
        <row r="1477">
          <cell r="B1477" t="str">
            <v>SLMA 2012-7 A-1 Mtge</v>
          </cell>
          <cell r="C1477" t="str">
            <v>SLMA 2012-7</v>
          </cell>
          <cell r="D1477" t="str">
            <v>Sallie Mae</v>
          </cell>
          <cell r="E1477" t="str">
            <v>A-1</v>
          </cell>
          <cell r="F1477" t="str">
            <v>A</v>
          </cell>
          <cell r="G1477">
            <v>278000000</v>
          </cell>
          <cell r="H1477">
            <v>1.07</v>
          </cell>
          <cell r="I1477" t="str">
            <v>Aaa</v>
          </cell>
          <cell r="J1477" t="str">
            <v>N/A</v>
          </cell>
          <cell r="K1477" t="str">
            <v>AAA</v>
          </cell>
          <cell r="L1477" t="str">
            <v>N/A</v>
          </cell>
          <cell r="M1477" t="str">
            <v>N/A</v>
          </cell>
          <cell r="N1477" t="str">
            <v>Non-Money-Market</v>
          </cell>
          <cell r="O1477" t="str">
            <v>Triple-A</v>
          </cell>
          <cell r="P1477" t="str">
            <v>Sold to Market</v>
          </cell>
          <cell r="Q1477" t="str">
            <v>N/A</v>
          </cell>
          <cell r="R1477" t="str">
            <v>Public</v>
          </cell>
          <cell r="S1477" t="str">
            <v>FL</v>
          </cell>
          <cell r="T1477" t="str">
            <v>1-month LIBOR</v>
          </cell>
          <cell r="U1477" t="str">
            <v>+20a</v>
          </cell>
          <cell r="V1477">
            <v>20</v>
          </cell>
          <cell r="W1477" t="str">
            <v>N/A</v>
          </cell>
          <cell r="X1477" t="str">
            <v>N/A</v>
          </cell>
          <cell r="Y1477" t="str">
            <v>Student Loan</v>
          </cell>
          <cell r="Z1477" t="str">
            <v>Student Loan</v>
          </cell>
          <cell r="AA1477" t="str">
            <v>Student Loan - FFELP</v>
          </cell>
          <cell r="AB1477">
            <v>55</v>
          </cell>
          <cell r="AC1477" t="str">
            <v>N/A</v>
          </cell>
          <cell r="AD1477" t="str">
            <v>JPM</v>
          </cell>
          <cell r="AE1477" t="str">
            <v>BC</v>
          </cell>
          <cell r="AF1477" t="str">
            <v>--</v>
          </cell>
          <cell r="AG1477" t="str">
            <v>--</v>
          </cell>
          <cell r="AH1477" t="str">
            <v>--</v>
          </cell>
          <cell r="AI1477" t="str">
            <v>CS</v>
          </cell>
          <cell r="AJ1477" t="str">
            <v>DB</v>
          </cell>
          <cell r="AK1477" t="str">
            <v>RBS</v>
          </cell>
          <cell r="AL1477" t="str">
            <v>RBC</v>
          </cell>
          <cell r="AM1477" t="str">
            <v>--</v>
          </cell>
          <cell r="AN1477" t="str">
            <v>--</v>
          </cell>
          <cell r="AO1477" t="str">
            <v>--</v>
          </cell>
          <cell r="AP1477" t="str">
            <v>None</v>
          </cell>
          <cell r="AQ1477" t="str">
            <v>Non-Bank</v>
          </cell>
          <cell r="AR1477" t="str">
            <v>Unknown</v>
          </cell>
          <cell r="AS1477">
            <v>11</v>
          </cell>
          <cell r="AT1477">
            <v>4</v>
          </cell>
          <cell r="AU1477">
            <v>2012</v>
          </cell>
          <cell r="AV1477">
            <v>2</v>
          </cell>
          <cell r="AW1477">
            <v>41214</v>
          </cell>
          <cell r="AX1477" t="str">
            <v>Q4 2012</v>
          </cell>
          <cell r="AY1477">
            <v>41215</v>
          </cell>
          <cell r="AZ1477">
            <v>1</v>
          </cell>
          <cell r="BA1477" t="str">
            <v/>
          </cell>
          <cell r="BB1477" t="str">
            <v>Senior</v>
          </cell>
          <cell r="BC1477">
            <v>0</v>
          </cell>
          <cell r="BD1477" t="str">
            <v>Sub</v>
          </cell>
          <cell r="BE1477">
            <v>0</v>
          </cell>
          <cell r="BF1477">
            <v>417</v>
          </cell>
          <cell r="BG1477">
            <v>3</v>
          </cell>
        </row>
        <row r="1478">
          <cell r="B1478" t="str">
            <v>SLMA 2012-7 A-2 Mtge</v>
          </cell>
          <cell r="C1478" t="str">
            <v>SLMA 2012-7</v>
          </cell>
          <cell r="D1478" t="str">
            <v>Sallie Mae</v>
          </cell>
          <cell r="E1478" t="str">
            <v>A-2</v>
          </cell>
          <cell r="F1478" t="str">
            <v>A</v>
          </cell>
          <cell r="G1478">
            <v>360000000</v>
          </cell>
          <cell r="H1478">
            <v>3.27</v>
          </cell>
          <cell r="I1478" t="str">
            <v>Aaa</v>
          </cell>
          <cell r="J1478" t="str">
            <v>N/A</v>
          </cell>
          <cell r="K1478" t="str">
            <v>AAA</v>
          </cell>
          <cell r="L1478" t="str">
            <v>N/A</v>
          </cell>
          <cell r="M1478" t="str">
            <v>N/A</v>
          </cell>
          <cell r="N1478" t="str">
            <v>Non-Money-Market</v>
          </cell>
          <cell r="O1478" t="str">
            <v>Triple-A</v>
          </cell>
          <cell r="P1478" t="str">
            <v>Sold to Market</v>
          </cell>
          <cell r="Q1478" t="str">
            <v>N/A</v>
          </cell>
          <cell r="R1478" t="str">
            <v>Public</v>
          </cell>
          <cell r="S1478" t="str">
            <v>FL</v>
          </cell>
          <cell r="T1478" t="str">
            <v>1-month LIBOR</v>
          </cell>
          <cell r="U1478" t="str">
            <v>+30a</v>
          </cell>
          <cell r="V1478">
            <v>30</v>
          </cell>
          <cell r="W1478" t="str">
            <v>N/A</v>
          </cell>
          <cell r="X1478" t="str">
            <v>N/A</v>
          </cell>
          <cell r="Y1478" t="str">
            <v>Student Loan</v>
          </cell>
          <cell r="Z1478" t="str">
            <v>Student Loan</v>
          </cell>
          <cell r="AA1478" t="str">
            <v>Student Loan - FFELP</v>
          </cell>
          <cell r="AB1478">
            <v>55</v>
          </cell>
          <cell r="AC1478" t="str">
            <v>N/A</v>
          </cell>
          <cell r="AD1478" t="str">
            <v>JPM</v>
          </cell>
          <cell r="AE1478" t="str">
            <v>BC</v>
          </cell>
          <cell r="AF1478" t="str">
            <v>--</v>
          </cell>
          <cell r="AG1478" t="str">
            <v>--</v>
          </cell>
          <cell r="AH1478" t="str">
            <v>--</v>
          </cell>
          <cell r="AI1478" t="str">
            <v>CS</v>
          </cell>
          <cell r="AJ1478" t="str">
            <v>DB</v>
          </cell>
          <cell r="AK1478" t="str">
            <v>RBS</v>
          </cell>
          <cell r="AL1478" t="str">
            <v>RBC</v>
          </cell>
          <cell r="AM1478" t="str">
            <v>--</v>
          </cell>
          <cell r="AN1478" t="str">
            <v>--</v>
          </cell>
          <cell r="AO1478" t="str">
            <v>--</v>
          </cell>
          <cell r="AP1478" t="str">
            <v>None</v>
          </cell>
          <cell r="AQ1478" t="str">
            <v>Non-Bank</v>
          </cell>
          <cell r="AR1478" t="str">
            <v>Unknown</v>
          </cell>
          <cell r="AS1478">
            <v>11</v>
          </cell>
          <cell r="AT1478">
            <v>4</v>
          </cell>
          <cell r="AU1478">
            <v>2012</v>
          </cell>
          <cell r="AV1478">
            <v>2</v>
          </cell>
          <cell r="AW1478">
            <v>41214</v>
          </cell>
          <cell r="AX1478" t="str">
            <v>Q4 2012</v>
          </cell>
          <cell r="AY1478">
            <v>41215</v>
          </cell>
          <cell r="AZ1478">
            <v>3</v>
          </cell>
          <cell r="BA1478" t="str">
            <v/>
          </cell>
          <cell r="BB1478" t="str">
            <v>Senior</v>
          </cell>
          <cell r="BC1478">
            <v>0</v>
          </cell>
          <cell r="BD1478" t="str">
            <v>Senior</v>
          </cell>
          <cell r="BE1478">
            <v>0</v>
          </cell>
          <cell r="BF1478">
            <v>418</v>
          </cell>
          <cell r="BG1478">
            <v>1</v>
          </cell>
        </row>
        <row r="1479">
          <cell r="B1479" t="str">
            <v>SLMA 2012-7 A-3 Mtge</v>
          </cell>
          <cell r="C1479" t="str">
            <v>SLMA 2012-7</v>
          </cell>
          <cell r="D1479" t="str">
            <v>Sallie Mae</v>
          </cell>
          <cell r="E1479" t="str">
            <v>A-3</v>
          </cell>
          <cell r="F1479" t="str">
            <v>A</v>
          </cell>
          <cell r="G1479">
            <v>575000000</v>
          </cell>
          <cell r="H1479">
            <v>6.96</v>
          </cell>
          <cell r="I1479" t="str">
            <v>Aaa</v>
          </cell>
          <cell r="J1479" t="str">
            <v>N/A</v>
          </cell>
          <cell r="K1479" t="str">
            <v>AAA</v>
          </cell>
          <cell r="L1479" t="str">
            <v>N/A</v>
          </cell>
          <cell r="M1479" t="str">
            <v>N/A</v>
          </cell>
          <cell r="N1479" t="str">
            <v>Non-Money-Market</v>
          </cell>
          <cell r="O1479" t="str">
            <v>Triple-A</v>
          </cell>
          <cell r="P1479" t="str">
            <v>Sold to Market</v>
          </cell>
          <cell r="Q1479" t="str">
            <v>N/A</v>
          </cell>
          <cell r="R1479" t="str">
            <v>Public</v>
          </cell>
          <cell r="S1479" t="str">
            <v>FL</v>
          </cell>
          <cell r="T1479" t="str">
            <v>1-month LIBOR</v>
          </cell>
          <cell r="U1479" t="str">
            <v>+65/70</v>
          </cell>
          <cell r="V1479">
            <v>65</v>
          </cell>
          <cell r="W1479" t="str">
            <v>N/A</v>
          </cell>
          <cell r="X1479" t="str">
            <v>N/A</v>
          </cell>
          <cell r="Y1479" t="str">
            <v>Student Loan</v>
          </cell>
          <cell r="Z1479" t="str">
            <v>Student Loan</v>
          </cell>
          <cell r="AA1479" t="str">
            <v>Student Loan - FFELP</v>
          </cell>
          <cell r="AB1479">
            <v>55</v>
          </cell>
          <cell r="AC1479" t="str">
            <v>N/A</v>
          </cell>
          <cell r="AD1479" t="str">
            <v>JPM</v>
          </cell>
          <cell r="AE1479" t="str">
            <v>BC</v>
          </cell>
          <cell r="AF1479" t="str">
            <v>--</v>
          </cell>
          <cell r="AG1479" t="str">
            <v>--</v>
          </cell>
          <cell r="AH1479" t="str">
            <v>--</v>
          </cell>
          <cell r="AI1479" t="str">
            <v>CS</v>
          </cell>
          <cell r="AJ1479" t="str">
            <v>DB</v>
          </cell>
          <cell r="AK1479" t="str">
            <v>RBS</v>
          </cell>
          <cell r="AL1479" t="str">
            <v>RBC</v>
          </cell>
          <cell r="AM1479" t="str">
            <v>--</v>
          </cell>
          <cell r="AN1479" t="str">
            <v>--</v>
          </cell>
          <cell r="AO1479" t="str">
            <v>--</v>
          </cell>
          <cell r="AP1479" t="str">
            <v>None</v>
          </cell>
          <cell r="AQ1479" t="str">
            <v>Non-Bank</v>
          </cell>
          <cell r="AR1479" t="str">
            <v>Unknown</v>
          </cell>
          <cell r="AS1479">
            <v>11</v>
          </cell>
          <cell r="AT1479">
            <v>4</v>
          </cell>
          <cell r="AU1479">
            <v>2012</v>
          </cell>
          <cell r="AV1479">
            <v>2</v>
          </cell>
          <cell r="AW1479">
            <v>41214</v>
          </cell>
          <cell r="AX1479" t="str">
            <v>Q4 2012</v>
          </cell>
          <cell r="AY1479">
            <v>41215</v>
          </cell>
          <cell r="AZ1479">
            <v>7</v>
          </cell>
          <cell r="BA1479" t="str">
            <v/>
          </cell>
          <cell r="BB1479" t="str">
            <v>Senior</v>
          </cell>
          <cell r="BC1479">
            <v>0</v>
          </cell>
          <cell r="BD1479" t="str">
            <v>Sub</v>
          </cell>
          <cell r="BE1479">
            <v>0</v>
          </cell>
          <cell r="BF1479">
            <v>418</v>
          </cell>
          <cell r="BG1479">
            <v>2</v>
          </cell>
        </row>
        <row r="1480">
          <cell r="B1480" t="str">
            <v>SLMA 2012-7 B Mtge</v>
          </cell>
          <cell r="C1480" t="str">
            <v>SLMA 2012-7</v>
          </cell>
          <cell r="D1480" t="str">
            <v>Sallie Mae</v>
          </cell>
          <cell r="E1480" t="str">
            <v>B</v>
          </cell>
          <cell r="F1480" t="str">
            <v>B</v>
          </cell>
          <cell r="G1480">
            <v>37500000</v>
          </cell>
          <cell r="H1480">
            <v>8.9600000000000009</v>
          </cell>
          <cell r="I1480" t="str">
            <v>A1</v>
          </cell>
          <cell r="J1480" t="str">
            <v>N/A</v>
          </cell>
          <cell r="K1480" t="str">
            <v>A+</v>
          </cell>
          <cell r="L1480" t="str">
            <v>N/A</v>
          </cell>
          <cell r="M1480" t="str">
            <v>N/A</v>
          </cell>
          <cell r="N1480" t="str">
            <v>Non-Money-Market</v>
          </cell>
          <cell r="O1480" t="str">
            <v>Single-A</v>
          </cell>
          <cell r="P1480" t="str">
            <v>Sold to Market</v>
          </cell>
          <cell r="Q1480" t="str">
            <v>N/A</v>
          </cell>
          <cell r="R1480" t="str">
            <v>Public</v>
          </cell>
          <cell r="S1480" t="str">
            <v>FL</v>
          </cell>
          <cell r="T1480" t="str">
            <v>1-month LIBOR</v>
          </cell>
          <cell r="U1480" t="str">
            <v>+350/375</v>
          </cell>
          <cell r="V1480">
            <v>350</v>
          </cell>
          <cell r="W1480" t="str">
            <v>N/A</v>
          </cell>
          <cell r="X1480" t="str">
            <v>N/A</v>
          </cell>
          <cell r="Y1480" t="str">
            <v>Student Loan</v>
          </cell>
          <cell r="Z1480" t="str">
            <v>Student Loan</v>
          </cell>
          <cell r="AA1480" t="str">
            <v>Student Loan - FFELP</v>
          </cell>
          <cell r="AB1480" t="str">
            <v>N/A</v>
          </cell>
          <cell r="AC1480" t="str">
            <v>N/A</v>
          </cell>
          <cell r="AD1480" t="str">
            <v>JPM</v>
          </cell>
          <cell r="AE1480" t="str">
            <v>BC</v>
          </cell>
          <cell r="AF1480" t="str">
            <v>--</v>
          </cell>
          <cell r="AG1480" t="str">
            <v>--</v>
          </cell>
          <cell r="AH1480" t="str">
            <v>--</v>
          </cell>
          <cell r="AI1480" t="str">
            <v>CS</v>
          </cell>
          <cell r="AJ1480" t="str">
            <v>DB</v>
          </cell>
          <cell r="AK1480" t="str">
            <v>RBS</v>
          </cell>
          <cell r="AL1480" t="str">
            <v>RBC</v>
          </cell>
          <cell r="AM1480" t="str">
            <v>--</v>
          </cell>
          <cell r="AN1480" t="str">
            <v>--</v>
          </cell>
          <cell r="AO1480" t="str">
            <v>--</v>
          </cell>
          <cell r="AP1480" t="str">
            <v>None</v>
          </cell>
          <cell r="AQ1480" t="str">
            <v>Non-Bank</v>
          </cell>
          <cell r="AR1480" t="str">
            <v>Unknown</v>
          </cell>
          <cell r="AS1480">
            <v>11</v>
          </cell>
          <cell r="AT1480">
            <v>4</v>
          </cell>
          <cell r="AU1480">
            <v>2012</v>
          </cell>
          <cell r="AV1480">
            <v>2</v>
          </cell>
          <cell r="AW1480">
            <v>41214</v>
          </cell>
          <cell r="AX1480" t="str">
            <v>Q4 2012</v>
          </cell>
          <cell r="AY1480">
            <v>41215</v>
          </cell>
          <cell r="AZ1480">
            <v>9</v>
          </cell>
          <cell r="BA1480" t="str">
            <v/>
          </cell>
          <cell r="BB1480" t="str">
            <v>Sub</v>
          </cell>
          <cell r="BC1480">
            <v>0</v>
          </cell>
          <cell r="BD1480" t="str">
            <v>Senior</v>
          </cell>
          <cell r="BE1480">
            <v>0</v>
          </cell>
          <cell r="BF1480">
            <v>419</v>
          </cell>
          <cell r="BG1480">
            <v>1</v>
          </cell>
        </row>
        <row r="1481">
          <cell r="B1481" t="str">
            <v>NSLT 2012-5 A Mtge</v>
          </cell>
          <cell r="C1481" t="str">
            <v>NSLT 2012-5</v>
          </cell>
          <cell r="D1481" t="str">
            <v>Nelnet</v>
          </cell>
          <cell r="E1481" t="str">
            <v>A</v>
          </cell>
          <cell r="F1481" t="str">
            <v>A</v>
          </cell>
          <cell r="G1481">
            <v>1144000000</v>
          </cell>
          <cell r="H1481">
            <v>6.88</v>
          </cell>
          <cell r="I1481" t="str">
            <v>Aaa</v>
          </cell>
          <cell r="J1481" t="str">
            <v>N/A</v>
          </cell>
          <cell r="K1481" t="str">
            <v>AAA</v>
          </cell>
          <cell r="L1481" t="str">
            <v>N/A</v>
          </cell>
          <cell r="M1481" t="str">
            <v>N/A</v>
          </cell>
          <cell r="N1481" t="str">
            <v>Non-Money-Market</v>
          </cell>
          <cell r="O1481" t="str">
            <v>Triple-A</v>
          </cell>
          <cell r="P1481" t="str">
            <v>Sold to Market</v>
          </cell>
          <cell r="Q1481" t="str">
            <v>N/A</v>
          </cell>
          <cell r="R1481" t="str">
            <v>144A</v>
          </cell>
          <cell r="S1481" t="str">
            <v>FL</v>
          </cell>
          <cell r="T1481" t="str">
            <v>1-month LIBOR</v>
          </cell>
          <cell r="U1481" t="str">
            <v>N/A</v>
          </cell>
          <cell r="V1481">
            <v>60</v>
          </cell>
          <cell r="W1481" t="str">
            <v>N/A</v>
          </cell>
          <cell r="X1481">
            <v>9.0799999999999995E-3</v>
          </cell>
          <cell r="Y1481" t="str">
            <v>Student Loan</v>
          </cell>
          <cell r="Z1481" t="str">
            <v>Student Loan</v>
          </cell>
          <cell r="AA1481" t="str">
            <v>Student Loan - FFELP</v>
          </cell>
          <cell r="AB1481">
            <v>60</v>
          </cell>
          <cell r="AC1481" t="str">
            <v>N/A</v>
          </cell>
          <cell r="AD1481" t="str">
            <v>RBC</v>
          </cell>
          <cell r="AE1481" t="str">
            <v>C</v>
          </cell>
          <cell r="AF1481" t="str">
            <v>--</v>
          </cell>
          <cell r="AG1481" t="str">
            <v>--</v>
          </cell>
          <cell r="AH1481" t="str">
            <v>--</v>
          </cell>
          <cell r="AI1481" t="str">
            <v>BMO</v>
          </cell>
          <cell r="AJ1481" t="str">
            <v>GS</v>
          </cell>
          <cell r="AK1481" t="str">
            <v>MS</v>
          </cell>
          <cell r="AL1481" t="str">
            <v>--</v>
          </cell>
          <cell r="AM1481" t="str">
            <v>--</v>
          </cell>
          <cell r="AN1481" t="str">
            <v>--</v>
          </cell>
          <cell r="AO1481" t="str">
            <v>--</v>
          </cell>
          <cell r="AP1481" t="str">
            <v>None</v>
          </cell>
          <cell r="AQ1481" t="str">
            <v>Non-Bank</v>
          </cell>
          <cell r="AR1481" t="str">
            <v>Unknown</v>
          </cell>
          <cell r="AS1481">
            <v>11</v>
          </cell>
          <cell r="AT1481">
            <v>4</v>
          </cell>
          <cell r="AU1481">
            <v>2012</v>
          </cell>
          <cell r="AV1481">
            <v>2</v>
          </cell>
          <cell r="AW1481">
            <v>41214</v>
          </cell>
          <cell r="AX1481" t="str">
            <v>Q4 2012</v>
          </cell>
          <cell r="AY1481">
            <v>41218</v>
          </cell>
          <cell r="AZ1481">
            <v>7</v>
          </cell>
          <cell r="BA1481" t="str">
            <v/>
          </cell>
          <cell r="BB1481" t="str">
            <v>Senior</v>
          </cell>
          <cell r="BC1481">
            <v>0</v>
          </cell>
          <cell r="BD1481" t="str">
            <v>Sub</v>
          </cell>
          <cell r="BE1481">
            <v>0</v>
          </cell>
          <cell r="BF1481">
            <v>419</v>
          </cell>
          <cell r="BG1481">
            <v>2</v>
          </cell>
        </row>
        <row r="1482">
          <cell r="B1482" t="str">
            <v>NSLT 2012-5 B Mtge</v>
          </cell>
          <cell r="C1482" t="str">
            <v>NSLT 2012-5</v>
          </cell>
          <cell r="D1482" t="str">
            <v>Nelnet</v>
          </cell>
          <cell r="E1482" t="str">
            <v>B</v>
          </cell>
          <cell r="F1482" t="str">
            <v>B</v>
          </cell>
          <cell r="G1482">
            <v>30000000</v>
          </cell>
          <cell r="H1482">
            <v>15.38</v>
          </cell>
          <cell r="I1482" t="str">
            <v>Aa1</v>
          </cell>
          <cell r="J1482" t="str">
            <v>N/A</v>
          </cell>
          <cell r="K1482" t="str">
            <v>A+</v>
          </cell>
          <cell r="L1482" t="str">
            <v>N/A</v>
          </cell>
          <cell r="M1482" t="str">
            <v>N/A</v>
          </cell>
          <cell r="N1482" t="str">
            <v>Non-Money-Market</v>
          </cell>
          <cell r="O1482" t="str">
            <v>Single-A</v>
          </cell>
          <cell r="P1482" t="str">
            <v>Sold to Market</v>
          </cell>
          <cell r="Q1482" t="str">
            <v>N/A</v>
          </cell>
          <cell r="R1482" t="str">
            <v>144A</v>
          </cell>
          <cell r="S1482" t="str">
            <v>FL</v>
          </cell>
          <cell r="T1482" t="str">
            <v>1-month LIBOR</v>
          </cell>
          <cell r="U1482" t="str">
            <v>N/A</v>
          </cell>
          <cell r="V1482">
            <v>100</v>
          </cell>
          <cell r="W1482" t="str">
            <v>N/A</v>
          </cell>
          <cell r="X1482">
            <v>1.208E-2</v>
          </cell>
          <cell r="Y1482" t="str">
            <v>Student Loan</v>
          </cell>
          <cell r="Z1482" t="str">
            <v>Student Loan</v>
          </cell>
          <cell r="AA1482" t="str">
            <v>Student Loan - FFELP</v>
          </cell>
          <cell r="AB1482" t="str">
            <v>N/A</v>
          </cell>
          <cell r="AC1482" t="str">
            <v>N/A</v>
          </cell>
          <cell r="AD1482" t="str">
            <v>RBC</v>
          </cell>
          <cell r="AE1482" t="str">
            <v>C</v>
          </cell>
          <cell r="AF1482" t="str">
            <v>--</v>
          </cell>
          <cell r="AG1482" t="str">
            <v>--</v>
          </cell>
          <cell r="AH1482" t="str">
            <v>--</v>
          </cell>
          <cell r="AI1482" t="str">
            <v>BMO</v>
          </cell>
          <cell r="AJ1482" t="str">
            <v>GS</v>
          </cell>
          <cell r="AK1482" t="str">
            <v>MS</v>
          </cell>
          <cell r="AL1482" t="str">
            <v>--</v>
          </cell>
          <cell r="AM1482" t="str">
            <v>--</v>
          </cell>
          <cell r="AN1482" t="str">
            <v>--</v>
          </cell>
          <cell r="AO1482" t="str">
            <v>--</v>
          </cell>
          <cell r="AP1482" t="str">
            <v>None</v>
          </cell>
          <cell r="AQ1482" t="str">
            <v>Non-Bank</v>
          </cell>
          <cell r="AR1482" t="str">
            <v>Unknown</v>
          </cell>
          <cell r="AS1482">
            <v>11</v>
          </cell>
          <cell r="AT1482">
            <v>4</v>
          </cell>
          <cell r="AU1482">
            <v>2012</v>
          </cell>
          <cell r="AV1482">
            <v>2</v>
          </cell>
          <cell r="AW1482">
            <v>41214</v>
          </cell>
          <cell r="AX1482" t="str">
            <v>Q4 2012</v>
          </cell>
          <cell r="AY1482">
            <v>41218</v>
          </cell>
          <cell r="AZ1482">
            <v>15</v>
          </cell>
          <cell r="BA1482" t="str">
            <v/>
          </cell>
          <cell r="BB1482" t="str">
            <v>Sub</v>
          </cell>
          <cell r="BC1482">
            <v>0</v>
          </cell>
          <cell r="BD1482" t="str">
            <v>Sub</v>
          </cell>
          <cell r="BE1482">
            <v>0</v>
          </cell>
          <cell r="BF1482">
            <v>419</v>
          </cell>
          <cell r="BG1482">
            <v>3</v>
          </cell>
        </row>
        <row r="1483">
          <cell r="B1483" t="str">
            <v>PHEAA 2012-1 A Mtge</v>
          </cell>
          <cell r="C1483" t="str">
            <v>PHEAA 2012-1</v>
          </cell>
          <cell r="D1483" t="str">
            <v>Pennsylvania Higher Ed. Assistance Agency</v>
          </cell>
          <cell r="E1483" t="str">
            <v>A</v>
          </cell>
          <cell r="F1483" t="str">
            <v>A</v>
          </cell>
          <cell r="G1483">
            <v>536400000</v>
          </cell>
          <cell r="H1483">
            <v>4.46</v>
          </cell>
          <cell r="I1483" t="str">
            <v>N/A</v>
          </cell>
          <cell r="J1483" t="str">
            <v>AA+</v>
          </cell>
          <cell r="K1483" t="str">
            <v>AAA</v>
          </cell>
          <cell r="L1483" t="str">
            <v>N/A</v>
          </cell>
          <cell r="M1483" t="str">
            <v>N/A</v>
          </cell>
          <cell r="N1483" t="str">
            <v>Non-Money-Market</v>
          </cell>
          <cell r="O1483" t="str">
            <v>Double-A</v>
          </cell>
          <cell r="P1483" t="str">
            <v>Sold to Market</v>
          </cell>
          <cell r="Q1483" t="str">
            <v>N/A</v>
          </cell>
          <cell r="R1483" t="str">
            <v>144A</v>
          </cell>
          <cell r="S1483" t="str">
            <v>FL</v>
          </cell>
          <cell r="T1483" t="str">
            <v>1-month LIBOR</v>
          </cell>
          <cell r="U1483" t="str">
            <v>N/A</v>
          </cell>
          <cell r="V1483">
            <v>55</v>
          </cell>
          <cell r="W1483" t="str">
            <v>N/A</v>
          </cell>
          <cell r="X1483">
            <v>7.5900000000000004E-3</v>
          </cell>
          <cell r="Y1483" t="str">
            <v>Student Loan</v>
          </cell>
          <cell r="Z1483" t="str">
            <v>Student Loan</v>
          </cell>
          <cell r="AA1483" t="str">
            <v>Student Loan - FFELP</v>
          </cell>
          <cell r="AB1483" t="str">
            <v>N/A</v>
          </cell>
          <cell r="AC1483" t="str">
            <v>N/A</v>
          </cell>
          <cell r="AD1483" t="str">
            <v>MS</v>
          </cell>
          <cell r="AE1483" t="str">
            <v>BofAML</v>
          </cell>
          <cell r="AF1483" t="str">
            <v>--</v>
          </cell>
          <cell r="AG1483" t="str">
            <v>--</v>
          </cell>
          <cell r="AH1483" t="str">
            <v>--</v>
          </cell>
          <cell r="AI1483" t="str">
            <v>BMO</v>
          </cell>
          <cell r="AJ1483" t="str">
            <v>Boenning</v>
          </cell>
          <cell r="AK1483" t="str">
            <v>Piper Jaffray</v>
          </cell>
          <cell r="AL1483" t="str">
            <v>Janney</v>
          </cell>
          <cell r="AM1483" t="str">
            <v>--</v>
          </cell>
          <cell r="AN1483" t="str">
            <v>--</v>
          </cell>
          <cell r="AO1483" t="str">
            <v>--</v>
          </cell>
          <cell r="AP1483" t="str">
            <v>JL</v>
          </cell>
          <cell r="AQ1483" t="str">
            <v>Non-Bank</v>
          </cell>
          <cell r="AR1483" t="str">
            <v>Unknown</v>
          </cell>
          <cell r="AS1483">
            <v>11</v>
          </cell>
          <cell r="AT1483">
            <v>4</v>
          </cell>
          <cell r="AU1483">
            <v>2012</v>
          </cell>
          <cell r="AV1483">
            <v>2</v>
          </cell>
          <cell r="AW1483">
            <v>41214</v>
          </cell>
          <cell r="AX1483" t="str">
            <v>Q4 2012</v>
          </cell>
          <cell r="AY1483">
            <v>41219</v>
          </cell>
          <cell r="AZ1483">
            <v>4</v>
          </cell>
          <cell r="BA1483" t="str">
            <v>BofAML</v>
          </cell>
          <cell r="BB1483" t="str">
            <v>Senior</v>
          </cell>
          <cell r="BC1483">
            <v>0</v>
          </cell>
          <cell r="BD1483" t="str">
            <v>Senior</v>
          </cell>
          <cell r="BE1483">
            <v>0</v>
          </cell>
          <cell r="BF1483">
            <v>420</v>
          </cell>
          <cell r="BG1483">
            <v>1</v>
          </cell>
        </row>
        <row r="1484">
          <cell r="B1484" t="str">
            <v>DCENT 2012-B3 B3 Mge</v>
          </cell>
          <cell r="C1484" t="str">
            <v>DCENT 2012-B3</v>
          </cell>
          <cell r="D1484" t="str">
            <v>Discover</v>
          </cell>
          <cell r="E1484" t="str">
            <v>B-3</v>
          </cell>
          <cell r="F1484" t="str">
            <v>B</v>
          </cell>
          <cell r="G1484">
            <v>250000000</v>
          </cell>
          <cell r="H1484">
            <v>2.99</v>
          </cell>
          <cell r="I1484" t="str">
            <v>A1</v>
          </cell>
          <cell r="J1484" t="str">
            <v>AA+</v>
          </cell>
          <cell r="K1484" t="str">
            <v>AA-</v>
          </cell>
          <cell r="L1484" t="str">
            <v>N/A</v>
          </cell>
          <cell r="M1484" t="str">
            <v>N/A</v>
          </cell>
          <cell r="N1484" t="str">
            <v>Non-Money-Market</v>
          </cell>
          <cell r="O1484" t="str">
            <v>Double-A</v>
          </cell>
          <cell r="P1484" t="str">
            <v>Sold to Market</v>
          </cell>
          <cell r="Q1484" t="str">
            <v>N/A</v>
          </cell>
          <cell r="R1484" t="str">
            <v>Public</v>
          </cell>
          <cell r="S1484" t="str">
            <v>FL</v>
          </cell>
          <cell r="T1484" t="str">
            <v>1-month LIBOR</v>
          </cell>
          <cell r="U1484" t="str">
            <v>+45</v>
          </cell>
          <cell r="V1484">
            <v>45</v>
          </cell>
          <cell r="W1484" t="str">
            <v>N/A</v>
          </cell>
          <cell r="X1484">
            <v>6.5900000000000004E-3</v>
          </cell>
          <cell r="Y1484" t="str">
            <v>Credit Card</v>
          </cell>
          <cell r="Z1484" t="str">
            <v>Credit Card</v>
          </cell>
          <cell r="AA1484" t="str">
            <v>Credit Card</v>
          </cell>
          <cell r="AB1484" t="str">
            <v>N/A</v>
          </cell>
          <cell r="AC1484" t="str">
            <v>N/A</v>
          </cell>
          <cell r="AD1484" t="str">
            <v>BofAML</v>
          </cell>
          <cell r="AE1484" t="str">
            <v>--</v>
          </cell>
          <cell r="AF1484" t="str">
            <v>--</v>
          </cell>
          <cell r="AG1484" t="str">
            <v>--</v>
          </cell>
          <cell r="AH1484" t="str">
            <v>--</v>
          </cell>
          <cell r="AI1484" t="str">
            <v>GS</v>
          </cell>
          <cell r="AJ1484" t="str">
            <v>RBS</v>
          </cell>
          <cell r="AK1484" t="str">
            <v>--</v>
          </cell>
          <cell r="AL1484" t="str">
            <v>--</v>
          </cell>
          <cell r="AM1484" t="str">
            <v>--</v>
          </cell>
          <cell r="AN1484" t="str">
            <v>--</v>
          </cell>
          <cell r="AO1484" t="str">
            <v>--</v>
          </cell>
          <cell r="AP1484" t="str">
            <v>LL</v>
          </cell>
          <cell r="AQ1484" t="str">
            <v>Bank</v>
          </cell>
          <cell r="AR1484" t="str">
            <v>Unknown</v>
          </cell>
          <cell r="AS1484">
            <v>11</v>
          </cell>
          <cell r="AT1484">
            <v>4</v>
          </cell>
          <cell r="AU1484">
            <v>2012</v>
          </cell>
          <cell r="AV1484">
            <v>2</v>
          </cell>
          <cell r="AW1484">
            <v>41214</v>
          </cell>
          <cell r="AX1484" t="str">
            <v>Q4 2012</v>
          </cell>
          <cell r="AY1484">
            <v>41222</v>
          </cell>
          <cell r="AZ1484">
            <v>3</v>
          </cell>
          <cell r="BA1484" t="str">
            <v>BofAML</v>
          </cell>
          <cell r="BB1484" t="str">
            <v>Senior</v>
          </cell>
          <cell r="BC1484">
            <v>0</v>
          </cell>
          <cell r="BD1484" t="str">
            <v>Senior</v>
          </cell>
          <cell r="BE1484">
            <v>0</v>
          </cell>
          <cell r="BF1484">
            <v>420</v>
          </cell>
          <cell r="BG1484">
            <v>2</v>
          </cell>
        </row>
        <row r="1485">
          <cell r="B1485" t="str">
            <v>DROCK 2012-1 A Mtge</v>
          </cell>
          <cell r="C1485" t="str">
            <v>DROCK 2012-1</v>
          </cell>
          <cell r="D1485" t="str">
            <v>Barclays</v>
          </cell>
          <cell r="E1485" t="str">
            <v>A</v>
          </cell>
          <cell r="F1485" t="str">
            <v>A</v>
          </cell>
          <cell r="G1485">
            <v>700000000</v>
          </cell>
          <cell r="H1485">
            <v>1.91</v>
          </cell>
          <cell r="I1485" t="str">
            <v>Aaa</v>
          </cell>
          <cell r="J1485" t="str">
            <v>AAA</v>
          </cell>
          <cell r="K1485" t="str">
            <v>N/A</v>
          </cell>
          <cell r="L1485" t="str">
            <v>N/A</v>
          </cell>
          <cell r="M1485" t="str">
            <v>N/A</v>
          </cell>
          <cell r="N1485" t="str">
            <v>Non-Money-Market</v>
          </cell>
          <cell r="O1485" t="str">
            <v>Triple-A</v>
          </cell>
          <cell r="P1485" t="str">
            <v>Sold to Market</v>
          </cell>
          <cell r="Q1485" t="str">
            <v>N/A</v>
          </cell>
          <cell r="R1485" t="str">
            <v>Public</v>
          </cell>
          <cell r="S1485" t="str">
            <v>FL</v>
          </cell>
          <cell r="T1485" t="str">
            <v>1-month LIBOR</v>
          </cell>
          <cell r="U1485" t="str">
            <v>+15a</v>
          </cell>
          <cell r="V1485">
            <v>15</v>
          </cell>
          <cell r="W1485" t="str">
            <v>N/A</v>
          </cell>
          <cell r="X1485">
            <v>3.5899999999999999E-3</v>
          </cell>
          <cell r="Y1485" t="str">
            <v>Credit Card</v>
          </cell>
          <cell r="Z1485" t="str">
            <v>Credit Card</v>
          </cell>
          <cell r="AA1485" t="str">
            <v>Credit Card</v>
          </cell>
          <cell r="AB1485">
            <v>15</v>
          </cell>
          <cell r="AC1485" t="str">
            <v>N/A</v>
          </cell>
          <cell r="AD1485" t="str">
            <v>BC</v>
          </cell>
          <cell r="AE1485" t="str">
            <v>--</v>
          </cell>
          <cell r="AF1485" t="str">
            <v>--</v>
          </cell>
          <cell r="AG1485" t="str">
            <v>--</v>
          </cell>
          <cell r="AH1485" t="str">
            <v>--</v>
          </cell>
          <cell r="AI1485" t="str">
            <v>BofAML</v>
          </cell>
          <cell r="AJ1485" t="str">
            <v>C</v>
          </cell>
          <cell r="AK1485" t="str">
            <v>CS</v>
          </cell>
          <cell r="AL1485" t="str">
            <v>--</v>
          </cell>
          <cell r="AM1485" t="str">
            <v>--</v>
          </cell>
          <cell r="AN1485" t="str">
            <v>--</v>
          </cell>
          <cell r="AO1485" t="str">
            <v>--</v>
          </cell>
          <cell r="AP1485" t="str">
            <v>C</v>
          </cell>
          <cell r="AQ1485" t="str">
            <v>Bank</v>
          </cell>
          <cell r="AR1485" t="str">
            <v>Unknown</v>
          </cell>
          <cell r="AS1485">
            <v>11</v>
          </cell>
          <cell r="AT1485">
            <v>4</v>
          </cell>
          <cell r="AU1485">
            <v>2012</v>
          </cell>
          <cell r="AV1485">
            <v>2</v>
          </cell>
          <cell r="AW1485">
            <v>41214</v>
          </cell>
          <cell r="AX1485" t="str">
            <v>Q4 2012</v>
          </cell>
          <cell r="AY1485">
            <v>41222</v>
          </cell>
          <cell r="AZ1485">
            <v>2</v>
          </cell>
          <cell r="BA1485" t="str">
            <v>BofAML</v>
          </cell>
          <cell r="BB1485" t="str">
            <v>Senior</v>
          </cell>
          <cell r="BC1485">
            <v>0</v>
          </cell>
          <cell r="BD1485" t="str">
            <v>Senior</v>
          </cell>
          <cell r="BE1485">
            <v>0</v>
          </cell>
          <cell r="BF1485">
            <v>420</v>
          </cell>
          <cell r="BG1485">
            <v>3</v>
          </cell>
        </row>
        <row r="1486">
          <cell r="B1486" t="str">
            <v>DROCK 2012-2 A Mtge</v>
          </cell>
          <cell r="C1486" t="str">
            <v>DROCK 2012-2</v>
          </cell>
          <cell r="D1486" t="str">
            <v>Barclays</v>
          </cell>
          <cell r="E1486" t="str">
            <v>A</v>
          </cell>
          <cell r="F1486" t="str">
            <v>A</v>
          </cell>
          <cell r="G1486">
            <v>300000000</v>
          </cell>
          <cell r="H1486">
            <v>2.91</v>
          </cell>
          <cell r="I1486" t="str">
            <v>Aaa</v>
          </cell>
          <cell r="J1486" t="str">
            <v>AAA</v>
          </cell>
          <cell r="K1486" t="str">
            <v>N/A</v>
          </cell>
          <cell r="L1486" t="str">
            <v>N/A</v>
          </cell>
          <cell r="M1486" t="str">
            <v>N/A</v>
          </cell>
          <cell r="N1486" t="str">
            <v>Non-Money-Market</v>
          </cell>
          <cell r="O1486" t="str">
            <v>Triple-A</v>
          </cell>
          <cell r="P1486" t="str">
            <v>Sold to Market</v>
          </cell>
          <cell r="Q1486" t="str">
            <v>N/A</v>
          </cell>
          <cell r="R1486" t="str">
            <v>Public</v>
          </cell>
          <cell r="S1486" t="str">
            <v>FX</v>
          </cell>
          <cell r="T1486" t="str">
            <v>Int. SWAPS</v>
          </cell>
          <cell r="U1486" t="str">
            <v>+20a</v>
          </cell>
          <cell r="V1486">
            <v>20</v>
          </cell>
          <cell r="W1486">
            <v>6.4000000000000003E-3</v>
          </cell>
          <cell r="X1486">
            <v>6.45E-3</v>
          </cell>
          <cell r="Y1486" t="str">
            <v>Credit Card</v>
          </cell>
          <cell r="Z1486" t="str">
            <v>Credit Card</v>
          </cell>
          <cell r="AA1486" t="str">
            <v>Credit Card</v>
          </cell>
          <cell r="AB1486">
            <v>20</v>
          </cell>
          <cell r="AC1486">
            <v>6.4000000000000003E-3</v>
          </cell>
          <cell r="AD1486" t="str">
            <v>BC</v>
          </cell>
          <cell r="AE1486" t="str">
            <v>--</v>
          </cell>
          <cell r="AF1486" t="str">
            <v>--</v>
          </cell>
          <cell r="AG1486" t="str">
            <v>--</v>
          </cell>
          <cell r="AH1486" t="str">
            <v>--</v>
          </cell>
          <cell r="AI1486" t="str">
            <v>BofAML</v>
          </cell>
          <cell r="AJ1486" t="str">
            <v>C</v>
          </cell>
          <cell r="AK1486" t="str">
            <v>CS</v>
          </cell>
          <cell r="AL1486" t="str">
            <v>--</v>
          </cell>
          <cell r="AM1486" t="str">
            <v>--</v>
          </cell>
          <cell r="AN1486" t="str">
            <v>--</v>
          </cell>
          <cell r="AO1486" t="str">
            <v>--</v>
          </cell>
          <cell r="AP1486" t="str">
            <v>C</v>
          </cell>
          <cell r="AQ1486" t="str">
            <v>Bank</v>
          </cell>
          <cell r="AR1486" t="str">
            <v>Unknown</v>
          </cell>
          <cell r="AS1486">
            <v>11</v>
          </cell>
          <cell r="AT1486">
            <v>4</v>
          </cell>
          <cell r="AU1486">
            <v>2012</v>
          </cell>
          <cell r="AV1486">
            <v>2</v>
          </cell>
          <cell r="AW1486">
            <v>41214</v>
          </cell>
          <cell r="AX1486" t="str">
            <v>Q4 2012</v>
          </cell>
          <cell r="AY1486">
            <v>41222</v>
          </cell>
          <cell r="AZ1486">
            <v>3</v>
          </cell>
          <cell r="BA1486" t="str">
            <v>BofAML</v>
          </cell>
          <cell r="BB1486" t="str">
            <v>Senior</v>
          </cell>
          <cell r="BC1486">
            <v>0</v>
          </cell>
          <cell r="BD1486" t="str">
            <v>Sub</v>
          </cell>
          <cell r="BE1486">
            <v>0</v>
          </cell>
          <cell r="BF1486">
            <v>420</v>
          </cell>
          <cell r="BG1486">
            <v>4</v>
          </cell>
        </row>
        <row r="1487">
          <cell r="B1487" t="str">
            <v>HENDR 2012-3 A Mtge</v>
          </cell>
          <cell r="C1487" t="str">
            <v>HENDR 2012-3</v>
          </cell>
          <cell r="D1487" t="str">
            <v xml:space="preserve">JG Wentworth </v>
          </cell>
          <cell r="E1487" t="str">
            <v>A</v>
          </cell>
          <cell r="F1487" t="str">
            <v>A</v>
          </cell>
          <cell r="G1487">
            <v>183095000</v>
          </cell>
          <cell r="H1487">
            <v>10.58</v>
          </cell>
          <cell r="I1487" t="str">
            <v>Aaa</v>
          </cell>
          <cell r="J1487" t="str">
            <v>N/A</v>
          </cell>
          <cell r="K1487" t="str">
            <v>N/A</v>
          </cell>
          <cell r="L1487" t="str">
            <v>AAA</v>
          </cell>
          <cell r="M1487" t="str">
            <v>N/A</v>
          </cell>
          <cell r="N1487" t="str">
            <v>Non-Money-Market</v>
          </cell>
          <cell r="O1487" t="str">
            <v>Triple-A</v>
          </cell>
          <cell r="P1487" t="str">
            <v>Sold to Market</v>
          </cell>
          <cell r="Q1487" t="str">
            <v>N/A</v>
          </cell>
          <cell r="R1487" t="str">
            <v>144A</v>
          </cell>
          <cell r="S1487" t="str">
            <v>FX</v>
          </cell>
          <cell r="T1487" t="str">
            <v>Int. SWAPS</v>
          </cell>
          <cell r="U1487" t="str">
            <v>3.50%-3.75%</v>
          </cell>
          <cell r="V1487">
            <v>150</v>
          </cell>
          <cell r="W1487">
            <v>3.2199999999999999E-2</v>
          </cell>
          <cell r="X1487">
            <v>3.2500000000000001E-2</v>
          </cell>
          <cell r="Y1487" t="str">
            <v>Other</v>
          </cell>
          <cell r="Z1487" t="str">
            <v>Structured Settlement</v>
          </cell>
          <cell r="AA1487" t="str">
            <v>Structured Settlement</v>
          </cell>
          <cell r="AB1487">
            <v>150</v>
          </cell>
          <cell r="AC1487">
            <v>3.2199999999999999E-2</v>
          </cell>
          <cell r="AD1487" t="str">
            <v>BC</v>
          </cell>
          <cell r="AE1487" t="str">
            <v>DB</v>
          </cell>
          <cell r="AF1487" t="str">
            <v>--</v>
          </cell>
          <cell r="AG1487" t="str">
            <v>--</v>
          </cell>
          <cell r="AH1487" t="str">
            <v>--</v>
          </cell>
          <cell r="AI1487" t="str">
            <v>Jefferies</v>
          </cell>
          <cell r="AJ1487" t="str">
            <v>Natixis</v>
          </cell>
          <cell r="AK1487" t="str">
            <v>--</v>
          </cell>
          <cell r="AL1487" t="str">
            <v>--</v>
          </cell>
          <cell r="AM1487" t="str">
            <v>--</v>
          </cell>
          <cell r="AN1487" t="str">
            <v>--</v>
          </cell>
          <cell r="AO1487" t="str">
            <v>--</v>
          </cell>
          <cell r="AP1487" t="str">
            <v>None</v>
          </cell>
          <cell r="AQ1487" t="str">
            <v>Non-Bank</v>
          </cell>
          <cell r="AR1487" t="str">
            <v>Unknown</v>
          </cell>
          <cell r="AS1487">
            <v>11</v>
          </cell>
          <cell r="AT1487">
            <v>4</v>
          </cell>
          <cell r="AU1487">
            <v>2012</v>
          </cell>
          <cell r="AV1487">
            <v>2</v>
          </cell>
          <cell r="AW1487">
            <v>41214</v>
          </cell>
          <cell r="AX1487" t="str">
            <v>Q4 2012</v>
          </cell>
          <cell r="AY1487">
            <v>41222</v>
          </cell>
          <cell r="AZ1487">
            <v>11</v>
          </cell>
          <cell r="BA1487" t="str">
            <v/>
          </cell>
          <cell r="BB1487" t="str">
            <v>Senior</v>
          </cell>
          <cell r="BC1487">
            <v>0</v>
          </cell>
          <cell r="BD1487" t="str">
            <v>Senior</v>
          </cell>
          <cell r="BE1487">
            <v>0</v>
          </cell>
          <cell r="BF1487">
            <v>421</v>
          </cell>
          <cell r="BG1487">
            <v>1</v>
          </cell>
        </row>
        <row r="1488">
          <cell r="B1488" t="str">
            <v>HENDR 2012-3 B Mtge</v>
          </cell>
          <cell r="C1488" t="str">
            <v>HENDR 2012-3</v>
          </cell>
          <cell r="D1488" t="str">
            <v xml:space="preserve">JG Wentworth </v>
          </cell>
          <cell r="E1488" t="str">
            <v>B</v>
          </cell>
          <cell r="F1488" t="str">
            <v>B</v>
          </cell>
          <cell r="G1488">
            <v>17181000</v>
          </cell>
          <cell r="H1488">
            <v>13.18</v>
          </cell>
          <cell r="I1488" t="str">
            <v>Baa2</v>
          </cell>
          <cell r="J1488" t="str">
            <v>N/A</v>
          </cell>
          <cell r="K1488" t="str">
            <v>N/A</v>
          </cell>
          <cell r="L1488" t="str">
            <v>A</v>
          </cell>
          <cell r="M1488" t="str">
            <v>N/A</v>
          </cell>
          <cell r="N1488" t="str">
            <v>Non-Money-Market</v>
          </cell>
          <cell r="O1488" t="str">
            <v>Triple-B</v>
          </cell>
          <cell r="P1488" t="str">
            <v>Sold to Market</v>
          </cell>
          <cell r="Q1488" t="str">
            <v>N/A</v>
          </cell>
          <cell r="R1488" t="str">
            <v>144A</v>
          </cell>
          <cell r="S1488" t="str">
            <v>FX</v>
          </cell>
          <cell r="T1488" t="str">
            <v>Int. SWAPS</v>
          </cell>
          <cell r="U1488" t="str">
            <v>6.50%-6.75%</v>
          </cell>
          <cell r="V1488">
            <v>418</v>
          </cell>
          <cell r="W1488">
            <v>6.1699999999999998E-2</v>
          </cell>
          <cell r="X1488">
            <v>6.1699999999999998E-2</v>
          </cell>
          <cell r="Y1488" t="str">
            <v>Other</v>
          </cell>
          <cell r="Z1488" t="str">
            <v>Structured Settlement</v>
          </cell>
          <cell r="AA1488" t="str">
            <v>Structured Settlement</v>
          </cell>
          <cell r="AB1488" t="str">
            <v>N/A</v>
          </cell>
          <cell r="AC1488" t="str">
            <v>N/A</v>
          </cell>
          <cell r="AD1488" t="str">
            <v>BC</v>
          </cell>
          <cell r="AE1488" t="str">
            <v>DB</v>
          </cell>
          <cell r="AF1488" t="str">
            <v>--</v>
          </cell>
          <cell r="AG1488" t="str">
            <v>--</v>
          </cell>
          <cell r="AH1488" t="str">
            <v>--</v>
          </cell>
          <cell r="AI1488" t="str">
            <v>Jefferies</v>
          </cell>
          <cell r="AJ1488" t="str">
            <v>Natixis</v>
          </cell>
          <cell r="AK1488" t="str">
            <v>--</v>
          </cell>
          <cell r="AL1488" t="str">
            <v>--</v>
          </cell>
          <cell r="AM1488" t="str">
            <v>--</v>
          </cell>
          <cell r="AN1488" t="str">
            <v>--</v>
          </cell>
          <cell r="AO1488" t="str">
            <v>--</v>
          </cell>
          <cell r="AP1488" t="str">
            <v>None</v>
          </cell>
          <cell r="AQ1488" t="str">
            <v>Non-Bank</v>
          </cell>
          <cell r="AR1488" t="str">
            <v>Unknown</v>
          </cell>
          <cell r="AS1488">
            <v>11</v>
          </cell>
          <cell r="AT1488">
            <v>4</v>
          </cell>
          <cell r="AU1488">
            <v>2012</v>
          </cell>
          <cell r="AV1488">
            <v>2</v>
          </cell>
          <cell r="AW1488">
            <v>41214</v>
          </cell>
          <cell r="AX1488" t="str">
            <v>Q4 2012</v>
          </cell>
          <cell r="AY1488">
            <v>41222</v>
          </cell>
          <cell r="AZ1488">
            <v>13</v>
          </cell>
          <cell r="BA1488" t="str">
            <v/>
          </cell>
          <cell r="BB1488" t="str">
            <v>Sub</v>
          </cell>
          <cell r="BC1488">
            <v>0</v>
          </cell>
          <cell r="BD1488" t="str">
            <v>Sub</v>
          </cell>
          <cell r="BE1488">
            <v>0</v>
          </cell>
          <cell r="BF1488">
            <v>421</v>
          </cell>
          <cell r="BG1488">
            <v>2</v>
          </cell>
        </row>
        <row r="1489">
          <cell r="B1489" t="str">
            <v>SVLF 2012-D A Mtge</v>
          </cell>
          <cell r="C1489" t="str">
            <v>SVLF 2012-D</v>
          </cell>
          <cell r="D1489" t="str">
            <v>Silverleaf</v>
          </cell>
          <cell r="E1489" t="str">
            <v>A</v>
          </cell>
          <cell r="F1489" t="str">
            <v>A</v>
          </cell>
          <cell r="G1489">
            <v>152472000</v>
          </cell>
          <cell r="H1489">
            <v>2.79</v>
          </cell>
          <cell r="I1489" t="str">
            <v>N/A</v>
          </cell>
          <cell r="J1489" t="str">
            <v>A</v>
          </cell>
          <cell r="K1489" t="str">
            <v>N/A</v>
          </cell>
          <cell r="L1489" t="str">
            <v>N/A</v>
          </cell>
          <cell r="M1489" t="str">
            <v>N/A</v>
          </cell>
          <cell r="N1489" t="str">
            <v>Non-Money-Market</v>
          </cell>
          <cell r="O1489" t="str">
            <v>Single-A</v>
          </cell>
          <cell r="P1489" t="str">
            <v>Sold to Market</v>
          </cell>
          <cell r="Q1489" t="str">
            <v>N/A</v>
          </cell>
          <cell r="R1489" t="str">
            <v>144A</v>
          </cell>
          <cell r="S1489" t="str">
            <v>FX</v>
          </cell>
          <cell r="T1489" t="str">
            <v>Int. SWAPS</v>
          </cell>
          <cell r="U1489" t="str">
            <v>3.125%a</v>
          </cell>
          <cell r="V1489">
            <v>256</v>
          </cell>
          <cell r="W1489">
            <v>0.03</v>
          </cell>
          <cell r="X1489">
            <v>3.125E-2</v>
          </cell>
          <cell r="Y1489" t="str">
            <v>Other</v>
          </cell>
          <cell r="Z1489" t="str">
            <v>Timeshare</v>
          </cell>
          <cell r="AA1489" t="str">
            <v>Timeshare</v>
          </cell>
          <cell r="AB1489" t="str">
            <v>N/A</v>
          </cell>
          <cell r="AC1489" t="str">
            <v>N/A</v>
          </cell>
          <cell r="AD1489" t="str">
            <v>BC</v>
          </cell>
          <cell r="AE1489" t="str">
            <v>--</v>
          </cell>
          <cell r="AF1489" t="str">
            <v>--</v>
          </cell>
          <cell r="AG1489" t="str">
            <v>--</v>
          </cell>
          <cell r="AH1489" t="str">
            <v>--</v>
          </cell>
          <cell r="AI1489" t="str">
            <v>WF</v>
          </cell>
          <cell r="AJ1489" t="str">
            <v>--</v>
          </cell>
          <cell r="AK1489" t="str">
            <v>--</v>
          </cell>
          <cell r="AL1489" t="str">
            <v>--</v>
          </cell>
          <cell r="AM1489" t="str">
            <v>--</v>
          </cell>
          <cell r="AN1489" t="str">
            <v>--</v>
          </cell>
          <cell r="AO1489" t="str">
            <v>--</v>
          </cell>
          <cell r="AP1489" t="str">
            <v>None</v>
          </cell>
          <cell r="AQ1489" t="str">
            <v>Non-Bank</v>
          </cell>
          <cell r="AR1489" t="str">
            <v>Unknown</v>
          </cell>
          <cell r="AS1489">
            <v>11</v>
          </cell>
          <cell r="AT1489">
            <v>4</v>
          </cell>
          <cell r="AU1489">
            <v>2012</v>
          </cell>
          <cell r="AV1489">
            <v>2</v>
          </cell>
          <cell r="AW1489">
            <v>41214</v>
          </cell>
          <cell r="AX1489" t="str">
            <v>Q4 2012</v>
          </cell>
          <cell r="AY1489">
            <v>41222</v>
          </cell>
          <cell r="AZ1489">
            <v>3</v>
          </cell>
          <cell r="BA1489" t="str">
            <v/>
          </cell>
          <cell r="BB1489" t="str">
            <v>Senior</v>
          </cell>
          <cell r="BC1489">
            <v>0</v>
          </cell>
          <cell r="BD1489" t="str">
            <v>Senior</v>
          </cell>
          <cell r="BE1489">
            <v>0</v>
          </cell>
          <cell r="BF1489">
            <v>422</v>
          </cell>
          <cell r="BG1489">
            <v>1</v>
          </cell>
        </row>
        <row r="1490">
          <cell r="B1490" t="str">
            <v>SVLF 2012-D B Mtge</v>
          </cell>
          <cell r="C1490" t="str">
            <v>SVLF 2012-D</v>
          </cell>
          <cell r="D1490" t="str">
            <v>Silverleaf</v>
          </cell>
          <cell r="E1490" t="str">
            <v>B</v>
          </cell>
          <cell r="F1490" t="str">
            <v>B</v>
          </cell>
          <cell r="G1490">
            <v>38786000</v>
          </cell>
          <cell r="H1490">
            <v>2.79</v>
          </cell>
          <cell r="I1490" t="str">
            <v>N/A</v>
          </cell>
          <cell r="J1490" t="str">
            <v>BBB</v>
          </cell>
          <cell r="K1490" t="str">
            <v>N/A</v>
          </cell>
          <cell r="L1490" t="str">
            <v>N/A</v>
          </cell>
          <cell r="M1490" t="str">
            <v>N/A</v>
          </cell>
          <cell r="N1490" t="str">
            <v>Non-Money-Market</v>
          </cell>
          <cell r="O1490" t="str">
            <v>Triple-B</v>
          </cell>
          <cell r="P1490" t="str">
            <v>Sold to Market</v>
          </cell>
          <cell r="Q1490" t="str">
            <v>N/A</v>
          </cell>
          <cell r="R1490" t="str">
            <v>144A</v>
          </cell>
          <cell r="S1490" t="str">
            <v>FX</v>
          </cell>
          <cell r="T1490" t="str">
            <v>Int. SWAPS</v>
          </cell>
          <cell r="U1490" t="str">
            <v>4.25%a</v>
          </cell>
          <cell r="V1490">
            <v>401</v>
          </cell>
          <cell r="W1490">
            <v>4.4499999999999998E-2</v>
          </cell>
          <cell r="X1490">
            <v>4.4999999999999998E-2</v>
          </cell>
          <cell r="Y1490" t="str">
            <v>Other</v>
          </cell>
          <cell r="Z1490" t="str">
            <v>Timeshare</v>
          </cell>
          <cell r="AA1490" t="str">
            <v>Timeshare</v>
          </cell>
          <cell r="AB1490" t="str">
            <v>N/A</v>
          </cell>
          <cell r="AC1490" t="str">
            <v>N/A</v>
          </cell>
          <cell r="AD1490" t="str">
            <v>BC</v>
          </cell>
          <cell r="AE1490" t="str">
            <v>--</v>
          </cell>
          <cell r="AF1490" t="str">
            <v>--</v>
          </cell>
          <cell r="AG1490" t="str">
            <v>--</v>
          </cell>
          <cell r="AH1490" t="str">
            <v>--</v>
          </cell>
          <cell r="AI1490" t="str">
            <v>WF</v>
          </cell>
          <cell r="AJ1490" t="str">
            <v>--</v>
          </cell>
          <cell r="AK1490" t="str">
            <v>--</v>
          </cell>
          <cell r="AL1490" t="str">
            <v>--</v>
          </cell>
          <cell r="AM1490" t="str">
            <v>--</v>
          </cell>
          <cell r="AN1490" t="str">
            <v>--</v>
          </cell>
          <cell r="AO1490" t="str">
            <v>--</v>
          </cell>
          <cell r="AP1490" t="str">
            <v>None</v>
          </cell>
          <cell r="AQ1490" t="str">
            <v>Non-Bank</v>
          </cell>
          <cell r="AR1490" t="str">
            <v>Unknown</v>
          </cell>
          <cell r="AS1490">
            <v>11</v>
          </cell>
          <cell r="AT1490">
            <v>4</v>
          </cell>
          <cell r="AU1490">
            <v>2012</v>
          </cell>
          <cell r="AV1490">
            <v>2</v>
          </cell>
          <cell r="AW1490">
            <v>41214</v>
          </cell>
          <cell r="AX1490" t="str">
            <v>Q4 2012</v>
          </cell>
          <cell r="AY1490">
            <v>41222</v>
          </cell>
          <cell r="AZ1490">
            <v>3</v>
          </cell>
          <cell r="BA1490" t="str">
            <v/>
          </cell>
          <cell r="BB1490" t="str">
            <v>Sub</v>
          </cell>
          <cell r="BC1490">
            <v>0</v>
          </cell>
          <cell r="BD1490" t="str">
            <v>Senior</v>
          </cell>
          <cell r="BE1490">
            <v>0</v>
          </cell>
          <cell r="BF1490">
            <v>423</v>
          </cell>
          <cell r="BG1490">
            <v>1</v>
          </cell>
        </row>
        <row r="1491">
          <cell r="B1491" t="str">
            <v>AMCAR 2012-5 A-1 Mtge</v>
          </cell>
          <cell r="C1491" t="str">
            <v>AMCAR 2012-5</v>
          </cell>
          <cell r="D1491" t="str">
            <v>AmeriCredit</v>
          </cell>
          <cell r="E1491" t="str">
            <v>A-1</v>
          </cell>
          <cell r="F1491" t="str">
            <v>A</v>
          </cell>
          <cell r="G1491">
            <v>203400000</v>
          </cell>
          <cell r="H1491">
            <v>0.25</v>
          </cell>
          <cell r="I1491" t="str">
            <v>N/A</v>
          </cell>
          <cell r="J1491" t="str">
            <v>A-1+</v>
          </cell>
          <cell r="K1491" t="str">
            <v>F-1+</v>
          </cell>
          <cell r="L1491" t="str">
            <v>N/A</v>
          </cell>
          <cell r="M1491" t="str">
            <v>N/A</v>
          </cell>
          <cell r="N1491" t="str">
            <v>Money-Market</v>
          </cell>
          <cell r="O1491" t="str">
            <v>Triple-A</v>
          </cell>
          <cell r="P1491" t="str">
            <v>Sold to Market</v>
          </cell>
          <cell r="Q1491" t="str">
            <v>N/A</v>
          </cell>
          <cell r="R1491" t="str">
            <v>Public</v>
          </cell>
          <cell r="S1491" t="str">
            <v>FX</v>
          </cell>
          <cell r="T1491" t="str">
            <v>Int. LIBOR</v>
          </cell>
          <cell r="U1491" t="str">
            <v>0.28/0.30%</v>
          </cell>
          <cell r="V1491">
            <v>-7</v>
          </cell>
          <cell r="W1491">
            <v>2.7000000000000001E-3</v>
          </cell>
          <cell r="X1491">
            <v>2.7000000000000001E-3</v>
          </cell>
          <cell r="Y1491" t="str">
            <v>Auto</v>
          </cell>
          <cell r="Z1491" t="str">
            <v>Auto Loan</v>
          </cell>
          <cell r="AA1491" t="str">
            <v>Auto Loan - Subprime</v>
          </cell>
          <cell r="AB1491">
            <v>21</v>
          </cell>
          <cell r="AC1491">
            <v>5.4999999999999997E-3</v>
          </cell>
          <cell r="AD1491" t="str">
            <v>BC</v>
          </cell>
          <cell r="AE1491" t="str">
            <v>CS</v>
          </cell>
          <cell r="AF1491" t="str">
            <v>JPM</v>
          </cell>
          <cell r="AG1491" t="str">
            <v>MS</v>
          </cell>
          <cell r="AH1491" t="str">
            <v>--</v>
          </cell>
          <cell r="AI1491" t="str">
            <v>C</v>
          </cell>
          <cell r="AJ1491" t="str">
            <v>GS</v>
          </cell>
          <cell r="AK1491" t="str">
            <v>RBC</v>
          </cell>
          <cell r="AL1491" t="str">
            <v>--</v>
          </cell>
          <cell r="AM1491" t="str">
            <v>--</v>
          </cell>
          <cell r="AN1491" t="str">
            <v>--</v>
          </cell>
          <cell r="AO1491" t="str">
            <v>--</v>
          </cell>
          <cell r="AP1491" t="str">
            <v>None</v>
          </cell>
          <cell r="AQ1491" t="str">
            <v>Non-Bank</v>
          </cell>
          <cell r="AR1491" t="str">
            <v>Unknown</v>
          </cell>
          <cell r="AS1491">
            <v>11</v>
          </cell>
          <cell r="AT1491">
            <v>4</v>
          </cell>
          <cell r="AU1491">
            <v>2012</v>
          </cell>
          <cell r="AV1491">
            <v>2</v>
          </cell>
          <cell r="AW1491">
            <v>41214</v>
          </cell>
          <cell r="AX1491" t="str">
            <v>Q4 2012</v>
          </cell>
          <cell r="AY1491">
            <v>41227</v>
          </cell>
          <cell r="AZ1491">
            <v>0</v>
          </cell>
          <cell r="BA1491" t="str">
            <v/>
          </cell>
          <cell r="BB1491" t="str">
            <v>Senior</v>
          </cell>
          <cell r="BC1491">
            <v>0</v>
          </cell>
          <cell r="BD1491" t="str">
            <v>Senior</v>
          </cell>
          <cell r="BE1491">
            <v>0</v>
          </cell>
          <cell r="BF1491">
            <v>424</v>
          </cell>
          <cell r="BG1491">
            <v>1</v>
          </cell>
        </row>
        <row r="1492">
          <cell r="B1492" t="str">
            <v>AMCAR 2012-5 A-2 Mtge</v>
          </cell>
          <cell r="C1492" t="str">
            <v>AMCAR 2012-5</v>
          </cell>
          <cell r="D1492" t="str">
            <v>AmeriCredit</v>
          </cell>
          <cell r="E1492" t="str">
            <v>A-2</v>
          </cell>
          <cell r="F1492" t="str">
            <v>A</v>
          </cell>
          <cell r="G1492">
            <v>315300000</v>
          </cell>
          <cell r="H1492">
            <v>0.95</v>
          </cell>
          <cell r="I1492" t="str">
            <v>N/A</v>
          </cell>
          <cell r="J1492" t="str">
            <v>AAA</v>
          </cell>
          <cell r="K1492" t="str">
            <v>AAA</v>
          </cell>
          <cell r="L1492" t="str">
            <v>N/A</v>
          </cell>
          <cell r="M1492" t="str">
            <v>N/A</v>
          </cell>
          <cell r="N1492" t="str">
            <v>Non-Money-Market</v>
          </cell>
          <cell r="O1492" t="str">
            <v>Triple-A</v>
          </cell>
          <cell r="P1492" t="str">
            <v>Sold to Market</v>
          </cell>
          <cell r="Q1492" t="str">
            <v>N/A</v>
          </cell>
          <cell r="R1492" t="str">
            <v>Public</v>
          </cell>
          <cell r="S1492" t="str">
            <v>FX</v>
          </cell>
          <cell r="T1492" t="str">
            <v>EDSF</v>
          </cell>
          <cell r="U1492" t="str">
            <v>+18/20</v>
          </cell>
          <cell r="V1492">
            <v>20</v>
          </cell>
          <cell r="W1492">
            <v>5.1000000000000004E-3</v>
          </cell>
          <cell r="X1492">
            <v>5.13E-3</v>
          </cell>
          <cell r="Y1492" t="str">
            <v>Auto</v>
          </cell>
          <cell r="Z1492" t="str">
            <v>Auto Loan</v>
          </cell>
          <cell r="AA1492" t="str">
            <v>Auto Loan - Subprime</v>
          </cell>
          <cell r="AB1492">
            <v>21</v>
          </cell>
          <cell r="AC1492">
            <v>5.4999999999999997E-3</v>
          </cell>
          <cell r="AD1492" t="str">
            <v>BC</v>
          </cell>
          <cell r="AE1492" t="str">
            <v>CS</v>
          </cell>
          <cell r="AF1492" t="str">
            <v>JPM</v>
          </cell>
          <cell r="AG1492" t="str">
            <v>MS</v>
          </cell>
          <cell r="AH1492" t="str">
            <v>--</v>
          </cell>
          <cell r="AI1492" t="str">
            <v>C</v>
          </cell>
          <cell r="AJ1492" t="str">
            <v>GS</v>
          </cell>
          <cell r="AK1492" t="str">
            <v>RBC</v>
          </cell>
          <cell r="AL1492" t="str">
            <v>--</v>
          </cell>
          <cell r="AM1492" t="str">
            <v>--</v>
          </cell>
          <cell r="AN1492" t="str">
            <v>--</v>
          </cell>
          <cell r="AO1492" t="str">
            <v>--</v>
          </cell>
          <cell r="AP1492" t="str">
            <v>None</v>
          </cell>
          <cell r="AQ1492" t="str">
            <v>Non-Bank</v>
          </cell>
          <cell r="AR1492" t="str">
            <v>Unknown</v>
          </cell>
          <cell r="AS1492">
            <v>11</v>
          </cell>
          <cell r="AT1492">
            <v>4</v>
          </cell>
          <cell r="AU1492">
            <v>2012</v>
          </cell>
          <cell r="AV1492">
            <v>2</v>
          </cell>
          <cell r="AW1492">
            <v>41214</v>
          </cell>
          <cell r="AX1492" t="str">
            <v>Q4 2012</v>
          </cell>
          <cell r="AY1492">
            <v>41227</v>
          </cell>
          <cell r="AZ1492">
            <v>1</v>
          </cell>
          <cell r="BA1492" t="str">
            <v/>
          </cell>
          <cell r="BB1492" t="str">
            <v>Senior</v>
          </cell>
          <cell r="BC1492">
            <v>0</v>
          </cell>
          <cell r="BD1492" t="str">
            <v>Senior</v>
          </cell>
          <cell r="BE1492">
            <v>0</v>
          </cell>
          <cell r="BF1492">
            <v>425</v>
          </cell>
          <cell r="BG1492">
            <v>1</v>
          </cell>
        </row>
        <row r="1493">
          <cell r="B1493" t="str">
            <v>AMCAR 2012-5 A-3 Mtge</v>
          </cell>
          <cell r="C1493" t="str">
            <v>AMCAR 2012-5</v>
          </cell>
          <cell r="D1493" t="str">
            <v>AmeriCredit</v>
          </cell>
          <cell r="E1493" t="str">
            <v>A-3</v>
          </cell>
          <cell r="F1493" t="str">
            <v>A</v>
          </cell>
          <cell r="G1493">
            <v>191590000</v>
          </cell>
          <cell r="H1493">
            <v>2.04</v>
          </cell>
          <cell r="I1493" t="str">
            <v>N/A</v>
          </cell>
          <cell r="J1493" t="str">
            <v>AAA</v>
          </cell>
          <cell r="K1493" t="str">
            <v>AAA</v>
          </cell>
          <cell r="L1493" t="str">
            <v>N/A</v>
          </cell>
          <cell r="M1493" t="str">
            <v>N/A</v>
          </cell>
          <cell r="N1493" t="str">
            <v>Non-Money-Market</v>
          </cell>
          <cell r="O1493" t="str">
            <v>Triple-A</v>
          </cell>
          <cell r="P1493" t="str">
            <v>Sold to Market</v>
          </cell>
          <cell r="Q1493" t="str">
            <v>N/A</v>
          </cell>
          <cell r="R1493" t="str">
            <v>Public</v>
          </cell>
          <cell r="S1493" t="str">
            <v>FX</v>
          </cell>
          <cell r="T1493" t="str">
            <v>Int. SWAPS</v>
          </cell>
          <cell r="U1493" t="str">
            <v>+30a</v>
          </cell>
          <cell r="V1493">
            <v>26</v>
          </cell>
          <cell r="W1493">
            <v>6.1999999999999998E-3</v>
          </cell>
          <cell r="X1493">
            <v>6.28E-3</v>
          </cell>
          <cell r="Y1493" t="str">
            <v>Auto</v>
          </cell>
          <cell r="Z1493" t="str">
            <v>Auto Loan</v>
          </cell>
          <cell r="AA1493" t="str">
            <v>Auto Loan - Subprime</v>
          </cell>
          <cell r="AB1493">
            <v>21</v>
          </cell>
          <cell r="AC1493">
            <v>5.4999999999999997E-3</v>
          </cell>
          <cell r="AD1493" t="str">
            <v>BC</v>
          </cell>
          <cell r="AE1493" t="str">
            <v>CS</v>
          </cell>
          <cell r="AF1493" t="str">
            <v>JPM</v>
          </cell>
          <cell r="AG1493" t="str">
            <v>MS</v>
          </cell>
          <cell r="AH1493" t="str">
            <v>--</v>
          </cell>
          <cell r="AI1493" t="str">
            <v>C</v>
          </cell>
          <cell r="AJ1493" t="str">
            <v>GS</v>
          </cell>
          <cell r="AK1493" t="str">
            <v>RBC</v>
          </cell>
          <cell r="AL1493" t="str">
            <v>--</v>
          </cell>
          <cell r="AM1493" t="str">
            <v>--</v>
          </cell>
          <cell r="AN1493" t="str">
            <v>--</v>
          </cell>
          <cell r="AO1493" t="str">
            <v>--</v>
          </cell>
          <cell r="AP1493" t="str">
            <v>None</v>
          </cell>
          <cell r="AQ1493" t="str">
            <v>Non-Bank</v>
          </cell>
          <cell r="AR1493" t="str">
            <v>Unknown</v>
          </cell>
          <cell r="AS1493">
            <v>11</v>
          </cell>
          <cell r="AT1493">
            <v>4</v>
          </cell>
          <cell r="AU1493">
            <v>2012</v>
          </cell>
          <cell r="AV1493">
            <v>2</v>
          </cell>
          <cell r="AW1493">
            <v>41214</v>
          </cell>
          <cell r="AX1493" t="str">
            <v>Q4 2012</v>
          </cell>
          <cell r="AY1493">
            <v>41227</v>
          </cell>
          <cell r="AZ1493">
            <v>2</v>
          </cell>
          <cell r="BA1493" t="str">
            <v/>
          </cell>
          <cell r="BB1493" t="str">
            <v>Senior</v>
          </cell>
          <cell r="BC1493">
            <v>0</v>
          </cell>
          <cell r="BD1493" t="str">
            <v>Senior</v>
          </cell>
          <cell r="BE1493">
            <v>0</v>
          </cell>
          <cell r="BF1493">
            <v>426</v>
          </cell>
          <cell r="BG1493">
            <v>1</v>
          </cell>
        </row>
        <row r="1494">
          <cell r="B1494" t="str">
            <v>AMCAR 2012-5 B Mtge</v>
          </cell>
          <cell r="C1494" t="str">
            <v>AMCAR 2012-5</v>
          </cell>
          <cell r="D1494" t="str">
            <v>AmeriCredit</v>
          </cell>
          <cell r="E1494" t="str">
            <v>B</v>
          </cell>
          <cell r="F1494" t="str">
            <v>B</v>
          </cell>
          <cell r="G1494">
            <v>76517000</v>
          </cell>
          <cell r="H1494">
            <v>2.84</v>
          </cell>
          <cell r="I1494" t="str">
            <v>N/A</v>
          </cell>
          <cell r="J1494" t="str">
            <v>AA</v>
          </cell>
          <cell r="K1494" t="str">
            <v>AA</v>
          </cell>
          <cell r="L1494" t="str">
            <v>N/A</v>
          </cell>
          <cell r="M1494" t="str">
            <v>N/A</v>
          </cell>
          <cell r="N1494" t="str">
            <v>Non-Money-Market</v>
          </cell>
          <cell r="O1494" t="str">
            <v>Double-A</v>
          </cell>
          <cell r="P1494" t="str">
            <v>Sold to Market</v>
          </cell>
          <cell r="Q1494" t="str">
            <v>N/A</v>
          </cell>
          <cell r="R1494" t="str">
            <v>Public</v>
          </cell>
          <cell r="S1494" t="str">
            <v>FX</v>
          </cell>
          <cell r="T1494" t="str">
            <v>Int. SWAPS</v>
          </cell>
          <cell r="U1494" t="str">
            <v>+75a</v>
          </cell>
          <cell r="V1494">
            <v>70</v>
          </cell>
          <cell r="W1494">
            <v>1.12E-2</v>
          </cell>
          <cell r="X1494">
            <v>1.1310000000000001E-2</v>
          </cell>
          <cell r="Y1494" t="str">
            <v>Auto</v>
          </cell>
          <cell r="Z1494" t="str">
            <v>Auto Loan</v>
          </cell>
          <cell r="AA1494" t="str">
            <v>Auto Loan - Subprime</v>
          </cell>
          <cell r="AB1494" t="str">
            <v>N/A</v>
          </cell>
          <cell r="AC1494" t="str">
            <v>N/A</v>
          </cell>
          <cell r="AD1494" t="str">
            <v>BC</v>
          </cell>
          <cell r="AE1494" t="str">
            <v>CS</v>
          </cell>
          <cell r="AF1494" t="str">
            <v>JPM</v>
          </cell>
          <cell r="AG1494" t="str">
            <v>MS</v>
          </cell>
          <cell r="AH1494" t="str">
            <v>--</v>
          </cell>
          <cell r="AI1494" t="str">
            <v>C</v>
          </cell>
          <cell r="AJ1494" t="str">
            <v>GS</v>
          </cell>
          <cell r="AK1494" t="str">
            <v>RBC</v>
          </cell>
          <cell r="AL1494" t="str">
            <v>--</v>
          </cell>
          <cell r="AM1494" t="str">
            <v>--</v>
          </cell>
          <cell r="AN1494" t="str">
            <v>--</v>
          </cell>
          <cell r="AO1494" t="str">
            <v>--</v>
          </cell>
          <cell r="AP1494" t="str">
            <v>None</v>
          </cell>
          <cell r="AQ1494" t="str">
            <v>Non-Bank</v>
          </cell>
          <cell r="AR1494" t="str">
            <v>Unknown</v>
          </cell>
          <cell r="AS1494">
            <v>11</v>
          </cell>
          <cell r="AT1494">
            <v>4</v>
          </cell>
          <cell r="AU1494">
            <v>2012</v>
          </cell>
          <cell r="AV1494">
            <v>2</v>
          </cell>
          <cell r="AW1494">
            <v>41214</v>
          </cell>
          <cell r="AX1494" t="str">
            <v>Q4 2012</v>
          </cell>
          <cell r="AY1494">
            <v>41227</v>
          </cell>
          <cell r="AZ1494">
            <v>3</v>
          </cell>
          <cell r="BA1494" t="str">
            <v/>
          </cell>
          <cell r="BB1494" t="str">
            <v>Sub</v>
          </cell>
          <cell r="BC1494">
            <v>0</v>
          </cell>
          <cell r="BD1494" t="str">
            <v>Sub</v>
          </cell>
          <cell r="BE1494">
            <v>0</v>
          </cell>
          <cell r="BF1494">
            <v>426</v>
          </cell>
          <cell r="BG1494">
            <v>2</v>
          </cell>
        </row>
        <row r="1495">
          <cell r="B1495" t="str">
            <v>AMCAR 2012-5 C Mtge</v>
          </cell>
          <cell r="C1495" t="str">
            <v>AMCAR 2012-5</v>
          </cell>
          <cell r="D1495" t="str">
            <v>AmeriCredit</v>
          </cell>
          <cell r="E1495" t="str">
            <v>C</v>
          </cell>
          <cell r="F1495" t="str">
            <v>C</v>
          </cell>
          <cell r="G1495">
            <v>94987000</v>
          </cell>
          <cell r="H1495">
            <v>3.45</v>
          </cell>
          <cell r="I1495" t="str">
            <v>N/A</v>
          </cell>
          <cell r="J1495" t="str">
            <v>A</v>
          </cell>
          <cell r="K1495" t="str">
            <v>A</v>
          </cell>
          <cell r="L1495" t="str">
            <v>N/A</v>
          </cell>
          <cell r="M1495" t="str">
            <v>N/A</v>
          </cell>
          <cell r="N1495" t="str">
            <v>Non-Money-Market</v>
          </cell>
          <cell r="O1495" t="str">
            <v>Single-A</v>
          </cell>
          <cell r="P1495" t="str">
            <v>Sold to Market</v>
          </cell>
          <cell r="Q1495" t="str">
            <v>N/A</v>
          </cell>
          <cell r="R1495" t="str">
            <v>Public</v>
          </cell>
          <cell r="S1495" t="str">
            <v>FX</v>
          </cell>
          <cell r="T1495" t="str">
            <v>Int. SWAPS</v>
          </cell>
          <cell r="U1495" t="str">
            <v>+130a</v>
          </cell>
          <cell r="V1495">
            <v>120</v>
          </cell>
          <cell r="W1495">
            <v>1.6899999999999998E-2</v>
          </cell>
          <cell r="X1495">
            <v>1.703E-2</v>
          </cell>
          <cell r="Y1495" t="str">
            <v>Auto</v>
          </cell>
          <cell r="Z1495" t="str">
            <v>Auto Loan</v>
          </cell>
          <cell r="AA1495" t="str">
            <v>Auto Loan - Subprime</v>
          </cell>
          <cell r="AB1495" t="str">
            <v>N/A</v>
          </cell>
          <cell r="AC1495" t="str">
            <v>N/A</v>
          </cell>
          <cell r="AD1495" t="str">
            <v>BC</v>
          </cell>
          <cell r="AE1495" t="str">
            <v>CS</v>
          </cell>
          <cell r="AF1495" t="str">
            <v>JPM</v>
          </cell>
          <cell r="AG1495" t="str">
            <v>MS</v>
          </cell>
          <cell r="AH1495" t="str">
            <v>--</v>
          </cell>
          <cell r="AI1495" t="str">
            <v>C</v>
          </cell>
          <cell r="AJ1495" t="str">
            <v>GS</v>
          </cell>
          <cell r="AK1495" t="str">
            <v>RBC</v>
          </cell>
          <cell r="AL1495" t="str">
            <v>--</v>
          </cell>
          <cell r="AM1495" t="str">
            <v>--</v>
          </cell>
          <cell r="AN1495" t="str">
            <v>--</v>
          </cell>
          <cell r="AO1495" t="str">
            <v>--</v>
          </cell>
          <cell r="AP1495" t="str">
            <v>None</v>
          </cell>
          <cell r="AQ1495" t="str">
            <v>Non-Bank</v>
          </cell>
          <cell r="AR1495" t="str">
            <v>Unknown</v>
          </cell>
          <cell r="AS1495">
            <v>11</v>
          </cell>
          <cell r="AT1495">
            <v>4</v>
          </cell>
          <cell r="AU1495">
            <v>2012</v>
          </cell>
          <cell r="AV1495">
            <v>2</v>
          </cell>
          <cell r="AW1495">
            <v>41214</v>
          </cell>
          <cell r="AX1495" t="str">
            <v>Q4 2012</v>
          </cell>
          <cell r="AY1495">
            <v>41227</v>
          </cell>
          <cell r="AZ1495">
            <v>3</v>
          </cell>
          <cell r="BA1495" t="str">
            <v/>
          </cell>
          <cell r="BB1495" t="str">
            <v>Sub</v>
          </cell>
          <cell r="BC1495">
            <v>0</v>
          </cell>
          <cell r="BD1495" t="str">
            <v>Senior</v>
          </cell>
          <cell r="BE1495">
            <v>0</v>
          </cell>
          <cell r="BF1495">
            <v>427</v>
          </cell>
          <cell r="BG1495">
            <v>1</v>
          </cell>
        </row>
        <row r="1496">
          <cell r="B1496" t="str">
            <v>AMCAR 2012-5 D Mtge</v>
          </cell>
          <cell r="C1496" t="str">
            <v>AMCAR 2012-5</v>
          </cell>
          <cell r="D1496" t="str">
            <v>AmeriCredit</v>
          </cell>
          <cell r="E1496" t="str">
            <v>D</v>
          </cell>
          <cell r="F1496" t="str">
            <v>D</v>
          </cell>
          <cell r="G1496">
            <v>93403000</v>
          </cell>
          <cell r="H1496">
            <v>3.95</v>
          </cell>
          <cell r="I1496" t="str">
            <v>N/A</v>
          </cell>
          <cell r="J1496" t="str">
            <v>BBB</v>
          </cell>
          <cell r="K1496" t="str">
            <v>BBB</v>
          </cell>
          <cell r="L1496" t="str">
            <v>N/A</v>
          </cell>
          <cell r="M1496" t="str">
            <v>N/A</v>
          </cell>
          <cell r="N1496" t="str">
            <v>Non-Money-Market</v>
          </cell>
          <cell r="O1496" t="str">
            <v>Triple-B</v>
          </cell>
          <cell r="P1496" t="str">
            <v>Sold to Market</v>
          </cell>
          <cell r="Q1496" t="str">
            <v>N/A</v>
          </cell>
          <cell r="R1496" t="str">
            <v>Public</v>
          </cell>
          <cell r="S1496" t="str">
            <v>FX</v>
          </cell>
          <cell r="T1496" t="str">
            <v>Int. SWAPS</v>
          </cell>
          <cell r="U1496" t="str">
            <v>+190a</v>
          </cell>
          <cell r="V1496">
            <v>180</v>
          </cell>
          <cell r="W1496">
            <v>2.35E-2</v>
          </cell>
          <cell r="X1496">
            <v>2.368E-2</v>
          </cell>
          <cell r="Y1496" t="str">
            <v>Auto</v>
          </cell>
          <cell r="Z1496" t="str">
            <v>Auto Loan</v>
          </cell>
          <cell r="AA1496" t="str">
            <v>Auto Loan - Subprime</v>
          </cell>
          <cell r="AB1496" t="str">
            <v>N/A</v>
          </cell>
          <cell r="AC1496" t="str">
            <v>N/A</v>
          </cell>
          <cell r="AD1496" t="str">
            <v>BC</v>
          </cell>
          <cell r="AE1496" t="str">
            <v>CS</v>
          </cell>
          <cell r="AF1496" t="str">
            <v>JPM</v>
          </cell>
          <cell r="AG1496" t="str">
            <v>MS</v>
          </cell>
          <cell r="AH1496" t="str">
            <v>--</v>
          </cell>
          <cell r="AI1496" t="str">
            <v>C</v>
          </cell>
          <cell r="AJ1496" t="str">
            <v>GS</v>
          </cell>
          <cell r="AK1496" t="str">
            <v>RBC</v>
          </cell>
          <cell r="AL1496" t="str">
            <v>--</v>
          </cell>
          <cell r="AM1496" t="str">
            <v>--</v>
          </cell>
          <cell r="AN1496" t="str">
            <v>--</v>
          </cell>
          <cell r="AO1496" t="str">
            <v>--</v>
          </cell>
          <cell r="AP1496" t="str">
            <v>None</v>
          </cell>
          <cell r="AQ1496" t="str">
            <v>Non-Bank</v>
          </cell>
          <cell r="AR1496" t="str">
            <v>Unknown</v>
          </cell>
          <cell r="AS1496">
            <v>11</v>
          </cell>
          <cell r="AT1496">
            <v>4</v>
          </cell>
          <cell r="AU1496">
            <v>2012</v>
          </cell>
          <cell r="AV1496">
            <v>2</v>
          </cell>
          <cell r="AW1496">
            <v>41214</v>
          </cell>
          <cell r="AX1496" t="str">
            <v>Q4 2012</v>
          </cell>
          <cell r="AY1496">
            <v>41227</v>
          </cell>
          <cell r="AZ1496">
            <v>4</v>
          </cell>
          <cell r="BA1496" t="str">
            <v/>
          </cell>
          <cell r="BB1496" t="str">
            <v>Sub</v>
          </cell>
          <cell r="BC1496">
            <v>0</v>
          </cell>
          <cell r="BD1496" t="str">
            <v>Sub</v>
          </cell>
          <cell r="BE1496">
            <v>0</v>
          </cell>
          <cell r="BF1496">
            <v>427</v>
          </cell>
          <cell r="BG1496">
            <v>2</v>
          </cell>
        </row>
        <row r="1497">
          <cell r="B1497" t="str">
            <v>AMCAR 2012-5 E Mtge</v>
          </cell>
          <cell r="C1497" t="str">
            <v>AMCAR 2012-5</v>
          </cell>
          <cell r="D1497" t="str">
            <v>AmeriCredit</v>
          </cell>
          <cell r="E1497" t="str">
            <v>E</v>
          </cell>
          <cell r="F1497" t="str">
            <v>E</v>
          </cell>
          <cell r="G1497">
            <v>24803000</v>
          </cell>
          <cell r="H1497">
            <v>3.97</v>
          </cell>
          <cell r="I1497" t="str">
            <v>N/A</v>
          </cell>
          <cell r="J1497" t="str">
            <v>BB</v>
          </cell>
          <cell r="K1497" t="str">
            <v>BB</v>
          </cell>
          <cell r="L1497" t="str">
            <v>N/A</v>
          </cell>
          <cell r="M1497" t="str">
            <v>N/A</v>
          </cell>
          <cell r="N1497" t="str">
            <v>Non-Money-Market</v>
          </cell>
          <cell r="O1497" t="str">
            <v>Double-B</v>
          </cell>
          <cell r="P1497" t="str">
            <v>Sold to Market</v>
          </cell>
          <cell r="Q1497" t="str">
            <v>N/A</v>
          </cell>
          <cell r="R1497" t="str">
            <v>144A</v>
          </cell>
          <cell r="S1497" t="str">
            <v>FX</v>
          </cell>
          <cell r="T1497" t="str">
            <v>Int. SWAPS</v>
          </cell>
          <cell r="U1497" t="str">
            <v>+285/300</v>
          </cell>
          <cell r="V1497">
            <v>275</v>
          </cell>
          <cell r="W1497">
            <v>3.2899999999999999E-2</v>
          </cell>
          <cell r="X1497">
            <v>3.3210000000000003E-2</v>
          </cell>
          <cell r="Y1497" t="str">
            <v>Auto</v>
          </cell>
          <cell r="Z1497" t="str">
            <v>Auto Loan</v>
          </cell>
          <cell r="AA1497" t="str">
            <v>Auto Loan - Subprime</v>
          </cell>
          <cell r="AB1497" t="str">
            <v>N/A</v>
          </cell>
          <cell r="AC1497" t="str">
            <v>N/A</v>
          </cell>
          <cell r="AD1497" t="str">
            <v>BC</v>
          </cell>
          <cell r="AE1497" t="str">
            <v>CS</v>
          </cell>
          <cell r="AF1497" t="str">
            <v>JPM</v>
          </cell>
          <cell r="AG1497" t="str">
            <v>MS</v>
          </cell>
          <cell r="AH1497" t="str">
            <v>--</v>
          </cell>
          <cell r="AI1497" t="str">
            <v>C</v>
          </cell>
          <cell r="AJ1497" t="str">
            <v>GS</v>
          </cell>
          <cell r="AK1497" t="str">
            <v>RBC</v>
          </cell>
          <cell r="AL1497" t="str">
            <v>--</v>
          </cell>
          <cell r="AM1497" t="str">
            <v>--</v>
          </cell>
          <cell r="AN1497" t="str">
            <v>--</v>
          </cell>
          <cell r="AO1497" t="str">
            <v>--</v>
          </cell>
          <cell r="AP1497" t="str">
            <v>None</v>
          </cell>
          <cell r="AQ1497" t="str">
            <v>Non-Bank</v>
          </cell>
          <cell r="AR1497" t="str">
            <v>Unknown</v>
          </cell>
          <cell r="AS1497">
            <v>11</v>
          </cell>
          <cell r="AT1497">
            <v>4</v>
          </cell>
          <cell r="AU1497">
            <v>2012</v>
          </cell>
          <cell r="AV1497">
            <v>2</v>
          </cell>
          <cell r="AW1497">
            <v>41214</v>
          </cell>
          <cell r="AX1497" t="str">
            <v>Q4 2012</v>
          </cell>
          <cell r="AY1497">
            <v>41227</v>
          </cell>
          <cell r="AZ1497">
            <v>4</v>
          </cell>
          <cell r="BA1497" t="str">
            <v/>
          </cell>
          <cell r="BB1497" t="str">
            <v>Sub</v>
          </cell>
          <cell r="BC1497">
            <v>0</v>
          </cell>
          <cell r="BD1497" t="str">
            <v>Senior</v>
          </cell>
          <cell r="BE1497">
            <v>0</v>
          </cell>
          <cell r="BF1497">
            <v>428</v>
          </cell>
          <cell r="BG1497">
            <v>1</v>
          </cell>
        </row>
        <row r="1498">
          <cell r="B1498" t="str">
            <v>CHAIT 2012-A8 A Mtge</v>
          </cell>
          <cell r="C1498" t="str">
            <v>CHAIT 2012-A8</v>
          </cell>
          <cell r="D1498" t="str">
            <v>Chase</v>
          </cell>
          <cell r="E1498" t="str">
            <v>A-8</v>
          </cell>
          <cell r="F1498" t="str">
            <v>A</v>
          </cell>
          <cell r="G1498">
            <v>1600000000</v>
          </cell>
          <cell r="H1498">
            <v>2.9</v>
          </cell>
          <cell r="I1498" t="str">
            <v>N/A</v>
          </cell>
          <cell r="J1498" t="str">
            <v>AAA</v>
          </cell>
          <cell r="K1498" t="str">
            <v>AAA</v>
          </cell>
          <cell r="L1498" t="str">
            <v>N/A</v>
          </cell>
          <cell r="M1498" t="str">
            <v>N/A</v>
          </cell>
          <cell r="N1498" t="str">
            <v>Non-Money-Market</v>
          </cell>
          <cell r="O1498" t="str">
            <v>Triple-A</v>
          </cell>
          <cell r="P1498" t="str">
            <v>Sold to Market</v>
          </cell>
          <cell r="Q1498" t="str">
            <v>N/A</v>
          </cell>
          <cell r="R1498" t="str">
            <v>Public</v>
          </cell>
          <cell r="S1498" t="str">
            <v>FX</v>
          </cell>
          <cell r="T1498" t="str">
            <v>Int. SWAPS</v>
          </cell>
          <cell r="U1498" t="str">
            <v>+12</v>
          </cell>
          <cell r="V1498">
            <v>12</v>
          </cell>
          <cell r="W1498">
            <v>5.4000000000000003E-3</v>
          </cell>
          <cell r="X1498">
            <v>5.4900000000000001E-3</v>
          </cell>
          <cell r="Y1498" t="str">
            <v>Credit Card</v>
          </cell>
          <cell r="Z1498" t="str">
            <v>Credit Card</v>
          </cell>
          <cell r="AA1498" t="str">
            <v>Credit Card</v>
          </cell>
          <cell r="AB1498">
            <v>12</v>
          </cell>
          <cell r="AC1498">
            <v>5.4000000000000003E-3</v>
          </cell>
          <cell r="AD1498" t="str">
            <v>JPM</v>
          </cell>
          <cell r="AE1498" t="str">
            <v>--</v>
          </cell>
          <cell r="AF1498" t="str">
            <v>--</v>
          </cell>
          <cell r="AG1498" t="str">
            <v>--</v>
          </cell>
          <cell r="AH1498" t="str">
            <v>--</v>
          </cell>
          <cell r="AI1498" t="str">
            <v>BC</v>
          </cell>
          <cell r="AJ1498" t="str">
            <v>CS</v>
          </cell>
          <cell r="AK1498" t="str">
            <v>--</v>
          </cell>
          <cell r="AL1498" t="str">
            <v>--</v>
          </cell>
          <cell r="AM1498" t="str">
            <v>--</v>
          </cell>
          <cell r="AN1498" t="str">
            <v>--</v>
          </cell>
          <cell r="AO1498" t="str">
            <v>--</v>
          </cell>
          <cell r="AP1498" t="str">
            <v>None</v>
          </cell>
          <cell r="AQ1498" t="str">
            <v>Bank</v>
          </cell>
          <cell r="AR1498" t="str">
            <v>Unknown</v>
          </cell>
          <cell r="AS1498">
            <v>11</v>
          </cell>
          <cell r="AT1498">
            <v>4</v>
          </cell>
          <cell r="AU1498">
            <v>2012</v>
          </cell>
          <cell r="AV1498">
            <v>2</v>
          </cell>
          <cell r="AW1498">
            <v>41214</v>
          </cell>
          <cell r="AX1498" t="str">
            <v>Q4 2012</v>
          </cell>
          <cell r="AY1498">
            <v>41227</v>
          </cell>
          <cell r="AZ1498">
            <v>3</v>
          </cell>
          <cell r="BA1498" t="str">
            <v/>
          </cell>
          <cell r="BB1498" t="str">
            <v>Senior</v>
          </cell>
          <cell r="BC1498">
            <v>0</v>
          </cell>
          <cell r="BD1498" t="str">
            <v>Senior</v>
          </cell>
          <cell r="BE1498">
            <v>0</v>
          </cell>
          <cell r="BF1498">
            <v>428</v>
          </cell>
          <cell r="BG1498">
            <v>2</v>
          </cell>
        </row>
        <row r="1499">
          <cell r="B1499" t="str">
            <v>CHAIT 2012-A9 A Mtge</v>
          </cell>
          <cell r="C1499" t="str">
            <v>CHAIT 2012-A9</v>
          </cell>
          <cell r="D1499" t="str">
            <v>Chase</v>
          </cell>
          <cell r="E1499" t="str">
            <v>A-9</v>
          </cell>
          <cell r="F1499" t="str">
            <v>A</v>
          </cell>
          <cell r="G1499">
            <v>350000000</v>
          </cell>
          <cell r="H1499">
            <v>2.9</v>
          </cell>
          <cell r="I1499" t="str">
            <v>N/A</v>
          </cell>
          <cell r="J1499" t="str">
            <v>AAA</v>
          </cell>
          <cell r="K1499" t="str">
            <v>AAA</v>
          </cell>
          <cell r="L1499" t="str">
            <v>N/A</v>
          </cell>
          <cell r="M1499" t="str">
            <v>N/A</v>
          </cell>
          <cell r="N1499" t="str">
            <v>Non-Money-Market</v>
          </cell>
          <cell r="O1499" t="str">
            <v>Triple-A</v>
          </cell>
          <cell r="P1499" t="str">
            <v>Sold to Market</v>
          </cell>
          <cell r="Q1499" t="str">
            <v>N/A</v>
          </cell>
          <cell r="R1499" t="str">
            <v>Public</v>
          </cell>
          <cell r="S1499" t="str">
            <v>FL</v>
          </cell>
          <cell r="T1499" t="str">
            <v>1-month LIBOR</v>
          </cell>
          <cell r="U1499" t="str">
            <v>+15</v>
          </cell>
          <cell r="V1499">
            <v>15</v>
          </cell>
          <cell r="W1499" t="str">
            <v>N/A</v>
          </cell>
          <cell r="X1499">
            <v>3.5750000000000001E-3</v>
          </cell>
          <cell r="Y1499" t="str">
            <v>Credit Card</v>
          </cell>
          <cell r="Z1499" t="str">
            <v>Credit Card</v>
          </cell>
          <cell r="AA1499" t="str">
            <v>Credit Card</v>
          </cell>
          <cell r="AB1499">
            <v>15</v>
          </cell>
          <cell r="AC1499" t="str">
            <v>N/A</v>
          </cell>
          <cell r="AD1499" t="str">
            <v>JPM</v>
          </cell>
          <cell r="AE1499" t="str">
            <v>--</v>
          </cell>
          <cell r="AF1499" t="str">
            <v>--</v>
          </cell>
          <cell r="AG1499" t="str">
            <v>--</v>
          </cell>
          <cell r="AH1499" t="str">
            <v>--</v>
          </cell>
          <cell r="AI1499" t="str">
            <v>BofAML</v>
          </cell>
          <cell r="AJ1499" t="str">
            <v>HSBC</v>
          </cell>
          <cell r="AK1499" t="str">
            <v>--</v>
          </cell>
          <cell r="AL1499" t="str">
            <v>--</v>
          </cell>
          <cell r="AM1499" t="str">
            <v>--</v>
          </cell>
          <cell r="AN1499" t="str">
            <v>--</v>
          </cell>
          <cell r="AO1499" t="str">
            <v>--</v>
          </cell>
          <cell r="AP1499" t="str">
            <v>C</v>
          </cell>
          <cell r="AQ1499" t="str">
            <v>Bank</v>
          </cell>
          <cell r="AR1499" t="str">
            <v>Unknown</v>
          </cell>
          <cell r="AS1499">
            <v>11</v>
          </cell>
          <cell r="AT1499">
            <v>4</v>
          </cell>
          <cell r="AU1499">
            <v>2012</v>
          </cell>
          <cell r="AV1499">
            <v>2</v>
          </cell>
          <cell r="AW1499">
            <v>41214</v>
          </cell>
          <cell r="AX1499" t="str">
            <v>Q4 2012</v>
          </cell>
          <cell r="AY1499">
            <v>41227</v>
          </cell>
          <cell r="AZ1499">
            <v>3</v>
          </cell>
          <cell r="BA1499" t="str">
            <v>BofAML</v>
          </cell>
          <cell r="BB1499" t="str">
            <v>Senior</v>
          </cell>
          <cell r="BC1499">
            <v>0</v>
          </cell>
          <cell r="BD1499" t="str">
            <v>Senior</v>
          </cell>
          <cell r="BE1499">
            <v>0</v>
          </cell>
          <cell r="BF1499">
            <v>428</v>
          </cell>
          <cell r="BG1499">
            <v>3</v>
          </cell>
        </row>
        <row r="1500">
          <cell r="B1500" t="str">
            <v>FORDO 2012-D A-1 Mtge</v>
          </cell>
          <cell r="C1500" t="str">
            <v>FORDO 2012-D</v>
          </cell>
          <cell r="D1500" t="str">
            <v>Ford</v>
          </cell>
          <cell r="E1500" t="str">
            <v>A-1</v>
          </cell>
          <cell r="F1500" t="str">
            <v>A</v>
          </cell>
          <cell r="G1500">
            <v>234900000</v>
          </cell>
          <cell r="H1500">
            <v>0.28999999999999998</v>
          </cell>
          <cell r="I1500" t="str">
            <v>N/A</v>
          </cell>
          <cell r="J1500" t="str">
            <v>A-1+</v>
          </cell>
          <cell r="K1500" t="str">
            <v>F1+</v>
          </cell>
          <cell r="L1500" t="str">
            <v>N/A</v>
          </cell>
          <cell r="M1500" t="str">
            <v>N/A</v>
          </cell>
          <cell r="N1500" t="str">
            <v>Money-Market</v>
          </cell>
          <cell r="O1500" t="str">
            <v>Triple-A</v>
          </cell>
          <cell r="P1500" t="str">
            <v>Sold to Market</v>
          </cell>
          <cell r="Q1500" t="str">
            <v>N/A</v>
          </cell>
          <cell r="R1500" t="str">
            <v>144A</v>
          </cell>
          <cell r="S1500" t="str">
            <v>FX</v>
          </cell>
          <cell r="T1500" t="str">
            <v>Int. LIBOR</v>
          </cell>
          <cell r="U1500" t="str">
            <v xml:space="preserve">0.23-0.25% </v>
          </cell>
          <cell r="V1500">
            <v>-12</v>
          </cell>
          <cell r="W1500">
            <v>2.2000000000000001E-3</v>
          </cell>
          <cell r="X1500">
            <v>2.2000000000000001E-3</v>
          </cell>
          <cell r="Y1500" t="str">
            <v>Auto</v>
          </cell>
          <cell r="Z1500" t="str">
            <v>Auto Loan</v>
          </cell>
          <cell r="AA1500" t="str">
            <v>Auto Loan - Prime</v>
          </cell>
          <cell r="AB1500">
            <v>12</v>
          </cell>
          <cell r="AC1500">
            <v>5.0000000000000001E-3</v>
          </cell>
          <cell r="AD1500" t="str">
            <v>BofAML</v>
          </cell>
          <cell r="AE1500" t="str">
            <v>CS</v>
          </cell>
          <cell r="AF1500" t="str">
            <v>DB</v>
          </cell>
          <cell r="AG1500" t="str">
            <v>--</v>
          </cell>
          <cell r="AH1500" t="str">
            <v>--</v>
          </cell>
          <cell r="AI1500" t="str">
            <v>CIBC</v>
          </cell>
          <cell r="AJ1500" t="str">
            <v>Commerz</v>
          </cell>
          <cell r="AK1500" t="str">
            <v>--</v>
          </cell>
          <cell r="AL1500" t="str">
            <v>--</v>
          </cell>
          <cell r="AM1500" t="str">
            <v>--</v>
          </cell>
          <cell r="AN1500" t="str">
            <v>--</v>
          </cell>
          <cell r="AO1500" t="str">
            <v>--</v>
          </cell>
          <cell r="AP1500" t="str">
            <v>LL</v>
          </cell>
          <cell r="AQ1500" t="str">
            <v>Non-Bank</v>
          </cell>
          <cell r="AR1500" t="str">
            <v>No</v>
          </cell>
          <cell r="AS1500">
            <v>11</v>
          </cell>
          <cell r="AT1500">
            <v>4</v>
          </cell>
          <cell r="AU1500">
            <v>2012</v>
          </cell>
          <cell r="AV1500">
            <v>2</v>
          </cell>
          <cell r="AW1500">
            <v>41214</v>
          </cell>
          <cell r="AX1500" t="str">
            <v>Q4 2012</v>
          </cell>
          <cell r="AY1500">
            <v>41227</v>
          </cell>
          <cell r="AZ1500">
            <v>0</v>
          </cell>
          <cell r="BA1500" t="str">
            <v>BofAML</v>
          </cell>
          <cell r="BB1500" t="str">
            <v>Senior</v>
          </cell>
          <cell r="BC1500">
            <v>0</v>
          </cell>
          <cell r="BD1500" t="str">
            <v>Sub</v>
          </cell>
          <cell r="BE1500">
            <v>0</v>
          </cell>
          <cell r="BF1500">
            <v>428</v>
          </cell>
          <cell r="BG1500">
            <v>4</v>
          </cell>
        </row>
        <row r="1501">
          <cell r="B1501" t="str">
            <v>FORDO 2012-D A-2 Mtge</v>
          </cell>
          <cell r="C1501" t="str">
            <v>FORDO 2012-D</v>
          </cell>
          <cell r="D1501" t="str">
            <v>Ford</v>
          </cell>
          <cell r="E1501" t="str">
            <v>A-2</v>
          </cell>
          <cell r="F1501" t="str">
            <v>A</v>
          </cell>
          <cell r="G1501">
            <v>342700000</v>
          </cell>
          <cell r="H1501">
            <v>1.05</v>
          </cell>
          <cell r="I1501" t="str">
            <v>N/A</v>
          </cell>
          <cell r="J1501" t="str">
            <v>AAA</v>
          </cell>
          <cell r="K1501" t="str">
            <v>AAA</v>
          </cell>
          <cell r="L1501" t="str">
            <v>N/A</v>
          </cell>
          <cell r="M1501" t="str">
            <v>N/A</v>
          </cell>
          <cell r="N1501" t="str">
            <v>Non-Money-Market</v>
          </cell>
          <cell r="O1501" t="str">
            <v>Triple-A</v>
          </cell>
          <cell r="P1501" t="str">
            <v>Sold to Market</v>
          </cell>
          <cell r="Q1501" t="str">
            <v>N/A</v>
          </cell>
          <cell r="R1501" t="str">
            <v>Public</v>
          </cell>
          <cell r="S1501" t="str">
            <v>FX</v>
          </cell>
          <cell r="T1501" t="str">
            <v>EDSF</v>
          </cell>
          <cell r="U1501" t="str">
            <v>+10-12</v>
          </cell>
          <cell r="V1501">
            <v>9</v>
          </cell>
          <cell r="W1501">
            <v>4.0000000000000001E-3</v>
          </cell>
          <cell r="X1501">
            <v>4.0400000000000002E-3</v>
          </cell>
          <cell r="Y1501" t="str">
            <v>Auto</v>
          </cell>
          <cell r="Z1501" t="str">
            <v>Auto Loan</v>
          </cell>
          <cell r="AA1501" t="str">
            <v>Auto Loan - Prime</v>
          </cell>
          <cell r="AB1501">
            <v>12</v>
          </cell>
          <cell r="AC1501">
            <v>5.0000000000000001E-3</v>
          </cell>
          <cell r="AD1501" t="str">
            <v>BofAML</v>
          </cell>
          <cell r="AE1501" t="str">
            <v>CS</v>
          </cell>
          <cell r="AF1501" t="str">
            <v>DB</v>
          </cell>
          <cell r="AG1501" t="str">
            <v>--</v>
          </cell>
          <cell r="AH1501" t="str">
            <v>--</v>
          </cell>
          <cell r="AI1501" t="str">
            <v>CIBC</v>
          </cell>
          <cell r="AJ1501" t="str">
            <v>Commerz</v>
          </cell>
          <cell r="AK1501" t="str">
            <v>--</v>
          </cell>
          <cell r="AL1501" t="str">
            <v>--</v>
          </cell>
          <cell r="AM1501" t="str">
            <v>--</v>
          </cell>
          <cell r="AN1501" t="str">
            <v>--</v>
          </cell>
          <cell r="AO1501" t="str">
            <v>--</v>
          </cell>
          <cell r="AP1501" t="str">
            <v>LL</v>
          </cell>
          <cell r="AQ1501" t="str">
            <v>Non-Bank</v>
          </cell>
          <cell r="AR1501" t="str">
            <v>No</v>
          </cell>
          <cell r="AS1501">
            <v>11</v>
          </cell>
          <cell r="AT1501">
            <v>4</v>
          </cell>
          <cell r="AU1501">
            <v>2012</v>
          </cell>
          <cell r="AV1501">
            <v>2</v>
          </cell>
          <cell r="AW1501">
            <v>41214</v>
          </cell>
          <cell r="AX1501" t="str">
            <v>Q4 2012</v>
          </cell>
          <cell r="AY1501">
            <v>41227</v>
          </cell>
          <cell r="AZ1501">
            <v>1</v>
          </cell>
          <cell r="BA1501" t="str">
            <v>BofAML</v>
          </cell>
          <cell r="BB1501" t="str">
            <v>Senior</v>
          </cell>
          <cell r="BC1501">
            <v>0</v>
          </cell>
          <cell r="BD1501" t="str">
            <v>Sub</v>
          </cell>
          <cell r="BE1501">
            <v>0</v>
          </cell>
          <cell r="BF1501">
            <v>428</v>
          </cell>
          <cell r="BG1501">
            <v>5</v>
          </cell>
        </row>
        <row r="1502">
          <cell r="B1502" t="str">
            <v>FORDO 2012-D A-3 Mtge</v>
          </cell>
          <cell r="C1502" t="str">
            <v>FORDO 2012-D</v>
          </cell>
          <cell r="D1502" t="str">
            <v>Ford</v>
          </cell>
          <cell r="E1502" t="str">
            <v>A-3</v>
          </cell>
          <cell r="F1502" t="str">
            <v>A</v>
          </cell>
          <cell r="G1502">
            <v>326200000</v>
          </cell>
          <cell r="H1502">
            <v>2.25</v>
          </cell>
          <cell r="I1502" t="str">
            <v>N/A</v>
          </cell>
          <cell r="J1502" t="str">
            <v>AAA</v>
          </cell>
          <cell r="K1502" t="str">
            <v>AAA</v>
          </cell>
          <cell r="L1502" t="str">
            <v>N/A</v>
          </cell>
          <cell r="M1502" t="str">
            <v>N/A</v>
          </cell>
          <cell r="N1502" t="str">
            <v>Non-Money-Market</v>
          </cell>
          <cell r="O1502" t="str">
            <v>Triple-A</v>
          </cell>
          <cell r="P1502" t="str">
            <v>Sold to Market</v>
          </cell>
          <cell r="Q1502" t="str">
            <v>N/A</v>
          </cell>
          <cell r="R1502" t="str">
            <v>Public</v>
          </cell>
          <cell r="S1502" t="str">
            <v>FX</v>
          </cell>
          <cell r="T1502" t="str">
            <v>Int. SWAPS</v>
          </cell>
          <cell r="U1502" t="str">
            <v>+15-17</v>
          </cell>
          <cell r="V1502">
            <v>13</v>
          </cell>
          <cell r="W1502">
            <v>5.1000000000000004E-3</v>
          </cell>
          <cell r="X1502">
            <v>5.1399999999999996E-3</v>
          </cell>
          <cell r="Y1502" t="str">
            <v>Auto</v>
          </cell>
          <cell r="Z1502" t="str">
            <v>Auto Loan</v>
          </cell>
          <cell r="AA1502" t="str">
            <v>Auto Loan - Prime</v>
          </cell>
          <cell r="AB1502">
            <v>12</v>
          </cell>
          <cell r="AC1502">
            <v>5.0000000000000001E-3</v>
          </cell>
          <cell r="AD1502" t="str">
            <v>BofAML</v>
          </cell>
          <cell r="AE1502" t="str">
            <v>CS</v>
          </cell>
          <cell r="AF1502" t="str">
            <v>DB</v>
          </cell>
          <cell r="AG1502" t="str">
            <v>--</v>
          </cell>
          <cell r="AH1502" t="str">
            <v>--</v>
          </cell>
          <cell r="AI1502" t="str">
            <v>CIBC</v>
          </cell>
          <cell r="AJ1502" t="str">
            <v>Commerz</v>
          </cell>
          <cell r="AK1502" t="str">
            <v>--</v>
          </cell>
          <cell r="AL1502" t="str">
            <v>--</v>
          </cell>
          <cell r="AM1502" t="str">
            <v>--</v>
          </cell>
          <cell r="AN1502" t="str">
            <v>--</v>
          </cell>
          <cell r="AO1502" t="str">
            <v>--</v>
          </cell>
          <cell r="AP1502" t="str">
            <v>LL</v>
          </cell>
          <cell r="AQ1502" t="str">
            <v>Non-Bank</v>
          </cell>
          <cell r="AR1502" t="str">
            <v>No</v>
          </cell>
          <cell r="AS1502">
            <v>11</v>
          </cell>
          <cell r="AT1502">
            <v>4</v>
          </cell>
          <cell r="AU1502">
            <v>2012</v>
          </cell>
          <cell r="AV1502">
            <v>2</v>
          </cell>
          <cell r="AW1502">
            <v>41214</v>
          </cell>
          <cell r="AX1502" t="str">
            <v>Q4 2012</v>
          </cell>
          <cell r="AY1502">
            <v>41227</v>
          </cell>
          <cell r="AZ1502">
            <v>2</v>
          </cell>
          <cell r="BA1502" t="str">
            <v>BofAML</v>
          </cell>
          <cell r="BB1502" t="str">
            <v>Senior</v>
          </cell>
          <cell r="BC1502">
            <v>0</v>
          </cell>
          <cell r="BD1502" t="str">
            <v>Sub</v>
          </cell>
          <cell r="BE1502">
            <v>0</v>
          </cell>
          <cell r="BF1502">
            <v>428</v>
          </cell>
          <cell r="BG1502">
            <v>6</v>
          </cell>
        </row>
        <row r="1503">
          <cell r="B1503" t="str">
            <v>FORDO 2012-D A-4 Mtge</v>
          </cell>
          <cell r="C1503" t="str">
            <v>FORDO 2012-D</v>
          </cell>
          <cell r="D1503" t="str">
            <v>Ford</v>
          </cell>
          <cell r="E1503" t="str">
            <v>A-4</v>
          </cell>
          <cell r="F1503" t="str">
            <v>A</v>
          </cell>
          <cell r="G1503">
            <v>95610000</v>
          </cell>
          <cell r="H1503">
            <v>3.39</v>
          </cell>
          <cell r="I1503" t="str">
            <v>N/A</v>
          </cell>
          <cell r="J1503" t="str">
            <v>AAA</v>
          </cell>
          <cell r="K1503" t="str">
            <v>AAA</v>
          </cell>
          <cell r="L1503" t="str">
            <v>N/A</v>
          </cell>
          <cell r="M1503" t="str">
            <v>N/A</v>
          </cell>
          <cell r="N1503" t="str">
            <v>Non-Money-Market</v>
          </cell>
          <cell r="O1503" t="str">
            <v>Triple-A</v>
          </cell>
          <cell r="P1503" t="str">
            <v>Sold to Market</v>
          </cell>
          <cell r="Q1503" t="str">
            <v>N/A</v>
          </cell>
          <cell r="R1503" t="str">
            <v>Public</v>
          </cell>
          <cell r="S1503" t="str">
            <v>FX</v>
          </cell>
          <cell r="T1503" t="str">
            <v>Int. SWAPS</v>
          </cell>
          <cell r="U1503" t="str">
            <v>+20-22</v>
          </cell>
          <cell r="V1503">
            <v>18</v>
          </cell>
          <cell r="W1503">
            <v>6.7000000000000002E-3</v>
          </cell>
          <cell r="X1503">
            <v>6.7400000000000003E-3</v>
          </cell>
          <cell r="Y1503" t="str">
            <v>Auto</v>
          </cell>
          <cell r="Z1503" t="str">
            <v>Auto Loan</v>
          </cell>
          <cell r="AA1503" t="str">
            <v>Auto Loan - Prime</v>
          </cell>
          <cell r="AB1503">
            <v>12</v>
          </cell>
          <cell r="AC1503">
            <v>5.0000000000000001E-3</v>
          </cell>
          <cell r="AD1503" t="str">
            <v>BofAML</v>
          </cell>
          <cell r="AE1503" t="str">
            <v>CS</v>
          </cell>
          <cell r="AF1503" t="str">
            <v>DB</v>
          </cell>
          <cell r="AG1503" t="str">
            <v>--</v>
          </cell>
          <cell r="AH1503" t="str">
            <v>--</v>
          </cell>
          <cell r="AI1503" t="str">
            <v>CIBC</v>
          </cell>
          <cell r="AJ1503" t="str">
            <v>Commerz</v>
          </cell>
          <cell r="AK1503" t="str">
            <v>--</v>
          </cell>
          <cell r="AL1503" t="str">
            <v>--</v>
          </cell>
          <cell r="AM1503" t="str">
            <v>--</v>
          </cell>
          <cell r="AN1503" t="str">
            <v>--</v>
          </cell>
          <cell r="AO1503" t="str">
            <v>--</v>
          </cell>
          <cell r="AP1503" t="str">
            <v>LL</v>
          </cell>
          <cell r="AQ1503" t="str">
            <v>Non-Bank</v>
          </cell>
          <cell r="AR1503" t="str">
            <v>No</v>
          </cell>
          <cell r="AS1503">
            <v>11</v>
          </cell>
          <cell r="AT1503">
            <v>4</v>
          </cell>
          <cell r="AU1503">
            <v>2012</v>
          </cell>
          <cell r="AV1503">
            <v>2</v>
          </cell>
          <cell r="AW1503">
            <v>41214</v>
          </cell>
          <cell r="AX1503" t="str">
            <v>Q4 2012</v>
          </cell>
          <cell r="AY1503">
            <v>41227</v>
          </cell>
          <cell r="AZ1503">
            <v>3</v>
          </cell>
          <cell r="BA1503" t="str">
            <v>BofAML</v>
          </cell>
          <cell r="BB1503" t="str">
            <v>Senior</v>
          </cell>
          <cell r="BC1503">
            <v>0</v>
          </cell>
          <cell r="BD1503" t="str">
            <v>Sub</v>
          </cell>
          <cell r="BE1503">
            <v>0</v>
          </cell>
          <cell r="BF1503">
            <v>428</v>
          </cell>
          <cell r="BG1503">
            <v>7</v>
          </cell>
        </row>
        <row r="1504">
          <cell r="B1504" t="str">
            <v>FORDO 2012-D B Mtge</v>
          </cell>
          <cell r="C1504" t="str">
            <v>FORDO 2012-D</v>
          </cell>
          <cell r="D1504" t="str">
            <v>Ford</v>
          </cell>
          <cell r="E1504" t="str">
            <v>B</v>
          </cell>
          <cell r="F1504" t="str">
            <v>B</v>
          </cell>
          <cell r="G1504">
            <v>31560000</v>
          </cell>
          <cell r="H1504">
            <v>3.97</v>
          </cell>
          <cell r="I1504" t="str">
            <v>N/A</v>
          </cell>
          <cell r="J1504" t="str">
            <v>AA+</v>
          </cell>
          <cell r="K1504" t="str">
            <v>AA</v>
          </cell>
          <cell r="L1504" t="str">
            <v>N/A</v>
          </cell>
          <cell r="M1504" t="str">
            <v>N/A</v>
          </cell>
          <cell r="N1504" t="str">
            <v>Non-Money-Market</v>
          </cell>
          <cell r="O1504" t="str">
            <v>Double-A</v>
          </cell>
          <cell r="P1504" t="str">
            <v>Sold to Market</v>
          </cell>
          <cell r="Q1504" t="str">
            <v>N/A</v>
          </cell>
          <cell r="R1504" t="str">
            <v>Public</v>
          </cell>
          <cell r="S1504" t="str">
            <v>FX</v>
          </cell>
          <cell r="T1504" t="str">
            <v>Int. SWAPS</v>
          </cell>
          <cell r="U1504" t="str">
            <v>+45a</v>
          </cell>
          <cell r="V1504">
            <v>45</v>
          </cell>
          <cell r="W1504">
            <v>1.01E-2</v>
          </cell>
          <cell r="X1504">
            <v>1.021E-2</v>
          </cell>
          <cell r="Y1504" t="str">
            <v>Auto</v>
          </cell>
          <cell r="Z1504" t="str">
            <v>Auto Loan</v>
          </cell>
          <cell r="AA1504" t="str">
            <v>Auto Loan - Prime</v>
          </cell>
          <cell r="AB1504" t="str">
            <v>N/A</v>
          </cell>
          <cell r="AC1504" t="str">
            <v>N/A</v>
          </cell>
          <cell r="AD1504" t="str">
            <v>BofAML</v>
          </cell>
          <cell r="AE1504" t="str">
            <v>CS</v>
          </cell>
          <cell r="AF1504" t="str">
            <v>DB</v>
          </cell>
          <cell r="AG1504" t="str">
            <v>--</v>
          </cell>
          <cell r="AH1504" t="str">
            <v>--</v>
          </cell>
          <cell r="AI1504" t="str">
            <v>CIBC</v>
          </cell>
          <cell r="AJ1504" t="str">
            <v>Commerz</v>
          </cell>
          <cell r="AK1504" t="str">
            <v>--</v>
          </cell>
          <cell r="AL1504" t="str">
            <v>--</v>
          </cell>
          <cell r="AM1504" t="str">
            <v>--</v>
          </cell>
          <cell r="AN1504" t="str">
            <v>--</v>
          </cell>
          <cell r="AO1504" t="str">
            <v>--</v>
          </cell>
          <cell r="AP1504" t="str">
            <v>LL</v>
          </cell>
          <cell r="AQ1504" t="str">
            <v>Non-Bank</v>
          </cell>
          <cell r="AR1504" t="str">
            <v>No</v>
          </cell>
          <cell r="AS1504">
            <v>11</v>
          </cell>
          <cell r="AT1504">
            <v>4</v>
          </cell>
          <cell r="AU1504">
            <v>2012</v>
          </cell>
          <cell r="AV1504">
            <v>2</v>
          </cell>
          <cell r="AW1504">
            <v>41214</v>
          </cell>
          <cell r="AX1504" t="str">
            <v>Q4 2012</v>
          </cell>
          <cell r="AY1504">
            <v>41227</v>
          </cell>
          <cell r="AZ1504">
            <v>4</v>
          </cell>
          <cell r="BA1504" t="str">
            <v>BofAML</v>
          </cell>
          <cell r="BB1504" t="str">
            <v>Sub</v>
          </cell>
          <cell r="BC1504">
            <v>0</v>
          </cell>
          <cell r="BD1504" t="str">
            <v>Senior</v>
          </cell>
          <cell r="BE1504">
            <v>0</v>
          </cell>
          <cell r="BF1504">
            <v>429</v>
          </cell>
          <cell r="BG1504">
            <v>1</v>
          </cell>
        </row>
        <row r="1505">
          <cell r="B1505" t="str">
            <v>FORDO 2012-D C Mtge</v>
          </cell>
          <cell r="C1505" t="str">
            <v>FORDO 2012-D</v>
          </cell>
          <cell r="D1505" t="str">
            <v>Ford</v>
          </cell>
          <cell r="E1505" t="str">
            <v>C</v>
          </cell>
          <cell r="F1505" t="str">
            <v>C</v>
          </cell>
          <cell r="G1505">
            <v>21040000</v>
          </cell>
          <cell r="H1505">
            <v>4.07</v>
          </cell>
          <cell r="I1505" t="str">
            <v>N/A</v>
          </cell>
          <cell r="J1505" t="str">
            <v>AA-</v>
          </cell>
          <cell r="K1505" t="str">
            <v>A</v>
          </cell>
          <cell r="L1505" t="str">
            <v>N/A</v>
          </cell>
          <cell r="M1505" t="str">
            <v>N/A</v>
          </cell>
          <cell r="N1505" t="str">
            <v>Non-Money-Market</v>
          </cell>
          <cell r="O1505" t="str">
            <v>Single-A</v>
          </cell>
          <cell r="P1505" t="str">
            <v>Sold to Market</v>
          </cell>
          <cell r="Q1505" t="str">
            <v>N/A</v>
          </cell>
          <cell r="R1505" t="str">
            <v>Public</v>
          </cell>
          <cell r="S1505" t="str">
            <v>FX</v>
          </cell>
          <cell r="T1505" t="str">
            <v>Int. SWAPS</v>
          </cell>
          <cell r="U1505" t="str">
            <v>+75a</v>
          </cell>
          <cell r="V1505">
            <v>65</v>
          </cell>
          <cell r="W1505">
            <v>1.23E-2</v>
          </cell>
          <cell r="X1505">
            <v>1.238E-2</v>
          </cell>
          <cell r="Y1505" t="str">
            <v>Auto</v>
          </cell>
          <cell r="Z1505" t="str">
            <v>Auto Loan</v>
          </cell>
          <cell r="AA1505" t="str">
            <v>Auto Loan - Prime</v>
          </cell>
          <cell r="AB1505" t="str">
            <v>N/A</v>
          </cell>
          <cell r="AC1505" t="str">
            <v>N/A</v>
          </cell>
          <cell r="AD1505" t="str">
            <v>BofAML</v>
          </cell>
          <cell r="AE1505" t="str">
            <v>CS</v>
          </cell>
          <cell r="AF1505" t="str">
            <v>DB</v>
          </cell>
          <cell r="AG1505" t="str">
            <v>--</v>
          </cell>
          <cell r="AH1505" t="str">
            <v>--</v>
          </cell>
          <cell r="AI1505" t="str">
            <v>CIBC</v>
          </cell>
          <cell r="AJ1505" t="str">
            <v>Commerz</v>
          </cell>
          <cell r="AK1505" t="str">
            <v>--</v>
          </cell>
          <cell r="AL1505" t="str">
            <v>--</v>
          </cell>
          <cell r="AM1505" t="str">
            <v>--</v>
          </cell>
          <cell r="AN1505" t="str">
            <v>--</v>
          </cell>
          <cell r="AO1505" t="str">
            <v>--</v>
          </cell>
          <cell r="AP1505" t="str">
            <v>LL</v>
          </cell>
          <cell r="AQ1505" t="str">
            <v>Non-Bank</v>
          </cell>
          <cell r="AR1505" t="str">
            <v>No</v>
          </cell>
          <cell r="AS1505">
            <v>11</v>
          </cell>
          <cell r="AT1505">
            <v>4</v>
          </cell>
          <cell r="AU1505">
            <v>2012</v>
          </cell>
          <cell r="AV1505">
            <v>2</v>
          </cell>
          <cell r="AW1505">
            <v>41214</v>
          </cell>
          <cell r="AX1505" t="str">
            <v>Q4 2012</v>
          </cell>
          <cell r="AY1505">
            <v>41227</v>
          </cell>
          <cell r="AZ1505">
            <v>4</v>
          </cell>
          <cell r="BA1505" t="str">
            <v>BofAML</v>
          </cell>
          <cell r="BB1505" t="str">
            <v>Sub</v>
          </cell>
          <cell r="BC1505">
            <v>0</v>
          </cell>
          <cell r="BD1505" t="str">
            <v>Senior</v>
          </cell>
          <cell r="BE1505">
            <v>0</v>
          </cell>
          <cell r="BF1505">
            <v>430</v>
          </cell>
          <cell r="BG1505">
            <v>1</v>
          </cell>
        </row>
        <row r="1506">
          <cell r="B1506" t="str">
            <v>FORDO 2012-D D Mtge</v>
          </cell>
          <cell r="C1506" t="str">
            <v>FORDO 2012-D</v>
          </cell>
          <cell r="D1506" t="str">
            <v>Ford</v>
          </cell>
          <cell r="E1506" t="str">
            <v>D</v>
          </cell>
          <cell r="F1506" t="str">
            <v>D</v>
          </cell>
          <cell r="G1506">
            <v>21040000</v>
          </cell>
          <cell r="H1506">
            <v>4.07</v>
          </cell>
          <cell r="I1506" t="str">
            <v>N/A</v>
          </cell>
          <cell r="J1506" t="str">
            <v>A-</v>
          </cell>
          <cell r="K1506" t="str">
            <v>BBB</v>
          </cell>
          <cell r="L1506" t="str">
            <v>N/A</v>
          </cell>
          <cell r="M1506" t="str">
            <v>N/A</v>
          </cell>
          <cell r="N1506" t="str">
            <v>Non-Money-Market</v>
          </cell>
          <cell r="O1506" t="str">
            <v>Triple-B</v>
          </cell>
          <cell r="P1506" t="str">
            <v>Sold to Market</v>
          </cell>
          <cell r="Q1506" t="str">
            <v>N/A</v>
          </cell>
          <cell r="R1506" t="str">
            <v>Public</v>
          </cell>
          <cell r="S1506" t="str">
            <v>FX</v>
          </cell>
          <cell r="T1506" t="str">
            <v>Int. SWAPS</v>
          </cell>
          <cell r="U1506" t="str">
            <v>+150a</v>
          </cell>
          <cell r="V1506">
            <v>140</v>
          </cell>
          <cell r="W1506">
            <v>1.9699999999999999E-2</v>
          </cell>
          <cell r="X1506">
            <v>1.9879999999999998E-2</v>
          </cell>
          <cell r="Y1506" t="str">
            <v>Auto</v>
          </cell>
          <cell r="Z1506" t="str">
            <v>Auto Loan</v>
          </cell>
          <cell r="AA1506" t="str">
            <v>Auto Loan - Prime</v>
          </cell>
          <cell r="AB1506" t="str">
            <v>N/A</v>
          </cell>
          <cell r="AC1506" t="str">
            <v>N/A</v>
          </cell>
          <cell r="AD1506" t="str">
            <v>BofAML</v>
          </cell>
          <cell r="AE1506" t="str">
            <v>CS</v>
          </cell>
          <cell r="AF1506" t="str">
            <v>DB</v>
          </cell>
          <cell r="AG1506" t="str">
            <v>--</v>
          </cell>
          <cell r="AH1506" t="str">
            <v>--</v>
          </cell>
          <cell r="AI1506" t="str">
            <v>CIBC</v>
          </cell>
          <cell r="AJ1506" t="str">
            <v>Commerz</v>
          </cell>
          <cell r="AK1506" t="str">
            <v>--</v>
          </cell>
          <cell r="AL1506" t="str">
            <v>--</v>
          </cell>
          <cell r="AM1506" t="str">
            <v>--</v>
          </cell>
          <cell r="AN1506" t="str">
            <v>--</v>
          </cell>
          <cell r="AO1506" t="str">
            <v>--</v>
          </cell>
          <cell r="AP1506" t="str">
            <v>LL</v>
          </cell>
          <cell r="AQ1506" t="str">
            <v>Non-Bank</v>
          </cell>
          <cell r="AR1506" t="str">
            <v>No</v>
          </cell>
          <cell r="AS1506">
            <v>11</v>
          </cell>
          <cell r="AT1506">
            <v>4</v>
          </cell>
          <cell r="AU1506">
            <v>2012</v>
          </cell>
          <cell r="AV1506">
            <v>2</v>
          </cell>
          <cell r="AW1506">
            <v>41214</v>
          </cell>
          <cell r="AX1506" t="str">
            <v>Q4 2012</v>
          </cell>
          <cell r="AY1506">
            <v>41227</v>
          </cell>
          <cell r="AZ1506">
            <v>4</v>
          </cell>
          <cell r="BA1506" t="str">
            <v>BofAML</v>
          </cell>
          <cell r="BB1506" t="str">
            <v>Sub</v>
          </cell>
          <cell r="BC1506">
            <v>0</v>
          </cell>
          <cell r="BD1506" t="str">
            <v>Senior</v>
          </cell>
          <cell r="BE1506">
            <v>0</v>
          </cell>
          <cell r="BF1506">
            <v>431</v>
          </cell>
          <cell r="BG1506">
            <v>1</v>
          </cell>
        </row>
        <row r="1507">
          <cell r="B1507" t="str">
            <v>CNH 2012-D A-1 Mtge</v>
          </cell>
          <cell r="C1507" t="str">
            <v>CNH 2012-D</v>
          </cell>
          <cell r="D1507" t="str">
            <v>CNH</v>
          </cell>
          <cell r="E1507" t="str">
            <v>A-1</v>
          </cell>
          <cell r="F1507" t="str">
            <v>A</v>
          </cell>
          <cell r="G1507">
            <v>150000000</v>
          </cell>
          <cell r="H1507">
            <v>0.4</v>
          </cell>
          <cell r="I1507" t="str">
            <v>P-1</v>
          </cell>
          <cell r="J1507" t="str">
            <v>A-1+</v>
          </cell>
          <cell r="K1507" t="str">
            <v>N/A</v>
          </cell>
          <cell r="L1507" t="str">
            <v>N/A</v>
          </cell>
          <cell r="M1507" t="str">
            <v>N/A</v>
          </cell>
          <cell r="N1507" t="str">
            <v>Money-Market</v>
          </cell>
          <cell r="O1507" t="str">
            <v>Triple-A</v>
          </cell>
          <cell r="P1507" t="str">
            <v>Sold to Market</v>
          </cell>
          <cell r="Q1507" t="str">
            <v>N/A</v>
          </cell>
          <cell r="R1507" t="str">
            <v>Public</v>
          </cell>
          <cell r="S1507" t="str">
            <v>FX</v>
          </cell>
          <cell r="T1507" t="str">
            <v>Int. LIBOR</v>
          </cell>
          <cell r="U1507" t="str">
            <v>+0.25%a</v>
          </cell>
          <cell r="V1507">
            <v>-18</v>
          </cell>
          <cell r="W1507">
            <v>2.5000000000000001E-3</v>
          </cell>
          <cell r="X1507">
            <v>2.5000000000000001E-3</v>
          </cell>
          <cell r="Y1507" t="str">
            <v>Equipment</v>
          </cell>
          <cell r="Z1507" t="str">
            <v>Equipment</v>
          </cell>
          <cell r="AA1507" t="str">
            <v>Equipment</v>
          </cell>
          <cell r="AB1507">
            <v>19.605156172963301</v>
          </cell>
          <cell r="AC1507">
            <v>6.512519891938435E-3</v>
          </cell>
          <cell r="AD1507" t="str">
            <v>C</v>
          </cell>
          <cell r="AE1507" t="str">
            <v>DB</v>
          </cell>
          <cell r="AF1507" t="str">
            <v>RBC</v>
          </cell>
          <cell r="AG1507" t="str">
            <v>--</v>
          </cell>
          <cell r="AH1507" t="str">
            <v>--</v>
          </cell>
          <cell r="AI1507" t="str">
            <v>CA</v>
          </cell>
          <cell r="AJ1507" t="str">
            <v>RBS</v>
          </cell>
          <cell r="AK1507" t="str">
            <v>--</v>
          </cell>
          <cell r="AL1507" t="str">
            <v>--</v>
          </cell>
          <cell r="AM1507" t="str">
            <v>--</v>
          </cell>
          <cell r="AN1507" t="str">
            <v>--</v>
          </cell>
          <cell r="AO1507" t="str">
            <v>--</v>
          </cell>
          <cell r="AP1507" t="str">
            <v>None</v>
          </cell>
          <cell r="AQ1507" t="str">
            <v>Non-Bank</v>
          </cell>
          <cell r="AR1507" t="str">
            <v>Unknown</v>
          </cell>
          <cell r="AS1507">
            <v>11</v>
          </cell>
          <cell r="AT1507">
            <v>4</v>
          </cell>
          <cell r="AU1507">
            <v>2012</v>
          </cell>
          <cell r="AV1507">
            <v>2</v>
          </cell>
          <cell r="AW1507">
            <v>41214</v>
          </cell>
          <cell r="AX1507" t="str">
            <v>Q4 2012</v>
          </cell>
          <cell r="AY1507">
            <v>41228</v>
          </cell>
          <cell r="AZ1507">
            <v>0</v>
          </cell>
          <cell r="BA1507" t="str">
            <v/>
          </cell>
          <cell r="BB1507" t="str">
            <v>Senior</v>
          </cell>
          <cell r="BC1507">
            <v>0</v>
          </cell>
          <cell r="BD1507" t="str">
            <v>Senior</v>
          </cell>
          <cell r="BE1507">
            <v>0</v>
          </cell>
          <cell r="BF1507">
            <v>431</v>
          </cell>
          <cell r="BG1507">
            <v>2</v>
          </cell>
        </row>
        <row r="1508">
          <cell r="B1508" t="str">
            <v>CNH 2012-D A-2 Mtge</v>
          </cell>
          <cell r="C1508" t="str">
            <v>CNH 2012-D</v>
          </cell>
          <cell r="D1508" t="str">
            <v>CNH</v>
          </cell>
          <cell r="E1508" t="str">
            <v>A-2</v>
          </cell>
          <cell r="F1508" t="str">
            <v>A</v>
          </cell>
          <cell r="G1508">
            <v>215000000</v>
          </cell>
          <cell r="H1508">
            <v>1.1599999999999999</v>
          </cell>
          <cell r="I1508" t="str">
            <v>Aaa</v>
          </cell>
          <cell r="J1508" t="str">
            <v>AAA</v>
          </cell>
          <cell r="K1508" t="str">
            <v>N/A</v>
          </cell>
          <cell r="L1508" t="str">
            <v>N/A</v>
          </cell>
          <cell r="M1508" t="str">
            <v>N/A</v>
          </cell>
          <cell r="N1508" t="str">
            <v>Non-Money-Market</v>
          </cell>
          <cell r="O1508" t="str">
            <v>Triple-A</v>
          </cell>
          <cell r="P1508" t="str">
            <v>Sold to Market</v>
          </cell>
          <cell r="Q1508" t="str">
            <v>N/A</v>
          </cell>
          <cell r="R1508" t="str">
            <v>Public</v>
          </cell>
          <cell r="S1508" t="str">
            <v>FX</v>
          </cell>
          <cell r="T1508" t="str">
            <v>EDSF</v>
          </cell>
          <cell r="U1508" t="str">
            <v>+14-16</v>
          </cell>
          <cell r="V1508">
            <v>12</v>
          </cell>
          <cell r="W1508">
            <v>4.4999999999999997E-3</v>
          </cell>
          <cell r="X1508">
            <v>4.5100000000000001E-3</v>
          </cell>
          <cell r="Y1508" t="str">
            <v>Equipment</v>
          </cell>
          <cell r="Z1508" t="str">
            <v>Equipment</v>
          </cell>
          <cell r="AA1508" t="str">
            <v>Equipment</v>
          </cell>
          <cell r="AB1508">
            <v>19.605156172963301</v>
          </cell>
          <cell r="AC1508">
            <v>6.512519891938435E-3</v>
          </cell>
          <cell r="AD1508" t="str">
            <v>C</v>
          </cell>
          <cell r="AE1508" t="str">
            <v>DB</v>
          </cell>
          <cell r="AF1508" t="str">
            <v>RBC</v>
          </cell>
          <cell r="AG1508" t="str">
            <v>--</v>
          </cell>
          <cell r="AH1508" t="str">
            <v>--</v>
          </cell>
          <cell r="AI1508" t="str">
            <v>CA</v>
          </cell>
          <cell r="AJ1508" t="str">
            <v>RBS</v>
          </cell>
          <cell r="AK1508" t="str">
            <v>--</v>
          </cell>
          <cell r="AL1508" t="str">
            <v>--</v>
          </cell>
          <cell r="AM1508" t="str">
            <v>--</v>
          </cell>
          <cell r="AN1508" t="str">
            <v>--</v>
          </cell>
          <cell r="AO1508" t="str">
            <v>--</v>
          </cell>
          <cell r="AP1508" t="str">
            <v>None</v>
          </cell>
          <cell r="AQ1508" t="str">
            <v>Non-Bank</v>
          </cell>
          <cell r="AR1508" t="str">
            <v>Unknown</v>
          </cell>
          <cell r="AS1508">
            <v>11</v>
          </cell>
          <cell r="AT1508">
            <v>4</v>
          </cell>
          <cell r="AU1508">
            <v>2012</v>
          </cell>
          <cell r="AV1508">
            <v>2</v>
          </cell>
          <cell r="AW1508">
            <v>41214</v>
          </cell>
          <cell r="AX1508" t="str">
            <v>Q4 2012</v>
          </cell>
          <cell r="AY1508">
            <v>41228</v>
          </cell>
          <cell r="AZ1508">
            <v>1</v>
          </cell>
          <cell r="BA1508" t="str">
            <v/>
          </cell>
          <cell r="BB1508" t="str">
            <v>Senior</v>
          </cell>
          <cell r="BC1508">
            <v>0</v>
          </cell>
          <cell r="BD1508" t="str">
            <v>Senior</v>
          </cell>
          <cell r="BE1508">
            <v>0</v>
          </cell>
          <cell r="BF1508">
            <v>431</v>
          </cell>
          <cell r="BG1508">
            <v>3</v>
          </cell>
        </row>
        <row r="1509">
          <cell r="B1509" t="str">
            <v>CNH 2012-D A-3 Mtge</v>
          </cell>
          <cell r="C1509" t="str">
            <v>CNH 2012-D</v>
          </cell>
          <cell r="D1509" t="str">
            <v>CNH</v>
          </cell>
          <cell r="E1509" t="str">
            <v>A-3</v>
          </cell>
          <cell r="F1509" t="str">
            <v>A</v>
          </cell>
          <cell r="G1509">
            <v>210000000</v>
          </cell>
          <cell r="H1509">
            <v>2.48</v>
          </cell>
          <cell r="I1509" t="str">
            <v>Aaa</v>
          </cell>
          <cell r="J1509" t="str">
            <v>AAA</v>
          </cell>
          <cell r="K1509" t="str">
            <v>N/A</v>
          </cell>
          <cell r="L1509" t="str">
            <v>N/A</v>
          </cell>
          <cell r="M1509" t="str">
            <v>N/A</v>
          </cell>
          <cell r="N1509" t="str">
            <v>Non-Money-Market</v>
          </cell>
          <cell r="O1509" t="str">
            <v>Triple-A</v>
          </cell>
          <cell r="P1509" t="str">
            <v>Sold to Market</v>
          </cell>
          <cell r="Q1509" t="str">
            <v>N/A</v>
          </cell>
          <cell r="R1509" t="str">
            <v>Public</v>
          </cell>
          <cell r="S1509" t="str">
            <v>FX</v>
          </cell>
          <cell r="T1509" t="str">
            <v>Int. SWAPS</v>
          </cell>
          <cell r="U1509" t="str">
            <v>+23-25</v>
          </cell>
          <cell r="V1509">
            <v>25</v>
          </cell>
          <cell r="W1509">
            <v>6.4999999999999997E-3</v>
          </cell>
          <cell r="X1509">
            <v>6.5900000000000004E-3</v>
          </cell>
          <cell r="Y1509" t="str">
            <v>Equipment</v>
          </cell>
          <cell r="Z1509" t="str">
            <v>Equipment</v>
          </cell>
          <cell r="AA1509" t="str">
            <v>Equipment</v>
          </cell>
          <cell r="AB1509">
            <v>19.605156172963301</v>
          </cell>
          <cell r="AC1509">
            <v>6.512519891938435E-3</v>
          </cell>
          <cell r="AD1509" t="str">
            <v>C</v>
          </cell>
          <cell r="AE1509" t="str">
            <v>DB</v>
          </cell>
          <cell r="AF1509" t="str">
            <v>RBC</v>
          </cell>
          <cell r="AG1509" t="str">
            <v>--</v>
          </cell>
          <cell r="AH1509" t="str">
            <v>--</v>
          </cell>
          <cell r="AI1509" t="str">
            <v>CA</v>
          </cell>
          <cell r="AJ1509" t="str">
            <v>RBS</v>
          </cell>
          <cell r="AK1509" t="str">
            <v>--</v>
          </cell>
          <cell r="AL1509" t="str">
            <v>--</v>
          </cell>
          <cell r="AM1509" t="str">
            <v>--</v>
          </cell>
          <cell r="AN1509" t="str">
            <v>--</v>
          </cell>
          <cell r="AO1509" t="str">
            <v>--</v>
          </cell>
          <cell r="AP1509" t="str">
            <v>None</v>
          </cell>
          <cell r="AQ1509" t="str">
            <v>Non-Bank</v>
          </cell>
          <cell r="AR1509" t="str">
            <v>Unknown</v>
          </cell>
          <cell r="AS1509">
            <v>11</v>
          </cell>
          <cell r="AT1509">
            <v>4</v>
          </cell>
          <cell r="AU1509">
            <v>2012</v>
          </cell>
          <cell r="AV1509">
            <v>2</v>
          </cell>
          <cell r="AW1509">
            <v>41214</v>
          </cell>
          <cell r="AX1509" t="str">
            <v>Q4 2012</v>
          </cell>
          <cell r="AY1509">
            <v>41228</v>
          </cell>
          <cell r="AZ1509">
            <v>2</v>
          </cell>
          <cell r="BA1509" t="str">
            <v/>
          </cell>
          <cell r="BB1509" t="str">
            <v>Senior</v>
          </cell>
          <cell r="BC1509">
            <v>0</v>
          </cell>
          <cell r="BD1509" t="str">
            <v>Senior</v>
          </cell>
          <cell r="BE1509">
            <v>0</v>
          </cell>
          <cell r="BF1509">
            <v>431</v>
          </cell>
          <cell r="BG1509">
            <v>4</v>
          </cell>
        </row>
        <row r="1510">
          <cell r="B1510" t="str">
            <v>CNH 2012-D A-4 Mtge</v>
          </cell>
          <cell r="C1510" t="str">
            <v>CNH 2012-D</v>
          </cell>
          <cell r="D1510" t="str">
            <v>CNH</v>
          </cell>
          <cell r="E1510" t="str">
            <v>A-4</v>
          </cell>
          <cell r="F1510" t="str">
            <v>A</v>
          </cell>
          <cell r="G1510">
            <v>86686000</v>
          </cell>
          <cell r="H1510">
            <v>3.92</v>
          </cell>
          <cell r="I1510" t="str">
            <v>Aaa</v>
          </cell>
          <cell r="J1510" t="str">
            <v>AAA</v>
          </cell>
          <cell r="K1510" t="str">
            <v>N/A</v>
          </cell>
          <cell r="L1510" t="str">
            <v>N/A</v>
          </cell>
          <cell r="M1510" t="str">
            <v>N/A</v>
          </cell>
          <cell r="N1510" t="str">
            <v>Non-Money-Market</v>
          </cell>
          <cell r="O1510" t="str">
            <v>Triple-A</v>
          </cell>
          <cell r="P1510" t="str">
            <v>Sold to Market</v>
          </cell>
          <cell r="Q1510" t="str">
            <v>N/A</v>
          </cell>
          <cell r="R1510" t="str">
            <v>Public</v>
          </cell>
          <cell r="S1510" t="str">
            <v>FX</v>
          </cell>
          <cell r="T1510" t="str">
            <v>Int. SWAPS</v>
          </cell>
          <cell r="U1510" t="str">
            <v>+31-33</v>
          </cell>
          <cell r="V1510">
            <v>31</v>
          </cell>
          <cell r="W1510">
            <v>8.6999999999999994E-3</v>
          </cell>
          <cell r="X1510">
            <v>8.8100000000000001E-3</v>
          </cell>
          <cell r="Y1510" t="str">
            <v>Equipment</v>
          </cell>
          <cell r="Z1510" t="str">
            <v>Equipment</v>
          </cell>
          <cell r="AA1510" t="str">
            <v>Equipment</v>
          </cell>
          <cell r="AB1510">
            <v>19.605156172963301</v>
          </cell>
          <cell r="AC1510">
            <v>6.512519891938435E-3</v>
          </cell>
          <cell r="AD1510" t="str">
            <v>C</v>
          </cell>
          <cell r="AE1510" t="str">
            <v>DB</v>
          </cell>
          <cell r="AF1510" t="str">
            <v>RBC</v>
          </cell>
          <cell r="AG1510" t="str">
            <v>--</v>
          </cell>
          <cell r="AH1510" t="str">
            <v>--</v>
          </cell>
          <cell r="AI1510" t="str">
            <v>CA</v>
          </cell>
          <cell r="AJ1510" t="str">
            <v>RBS</v>
          </cell>
          <cell r="AK1510" t="str">
            <v>--</v>
          </cell>
          <cell r="AL1510" t="str">
            <v>--</v>
          </cell>
          <cell r="AM1510" t="str">
            <v>--</v>
          </cell>
          <cell r="AN1510" t="str">
            <v>--</v>
          </cell>
          <cell r="AO1510" t="str">
            <v>--</v>
          </cell>
          <cell r="AP1510" t="str">
            <v>None</v>
          </cell>
          <cell r="AQ1510" t="str">
            <v>Non-Bank</v>
          </cell>
          <cell r="AR1510" t="str">
            <v>Unknown</v>
          </cell>
          <cell r="AS1510">
            <v>11</v>
          </cell>
          <cell r="AT1510">
            <v>4</v>
          </cell>
          <cell r="AU1510">
            <v>2012</v>
          </cell>
          <cell r="AV1510">
            <v>2</v>
          </cell>
          <cell r="AW1510">
            <v>41214</v>
          </cell>
          <cell r="AX1510" t="str">
            <v>Q4 2012</v>
          </cell>
          <cell r="AY1510">
            <v>41228</v>
          </cell>
          <cell r="AZ1510">
            <v>4</v>
          </cell>
          <cell r="BA1510" t="str">
            <v/>
          </cell>
          <cell r="BB1510" t="str">
            <v>Senior</v>
          </cell>
          <cell r="BC1510">
            <v>0</v>
          </cell>
          <cell r="BD1510" t="str">
            <v>Sub</v>
          </cell>
          <cell r="BE1510">
            <v>0</v>
          </cell>
          <cell r="BF1510">
            <v>431</v>
          </cell>
          <cell r="BG1510">
            <v>5</v>
          </cell>
        </row>
        <row r="1511">
          <cell r="B1511" t="str">
            <v>CNH 2012-D B Mtge</v>
          </cell>
          <cell r="C1511" t="str">
            <v>CNH 2012-D</v>
          </cell>
          <cell r="D1511" t="str">
            <v>CNH</v>
          </cell>
          <cell r="E1511" t="str">
            <v>B</v>
          </cell>
          <cell r="F1511" t="str">
            <v>B</v>
          </cell>
          <cell r="G1511">
            <v>15231000</v>
          </cell>
          <cell r="H1511">
            <v>3.98</v>
          </cell>
          <cell r="I1511" t="str">
            <v>A2</v>
          </cell>
          <cell r="J1511" t="str">
            <v>A+</v>
          </cell>
          <cell r="K1511" t="str">
            <v>N/A</v>
          </cell>
          <cell r="L1511" t="str">
            <v>N/A</v>
          </cell>
          <cell r="M1511" t="str">
            <v>N/A</v>
          </cell>
          <cell r="N1511" t="str">
            <v>Non-Money-Market</v>
          </cell>
          <cell r="O1511" t="str">
            <v>Single-A</v>
          </cell>
          <cell r="P1511" t="str">
            <v>Sold to Market</v>
          </cell>
          <cell r="Q1511" t="str">
            <v>N/A</v>
          </cell>
          <cell r="R1511" t="str">
            <v>Public</v>
          </cell>
          <cell r="S1511" t="str">
            <v>FX</v>
          </cell>
          <cell r="T1511" t="str">
            <v>Int. SWAPS</v>
          </cell>
          <cell r="U1511" t="str">
            <v>+70-75</v>
          </cell>
          <cell r="V1511">
            <v>70</v>
          </cell>
          <cell r="W1511">
            <v>1.2699999999999999E-2</v>
          </cell>
          <cell r="X1511">
            <v>1.278E-2</v>
          </cell>
          <cell r="Y1511" t="str">
            <v>Equipment</v>
          </cell>
          <cell r="Z1511" t="str">
            <v>Equipment</v>
          </cell>
          <cell r="AA1511" t="str">
            <v>Equipment</v>
          </cell>
          <cell r="AB1511" t="str">
            <v>N/A</v>
          </cell>
          <cell r="AC1511" t="str">
            <v>N/A</v>
          </cell>
          <cell r="AD1511" t="str">
            <v>C</v>
          </cell>
          <cell r="AE1511" t="str">
            <v>DB</v>
          </cell>
          <cell r="AF1511" t="str">
            <v>RBC</v>
          </cell>
          <cell r="AG1511" t="str">
            <v>--</v>
          </cell>
          <cell r="AH1511" t="str">
            <v>--</v>
          </cell>
          <cell r="AI1511" t="str">
            <v>CA</v>
          </cell>
          <cell r="AJ1511" t="str">
            <v>RBS</v>
          </cell>
          <cell r="AK1511" t="str">
            <v>--</v>
          </cell>
          <cell r="AL1511" t="str">
            <v>--</v>
          </cell>
          <cell r="AM1511" t="str">
            <v>--</v>
          </cell>
          <cell r="AN1511" t="str">
            <v>--</v>
          </cell>
          <cell r="AO1511" t="str">
            <v>--</v>
          </cell>
          <cell r="AP1511" t="str">
            <v>None</v>
          </cell>
          <cell r="AQ1511" t="str">
            <v>Non-Bank</v>
          </cell>
          <cell r="AR1511" t="str">
            <v>Unknown</v>
          </cell>
          <cell r="AS1511">
            <v>11</v>
          </cell>
          <cell r="AT1511">
            <v>4</v>
          </cell>
          <cell r="AU1511">
            <v>2012</v>
          </cell>
          <cell r="AV1511">
            <v>2</v>
          </cell>
          <cell r="AW1511">
            <v>41214</v>
          </cell>
          <cell r="AX1511" t="str">
            <v>Q4 2012</v>
          </cell>
          <cell r="AY1511">
            <v>41228</v>
          </cell>
          <cell r="AZ1511">
            <v>4</v>
          </cell>
          <cell r="BA1511" t="str">
            <v/>
          </cell>
          <cell r="BB1511" t="str">
            <v>Sub</v>
          </cell>
          <cell r="BC1511">
            <v>0</v>
          </cell>
          <cell r="BD1511" t="str">
            <v>Sub</v>
          </cell>
          <cell r="BE1511">
            <v>0</v>
          </cell>
          <cell r="BF1511">
            <v>431</v>
          </cell>
          <cell r="BG1511">
            <v>6</v>
          </cell>
        </row>
        <row r="1512">
          <cell r="B1512" t="str">
            <v>ACER 2012-1 A Mtge</v>
          </cell>
          <cell r="C1512" t="str">
            <v>ACER 2012-1</v>
          </cell>
          <cell r="D1512" t="str">
            <v>Ascentium</v>
          </cell>
          <cell r="E1512" t="str">
            <v>A</v>
          </cell>
          <cell r="F1512" t="str">
            <v>A</v>
          </cell>
          <cell r="G1512">
            <v>102240000</v>
          </cell>
          <cell r="H1512">
            <v>1.08</v>
          </cell>
          <cell r="I1512" t="str">
            <v>N/A</v>
          </cell>
          <cell r="J1512" t="str">
            <v>N/A</v>
          </cell>
          <cell r="K1512" t="str">
            <v>N/A</v>
          </cell>
          <cell r="L1512" t="str">
            <v>AAA</v>
          </cell>
          <cell r="M1512" t="str">
            <v>N/A</v>
          </cell>
          <cell r="N1512" t="str">
            <v>Non-Money-Market</v>
          </cell>
          <cell r="O1512" t="str">
            <v>Triple-A</v>
          </cell>
          <cell r="P1512" t="str">
            <v>Sold to Market</v>
          </cell>
          <cell r="Q1512" t="str">
            <v>N/A</v>
          </cell>
          <cell r="R1512" t="str">
            <v>144A</v>
          </cell>
          <cell r="S1512" t="str">
            <v>FX</v>
          </cell>
          <cell r="T1512" t="str">
            <v>EDSF</v>
          </cell>
          <cell r="U1512" t="str">
            <v>+150a</v>
          </cell>
          <cell r="V1512">
            <v>150</v>
          </cell>
          <cell r="W1512">
            <v>1.83E-2</v>
          </cell>
          <cell r="X1512">
            <v>1.8440000000000002E-2</v>
          </cell>
          <cell r="Y1512" t="str">
            <v>Equipment</v>
          </cell>
          <cell r="Z1512" t="str">
            <v>Equipment</v>
          </cell>
          <cell r="AA1512" t="str">
            <v>Equipment - Small Ticket</v>
          </cell>
          <cell r="AB1512">
            <v>150</v>
          </cell>
          <cell r="AC1512">
            <v>1.83E-2</v>
          </cell>
          <cell r="AD1512" t="str">
            <v>UBS</v>
          </cell>
          <cell r="AE1512" t="str">
            <v>BofAML</v>
          </cell>
          <cell r="AF1512" t="str">
            <v>CS</v>
          </cell>
          <cell r="AG1512" t="str">
            <v>--</v>
          </cell>
          <cell r="AH1512" t="str">
            <v>--</v>
          </cell>
          <cell r="AI1512" t="str">
            <v>--</v>
          </cell>
          <cell r="AJ1512" t="str">
            <v>--</v>
          </cell>
          <cell r="AK1512" t="str">
            <v>--</v>
          </cell>
          <cell r="AL1512" t="str">
            <v>--</v>
          </cell>
          <cell r="AM1512" t="str">
            <v>--</v>
          </cell>
          <cell r="AN1512" t="str">
            <v>--</v>
          </cell>
          <cell r="AO1512" t="str">
            <v>--</v>
          </cell>
          <cell r="AP1512" t="str">
            <v>JL</v>
          </cell>
          <cell r="AQ1512" t="str">
            <v>Non-Bank</v>
          </cell>
          <cell r="AR1512" t="str">
            <v>No</v>
          </cell>
          <cell r="AS1512">
            <v>11</v>
          </cell>
          <cell r="AT1512">
            <v>4</v>
          </cell>
          <cell r="AU1512">
            <v>2012</v>
          </cell>
          <cell r="AV1512">
            <v>2</v>
          </cell>
          <cell r="AW1512">
            <v>41214</v>
          </cell>
          <cell r="AX1512" t="str">
            <v>Q4 2012</v>
          </cell>
          <cell r="AY1512">
            <v>41229</v>
          </cell>
          <cell r="AZ1512">
            <v>1</v>
          </cell>
          <cell r="BA1512" t="str">
            <v>BofAML</v>
          </cell>
          <cell r="BB1512" t="str">
            <v>Senior</v>
          </cell>
          <cell r="BC1512">
            <v>0</v>
          </cell>
          <cell r="BD1512" t="str">
            <v>Sub</v>
          </cell>
          <cell r="BE1512">
            <v>0</v>
          </cell>
          <cell r="BF1512">
            <v>431</v>
          </cell>
          <cell r="BG1512">
            <v>7</v>
          </cell>
        </row>
        <row r="1513">
          <cell r="B1513" t="str">
            <v>ACER 2012-1 B Mtge</v>
          </cell>
          <cell r="C1513" t="str">
            <v>ACER 2012-1</v>
          </cell>
          <cell r="D1513" t="str">
            <v>Ascentium</v>
          </cell>
          <cell r="E1513" t="str">
            <v>B</v>
          </cell>
          <cell r="F1513" t="str">
            <v>B</v>
          </cell>
          <cell r="G1513">
            <v>10220000</v>
          </cell>
          <cell r="H1513">
            <v>2.77</v>
          </cell>
          <cell r="I1513" t="str">
            <v>N/A</v>
          </cell>
          <cell r="J1513" t="str">
            <v>N/A</v>
          </cell>
          <cell r="K1513" t="str">
            <v>N/A</v>
          </cell>
          <cell r="L1513" t="str">
            <v>A</v>
          </cell>
          <cell r="M1513" t="str">
            <v>N/A</v>
          </cell>
          <cell r="N1513" t="str">
            <v>Non-Money-Market</v>
          </cell>
          <cell r="O1513" t="str">
            <v>Single-A</v>
          </cell>
          <cell r="P1513" t="str">
            <v>Sold to Market</v>
          </cell>
          <cell r="Q1513" t="str">
            <v>N/A</v>
          </cell>
          <cell r="R1513" t="str">
            <v>144A</v>
          </cell>
          <cell r="S1513" t="str">
            <v>FX</v>
          </cell>
          <cell r="T1513" t="str">
            <v>Int. SWAPS</v>
          </cell>
          <cell r="U1513" t="str">
            <v>Call Desk</v>
          </cell>
          <cell r="V1513">
            <v>250</v>
          </cell>
          <cell r="W1513">
            <v>2.92E-2</v>
          </cell>
          <cell r="X1513">
            <v>2.938E-2</v>
          </cell>
          <cell r="Y1513" t="str">
            <v>Equipment</v>
          </cell>
          <cell r="Z1513" t="str">
            <v>Equipment</v>
          </cell>
          <cell r="AA1513" t="str">
            <v>Equipment - Small Ticket</v>
          </cell>
          <cell r="AB1513" t="str">
            <v>N/A</v>
          </cell>
          <cell r="AC1513" t="str">
            <v>N/A</v>
          </cell>
          <cell r="AD1513" t="str">
            <v>UBS</v>
          </cell>
          <cell r="AE1513" t="str">
            <v>BofAML</v>
          </cell>
          <cell r="AF1513" t="str">
            <v>CS</v>
          </cell>
          <cell r="AG1513" t="str">
            <v>--</v>
          </cell>
          <cell r="AH1513" t="str">
            <v>--</v>
          </cell>
          <cell r="AI1513" t="str">
            <v>--</v>
          </cell>
          <cell r="AJ1513" t="str">
            <v>--</v>
          </cell>
          <cell r="AK1513" t="str">
            <v>--</v>
          </cell>
          <cell r="AL1513" t="str">
            <v>--</v>
          </cell>
          <cell r="AM1513" t="str">
            <v>--</v>
          </cell>
          <cell r="AN1513" t="str">
            <v>--</v>
          </cell>
          <cell r="AO1513" t="str">
            <v>--</v>
          </cell>
          <cell r="AP1513" t="str">
            <v>JL</v>
          </cell>
          <cell r="AQ1513" t="str">
            <v>Non-Bank</v>
          </cell>
          <cell r="AR1513" t="str">
            <v>No</v>
          </cell>
          <cell r="AS1513">
            <v>11</v>
          </cell>
          <cell r="AT1513">
            <v>4</v>
          </cell>
          <cell r="AU1513">
            <v>2012</v>
          </cell>
          <cell r="AV1513">
            <v>2</v>
          </cell>
          <cell r="AW1513">
            <v>41214</v>
          </cell>
          <cell r="AX1513" t="str">
            <v>Q4 2012</v>
          </cell>
          <cell r="AY1513">
            <v>41229</v>
          </cell>
          <cell r="AZ1513">
            <v>3</v>
          </cell>
          <cell r="BA1513" t="str">
            <v>BofAML</v>
          </cell>
          <cell r="BB1513" t="str">
            <v>Sub</v>
          </cell>
          <cell r="BC1513">
            <v>0</v>
          </cell>
          <cell r="BD1513" t="str">
            <v>Senior</v>
          </cell>
          <cell r="BE1513">
            <v>0</v>
          </cell>
          <cell r="BF1513">
            <v>432</v>
          </cell>
          <cell r="BG1513">
            <v>1</v>
          </cell>
        </row>
        <row r="1514">
          <cell r="B1514" t="str">
            <v>ACER 2012-1 C Mtge</v>
          </cell>
          <cell r="C1514" t="str">
            <v>ACER 2012-1</v>
          </cell>
          <cell r="D1514" t="str">
            <v>Ascentium</v>
          </cell>
          <cell r="E1514" t="str">
            <v>C</v>
          </cell>
          <cell r="F1514" t="str">
            <v>C</v>
          </cell>
          <cell r="G1514">
            <v>5110000</v>
          </cell>
          <cell r="H1514">
            <v>3.21</v>
          </cell>
          <cell r="I1514" t="str">
            <v>N/A</v>
          </cell>
          <cell r="J1514" t="str">
            <v>N/A</v>
          </cell>
          <cell r="K1514" t="str">
            <v>N/A</v>
          </cell>
          <cell r="L1514" t="str">
            <v>BBB</v>
          </cell>
          <cell r="M1514" t="str">
            <v>N/A</v>
          </cell>
          <cell r="N1514" t="str">
            <v>Non-Money-Market</v>
          </cell>
          <cell r="O1514" t="str">
            <v>Triple-B</v>
          </cell>
          <cell r="P1514" t="str">
            <v>Retained</v>
          </cell>
          <cell r="Q1514" t="str">
            <v>N/A</v>
          </cell>
          <cell r="R1514" t="str">
            <v>144A</v>
          </cell>
          <cell r="S1514" t="str">
            <v>FX</v>
          </cell>
          <cell r="T1514" t="str">
            <v>N/A</v>
          </cell>
          <cell r="U1514" t="str">
            <v>N/A</v>
          </cell>
          <cell r="V1514" t="str">
            <v>N/A</v>
          </cell>
          <cell r="W1514" t="str">
            <v>N/A</v>
          </cell>
          <cell r="X1514" t="str">
            <v>N/A</v>
          </cell>
          <cell r="Y1514" t="str">
            <v>Equipment</v>
          </cell>
          <cell r="Z1514" t="str">
            <v>Equipment</v>
          </cell>
          <cell r="AA1514" t="str">
            <v>Equipment - Small Ticket</v>
          </cell>
          <cell r="AB1514" t="str">
            <v>N/A</v>
          </cell>
          <cell r="AC1514" t="str">
            <v>N/A</v>
          </cell>
          <cell r="AD1514" t="str">
            <v>UBS</v>
          </cell>
          <cell r="AE1514" t="str">
            <v>BofAML</v>
          </cell>
          <cell r="AF1514" t="str">
            <v>CS</v>
          </cell>
          <cell r="AG1514" t="str">
            <v>--</v>
          </cell>
          <cell r="AH1514" t="str">
            <v>--</v>
          </cell>
          <cell r="AI1514" t="str">
            <v>--</v>
          </cell>
          <cell r="AJ1514" t="str">
            <v>--</v>
          </cell>
          <cell r="AK1514" t="str">
            <v>--</v>
          </cell>
          <cell r="AL1514" t="str">
            <v>--</v>
          </cell>
          <cell r="AM1514" t="str">
            <v>--</v>
          </cell>
          <cell r="AN1514" t="str">
            <v>--</v>
          </cell>
          <cell r="AO1514" t="str">
            <v>--</v>
          </cell>
          <cell r="AP1514" t="str">
            <v>JL</v>
          </cell>
          <cell r="AQ1514" t="str">
            <v>Non-Bank</v>
          </cell>
          <cell r="AR1514" t="str">
            <v>No</v>
          </cell>
          <cell r="AS1514">
            <v>11</v>
          </cell>
          <cell r="AT1514">
            <v>4</v>
          </cell>
          <cell r="AU1514">
            <v>2012</v>
          </cell>
          <cell r="AV1514">
            <v>2</v>
          </cell>
          <cell r="AW1514">
            <v>41214</v>
          </cell>
          <cell r="AX1514" t="str">
            <v>Q4 2012</v>
          </cell>
          <cell r="AY1514">
            <v>41229</v>
          </cell>
          <cell r="AZ1514">
            <v>3</v>
          </cell>
          <cell r="BA1514" t="str">
            <v>BofAML</v>
          </cell>
          <cell r="BB1514" t="str">
            <v>Sub</v>
          </cell>
          <cell r="BC1514">
            <v>0</v>
          </cell>
          <cell r="BD1514" t="str">
            <v>Senior</v>
          </cell>
          <cell r="BE1514">
            <v>0</v>
          </cell>
          <cell r="BF1514">
            <v>432</v>
          </cell>
          <cell r="BG1514">
            <v>2</v>
          </cell>
        </row>
        <row r="1515">
          <cell r="B1515" t="str">
            <v>ICONX 2012-1 A-2 Mtge</v>
          </cell>
          <cell r="C1515" t="str">
            <v>ICONX 2012-1</v>
          </cell>
          <cell r="D1515" t="str">
            <v>Iconix Brands</v>
          </cell>
          <cell r="E1515" t="str">
            <v>A-2</v>
          </cell>
          <cell r="F1515" t="str">
            <v>A</v>
          </cell>
          <cell r="G1515">
            <v>600000000</v>
          </cell>
          <cell r="H1515">
            <v>5.5</v>
          </cell>
          <cell r="I1515" t="str">
            <v>N/A</v>
          </cell>
          <cell r="J1515" t="str">
            <v>BBB</v>
          </cell>
          <cell r="K1515" t="str">
            <v>N/A</v>
          </cell>
          <cell r="L1515" t="str">
            <v>N/A</v>
          </cell>
          <cell r="M1515" t="str">
            <v>N/A</v>
          </cell>
          <cell r="N1515" t="str">
            <v>Non-Money-Market</v>
          </cell>
          <cell r="O1515" t="str">
            <v>Triple-B</v>
          </cell>
          <cell r="P1515" t="str">
            <v>Sold to Market</v>
          </cell>
          <cell r="Q1515" t="str">
            <v>N/A</v>
          </cell>
          <cell r="R1515" t="str">
            <v>144A</v>
          </cell>
          <cell r="S1515" t="str">
            <v>FX</v>
          </cell>
          <cell r="T1515" t="str">
            <v>Int. SWAPS</v>
          </cell>
          <cell r="U1515" t="str">
            <v>4.5%a</v>
          </cell>
          <cell r="V1515">
            <v>338</v>
          </cell>
          <cell r="W1515">
            <v>4.2299999999999997E-2</v>
          </cell>
          <cell r="X1515">
            <v>4.2500000000000003E-2</v>
          </cell>
          <cell r="Y1515" t="str">
            <v>Other</v>
          </cell>
          <cell r="Z1515" t="str">
            <v>WBS</v>
          </cell>
          <cell r="AA1515" t="str">
            <v>Whole Business</v>
          </cell>
          <cell r="AB1515" t="str">
            <v>N/A</v>
          </cell>
          <cell r="AC1515" t="str">
            <v>N/A</v>
          </cell>
          <cell r="AD1515" t="str">
            <v>BC</v>
          </cell>
          <cell r="AE1515" t="str">
            <v>--</v>
          </cell>
          <cell r="AF1515" t="str">
            <v>--</v>
          </cell>
          <cell r="AG1515" t="str">
            <v>--</v>
          </cell>
          <cell r="AH1515" t="str">
            <v>--</v>
          </cell>
          <cell r="AI1515" t="str">
            <v>GS</v>
          </cell>
          <cell r="AJ1515" t="str">
            <v>--</v>
          </cell>
          <cell r="AK1515" t="str">
            <v>--</v>
          </cell>
          <cell r="AL1515" t="str">
            <v>--</v>
          </cell>
          <cell r="AM1515" t="str">
            <v>--</v>
          </cell>
          <cell r="AN1515" t="str">
            <v>--</v>
          </cell>
          <cell r="AO1515" t="str">
            <v>--</v>
          </cell>
          <cell r="AP1515" t="str">
            <v>None</v>
          </cell>
          <cell r="AQ1515" t="str">
            <v>Non-Bank</v>
          </cell>
          <cell r="AR1515" t="str">
            <v>Unknown</v>
          </cell>
          <cell r="AS1515">
            <v>11</v>
          </cell>
          <cell r="AT1515">
            <v>4</v>
          </cell>
          <cell r="AU1515">
            <v>2012</v>
          </cell>
          <cell r="AV1515">
            <v>2</v>
          </cell>
          <cell r="AW1515">
            <v>41214</v>
          </cell>
          <cell r="AX1515" t="str">
            <v>Q4 2012</v>
          </cell>
          <cell r="AY1515">
            <v>41232</v>
          </cell>
          <cell r="AZ1515">
            <v>6</v>
          </cell>
          <cell r="BA1515" t="str">
            <v/>
          </cell>
          <cell r="BB1515" t="str">
            <v>Senior</v>
          </cell>
          <cell r="BC1515">
            <v>0</v>
          </cell>
          <cell r="BD1515" t="str">
            <v>Senior</v>
          </cell>
          <cell r="BE1515">
            <v>0</v>
          </cell>
          <cell r="BF1515">
            <v>432</v>
          </cell>
          <cell r="BG1515">
            <v>3</v>
          </cell>
        </row>
        <row r="1516">
          <cell r="B1516" t="str">
            <v>TMCAT 2012-A A-1 Mtge</v>
          </cell>
          <cell r="C1516" t="str">
            <v>TMCAT 2012-A</v>
          </cell>
          <cell r="D1516" t="str">
            <v xml:space="preserve">Tidewater </v>
          </cell>
          <cell r="E1516" t="str">
            <v>A-1</v>
          </cell>
          <cell r="F1516" t="str">
            <v>A</v>
          </cell>
          <cell r="G1516">
            <v>31100000</v>
          </cell>
          <cell r="H1516">
            <v>0.19</v>
          </cell>
          <cell r="I1516" t="str">
            <v>N/A</v>
          </cell>
          <cell r="J1516" t="str">
            <v>A-1+</v>
          </cell>
          <cell r="K1516" t="str">
            <v>N/A</v>
          </cell>
          <cell r="L1516" t="str">
            <v>N/A</v>
          </cell>
          <cell r="M1516" t="str">
            <v>N/A</v>
          </cell>
          <cell r="N1516" t="str">
            <v>Money-Market</v>
          </cell>
          <cell r="O1516" t="str">
            <v>Triple-A</v>
          </cell>
          <cell r="P1516" t="str">
            <v>Sold to Market</v>
          </cell>
          <cell r="Q1516" t="str">
            <v>N/A</v>
          </cell>
          <cell r="R1516" t="str">
            <v>144A</v>
          </cell>
          <cell r="S1516" t="str">
            <v>FX</v>
          </cell>
          <cell r="T1516" t="str">
            <v>Int. LIBOR</v>
          </cell>
          <cell r="U1516" t="str">
            <v>0.55%-0.85%</v>
          </cell>
          <cell r="V1516">
            <v>34</v>
          </cell>
          <cell r="W1516">
            <v>6.4000000000000003E-3</v>
          </cell>
          <cell r="X1516">
            <v>6.4999999999999997E-3</v>
          </cell>
          <cell r="Y1516" t="str">
            <v>Auto</v>
          </cell>
          <cell r="Z1516" t="str">
            <v>Auto Loan</v>
          </cell>
          <cell r="AA1516" t="str">
            <v>Auto Loan - Subprime</v>
          </cell>
          <cell r="AB1516">
            <v>136.39982624456854</v>
          </cell>
          <cell r="AC1516">
            <v>1.7140653211825195E-2</v>
          </cell>
          <cell r="AD1516" t="str">
            <v>BB&amp;T</v>
          </cell>
          <cell r="AE1516" t="str">
            <v>--</v>
          </cell>
          <cell r="AF1516" t="str">
            <v>--</v>
          </cell>
          <cell r="AG1516" t="str">
            <v>--</v>
          </cell>
          <cell r="AH1516" t="str">
            <v>--</v>
          </cell>
          <cell r="AI1516" t="str">
            <v>--</v>
          </cell>
          <cell r="AJ1516" t="str">
            <v>--</v>
          </cell>
          <cell r="AK1516" t="str">
            <v>--</v>
          </cell>
          <cell r="AL1516" t="str">
            <v>--</v>
          </cell>
          <cell r="AM1516" t="str">
            <v>--</v>
          </cell>
          <cell r="AN1516" t="str">
            <v>--</v>
          </cell>
          <cell r="AO1516" t="str">
            <v>--</v>
          </cell>
          <cell r="AP1516" t="str">
            <v>None</v>
          </cell>
          <cell r="AQ1516" t="str">
            <v>Non-Bank</v>
          </cell>
          <cell r="AR1516" t="str">
            <v>Unknown</v>
          </cell>
          <cell r="AS1516">
            <v>11</v>
          </cell>
          <cell r="AT1516">
            <v>4</v>
          </cell>
          <cell r="AU1516">
            <v>2012</v>
          </cell>
          <cell r="AV1516">
            <v>2</v>
          </cell>
          <cell r="AW1516">
            <v>41214</v>
          </cell>
          <cell r="AX1516" t="str">
            <v>Q4 2012</v>
          </cell>
          <cell r="AY1516">
            <v>41232</v>
          </cell>
          <cell r="AZ1516">
            <v>0</v>
          </cell>
          <cell r="BA1516" t="str">
            <v/>
          </cell>
          <cell r="BB1516" t="str">
            <v>Senior</v>
          </cell>
          <cell r="BC1516">
            <v>0</v>
          </cell>
          <cell r="BD1516" t="str">
            <v>Senior</v>
          </cell>
          <cell r="BE1516">
            <v>0</v>
          </cell>
          <cell r="BF1516">
            <v>432</v>
          </cell>
          <cell r="BG1516">
            <v>4</v>
          </cell>
        </row>
        <row r="1517">
          <cell r="B1517" t="str">
            <v>TMCAT 2012-A A-2 Mtge</v>
          </cell>
          <cell r="C1517" t="str">
            <v>TMCAT 2012-A</v>
          </cell>
          <cell r="D1517" t="str">
            <v xml:space="preserve">Tidewater </v>
          </cell>
          <cell r="E1517" t="str">
            <v>A-2</v>
          </cell>
          <cell r="F1517" t="str">
            <v>A</v>
          </cell>
          <cell r="G1517">
            <v>50000000</v>
          </cell>
          <cell r="H1517">
            <v>0.89</v>
          </cell>
          <cell r="I1517" t="str">
            <v>N/A</v>
          </cell>
          <cell r="J1517" t="str">
            <v>AAA</v>
          </cell>
          <cell r="K1517" t="str">
            <v>N/A</v>
          </cell>
          <cell r="L1517" t="str">
            <v>N/A</v>
          </cell>
          <cell r="M1517" t="str">
            <v>N/A</v>
          </cell>
          <cell r="N1517" t="str">
            <v>Non-Money-Market</v>
          </cell>
          <cell r="O1517" t="str">
            <v>Triple-A</v>
          </cell>
          <cell r="P1517" t="str">
            <v>Sold to Market</v>
          </cell>
          <cell r="Q1517" t="str">
            <v>N/A</v>
          </cell>
          <cell r="R1517" t="str">
            <v>144A</v>
          </cell>
          <cell r="S1517" t="str">
            <v>FX</v>
          </cell>
          <cell r="T1517" t="str">
            <v>EDSF</v>
          </cell>
          <cell r="U1517" t="str">
            <v>+85a</v>
          </cell>
          <cell r="V1517">
            <v>90</v>
          </cell>
          <cell r="W1517">
            <v>1.21E-2</v>
          </cell>
          <cell r="X1517">
            <v>1.21E-2</v>
          </cell>
          <cell r="Y1517" t="str">
            <v>Auto</v>
          </cell>
          <cell r="Z1517" t="str">
            <v>Auto Loan</v>
          </cell>
          <cell r="AA1517" t="str">
            <v>Auto Loan - Subprime</v>
          </cell>
          <cell r="AB1517">
            <v>136.39982624456854</v>
          </cell>
          <cell r="AC1517">
            <v>1.7140653211825195E-2</v>
          </cell>
          <cell r="AD1517" t="str">
            <v>BB&amp;T</v>
          </cell>
          <cell r="AE1517" t="str">
            <v>--</v>
          </cell>
          <cell r="AF1517" t="str">
            <v>--</v>
          </cell>
          <cell r="AG1517" t="str">
            <v>--</v>
          </cell>
          <cell r="AH1517" t="str">
            <v>--</v>
          </cell>
          <cell r="AI1517" t="str">
            <v>--</v>
          </cell>
          <cell r="AJ1517" t="str">
            <v>--</v>
          </cell>
          <cell r="AK1517" t="str">
            <v>--</v>
          </cell>
          <cell r="AL1517" t="str">
            <v>--</v>
          </cell>
          <cell r="AM1517" t="str">
            <v>--</v>
          </cell>
          <cell r="AN1517" t="str">
            <v>--</v>
          </cell>
          <cell r="AO1517" t="str">
            <v>--</v>
          </cell>
          <cell r="AP1517" t="str">
            <v>None</v>
          </cell>
          <cell r="AQ1517" t="str">
            <v>Non-Bank</v>
          </cell>
          <cell r="AR1517" t="str">
            <v>Unknown</v>
          </cell>
          <cell r="AS1517">
            <v>11</v>
          </cell>
          <cell r="AT1517">
            <v>4</v>
          </cell>
          <cell r="AU1517">
            <v>2012</v>
          </cell>
          <cell r="AV1517">
            <v>2</v>
          </cell>
          <cell r="AW1517">
            <v>41214</v>
          </cell>
          <cell r="AX1517" t="str">
            <v>Q4 2012</v>
          </cell>
          <cell r="AY1517">
            <v>41232</v>
          </cell>
          <cell r="AZ1517">
            <v>1</v>
          </cell>
          <cell r="BA1517" t="str">
            <v/>
          </cell>
          <cell r="BB1517" t="str">
            <v>Senior</v>
          </cell>
          <cell r="BC1517">
            <v>0</v>
          </cell>
          <cell r="BD1517" t="str">
            <v>Sub</v>
          </cell>
          <cell r="BE1517">
            <v>0</v>
          </cell>
          <cell r="BF1517">
            <v>432</v>
          </cell>
          <cell r="BG1517">
            <v>5</v>
          </cell>
        </row>
        <row r="1518">
          <cell r="B1518" t="str">
            <v>TMCAT 2012-A A-3 Mtge</v>
          </cell>
          <cell r="C1518" t="str">
            <v>TMCAT 2012-A</v>
          </cell>
          <cell r="D1518" t="str">
            <v xml:space="preserve">Tidewater </v>
          </cell>
          <cell r="E1518" t="str">
            <v>A-3</v>
          </cell>
          <cell r="F1518" t="str">
            <v>A</v>
          </cell>
          <cell r="G1518">
            <v>50140000</v>
          </cell>
          <cell r="H1518">
            <v>2.08</v>
          </cell>
          <cell r="I1518" t="str">
            <v>N/A</v>
          </cell>
          <cell r="J1518" t="str">
            <v>AAA</v>
          </cell>
          <cell r="K1518" t="str">
            <v>N/A</v>
          </cell>
          <cell r="L1518" t="str">
            <v>N/A</v>
          </cell>
          <cell r="M1518" t="str">
            <v>N/A</v>
          </cell>
          <cell r="N1518" t="str">
            <v>Non-Money-Market</v>
          </cell>
          <cell r="O1518" t="str">
            <v>Triple-A</v>
          </cell>
          <cell r="P1518" t="str">
            <v>Sold to Market</v>
          </cell>
          <cell r="Q1518" t="str">
            <v>N/A</v>
          </cell>
          <cell r="R1518" t="str">
            <v>144A</v>
          </cell>
          <cell r="S1518" t="str">
            <v>FX</v>
          </cell>
          <cell r="T1518" t="str">
            <v>Int. SWAPS</v>
          </cell>
          <cell r="U1518" t="str">
            <v>+135a</v>
          </cell>
          <cell r="V1518">
            <v>162</v>
          </cell>
          <cell r="W1518">
            <v>1.9900000000000001E-2</v>
          </cell>
          <cell r="X1518">
            <v>1.9900000000000001E-2</v>
          </cell>
          <cell r="Y1518" t="str">
            <v>Auto</v>
          </cell>
          <cell r="Z1518" t="str">
            <v>Auto Loan</v>
          </cell>
          <cell r="AA1518" t="str">
            <v>Auto Loan - Subprime</v>
          </cell>
          <cell r="AB1518">
            <v>136.39982624456854</v>
          </cell>
          <cell r="AC1518">
            <v>1.7140653211825195E-2</v>
          </cell>
          <cell r="AD1518" t="str">
            <v>BB&amp;T</v>
          </cell>
          <cell r="AE1518" t="str">
            <v>--</v>
          </cell>
          <cell r="AF1518" t="str">
            <v>--</v>
          </cell>
          <cell r="AG1518" t="str">
            <v>--</v>
          </cell>
          <cell r="AH1518" t="str">
            <v>--</v>
          </cell>
          <cell r="AI1518" t="str">
            <v>--</v>
          </cell>
          <cell r="AJ1518" t="str">
            <v>--</v>
          </cell>
          <cell r="AK1518" t="str">
            <v>--</v>
          </cell>
          <cell r="AL1518" t="str">
            <v>--</v>
          </cell>
          <cell r="AM1518" t="str">
            <v>--</v>
          </cell>
          <cell r="AN1518" t="str">
            <v>--</v>
          </cell>
          <cell r="AO1518" t="str">
            <v>--</v>
          </cell>
          <cell r="AP1518" t="str">
            <v>None</v>
          </cell>
          <cell r="AQ1518" t="str">
            <v>Non-Bank</v>
          </cell>
          <cell r="AR1518" t="str">
            <v>Unknown</v>
          </cell>
          <cell r="AS1518">
            <v>11</v>
          </cell>
          <cell r="AT1518">
            <v>4</v>
          </cell>
          <cell r="AU1518">
            <v>2012</v>
          </cell>
          <cell r="AV1518">
            <v>2</v>
          </cell>
          <cell r="AW1518">
            <v>41214</v>
          </cell>
          <cell r="AX1518" t="str">
            <v>Q4 2012</v>
          </cell>
          <cell r="AY1518">
            <v>41232</v>
          </cell>
          <cell r="AZ1518">
            <v>2</v>
          </cell>
          <cell r="BA1518" t="str">
            <v/>
          </cell>
          <cell r="BB1518" t="str">
            <v>Senior</v>
          </cell>
          <cell r="BC1518">
            <v>0</v>
          </cell>
          <cell r="BD1518" t="str">
            <v>Senior</v>
          </cell>
          <cell r="BE1518">
            <v>0</v>
          </cell>
          <cell r="BF1518">
            <v>433</v>
          </cell>
          <cell r="BG1518">
            <v>1</v>
          </cell>
        </row>
        <row r="1519">
          <cell r="B1519" t="str">
            <v>TMCAT 2012-A B Mtge</v>
          </cell>
          <cell r="C1519" t="str">
            <v>TMCAT 2012-A</v>
          </cell>
          <cell r="D1519" t="str">
            <v xml:space="preserve">Tidewater </v>
          </cell>
          <cell r="E1519" t="str">
            <v>B</v>
          </cell>
          <cell r="F1519" t="str">
            <v>B</v>
          </cell>
          <cell r="G1519">
            <v>8330000</v>
          </cell>
          <cell r="H1519">
            <v>3.01</v>
          </cell>
          <cell r="I1519" t="str">
            <v>N/A</v>
          </cell>
          <cell r="J1519" t="str">
            <v>AA</v>
          </cell>
          <cell r="K1519" t="str">
            <v>N/A</v>
          </cell>
          <cell r="L1519" t="str">
            <v>N/A</v>
          </cell>
          <cell r="M1519" t="str">
            <v>N/A</v>
          </cell>
          <cell r="N1519" t="str">
            <v>Non-Money-Market</v>
          </cell>
          <cell r="O1519" t="str">
            <v>Double-A</v>
          </cell>
          <cell r="P1519" t="str">
            <v>Sold to Market</v>
          </cell>
          <cell r="Q1519" t="str">
            <v>N/A</v>
          </cell>
          <cell r="R1519" t="str">
            <v>144A</v>
          </cell>
          <cell r="S1519" t="str">
            <v>FX</v>
          </cell>
          <cell r="T1519" t="str">
            <v>Int. SWAPS</v>
          </cell>
          <cell r="U1519" t="str">
            <v>+175a</v>
          </cell>
          <cell r="V1519">
            <v>200</v>
          </cell>
          <cell r="W1519">
            <v>2.4299999999999999E-2</v>
          </cell>
          <cell r="X1519">
            <v>2.4299999999999999E-2</v>
          </cell>
          <cell r="Y1519" t="str">
            <v>Auto</v>
          </cell>
          <cell r="Z1519" t="str">
            <v>Auto Loan</v>
          </cell>
          <cell r="AA1519" t="str">
            <v>Auto Loan - Subprime</v>
          </cell>
          <cell r="AB1519" t="str">
            <v>N/A</v>
          </cell>
          <cell r="AC1519" t="str">
            <v>N/A</v>
          </cell>
          <cell r="AD1519" t="str">
            <v>BB&amp;T</v>
          </cell>
          <cell r="AE1519" t="str">
            <v>--</v>
          </cell>
          <cell r="AF1519" t="str">
            <v>--</v>
          </cell>
          <cell r="AG1519" t="str">
            <v>--</v>
          </cell>
          <cell r="AH1519" t="str">
            <v>--</v>
          </cell>
          <cell r="AI1519" t="str">
            <v>--</v>
          </cell>
          <cell r="AJ1519" t="str">
            <v>--</v>
          </cell>
          <cell r="AK1519" t="str">
            <v>--</v>
          </cell>
          <cell r="AL1519" t="str">
            <v>--</v>
          </cell>
          <cell r="AM1519" t="str">
            <v>--</v>
          </cell>
          <cell r="AN1519" t="str">
            <v>--</v>
          </cell>
          <cell r="AO1519" t="str">
            <v>--</v>
          </cell>
          <cell r="AP1519" t="str">
            <v>None</v>
          </cell>
          <cell r="AQ1519" t="str">
            <v>Non-Bank</v>
          </cell>
          <cell r="AR1519" t="str">
            <v>Unknown</v>
          </cell>
          <cell r="AS1519">
            <v>11</v>
          </cell>
          <cell r="AT1519">
            <v>4</v>
          </cell>
          <cell r="AU1519">
            <v>2012</v>
          </cell>
          <cell r="AV1519">
            <v>2</v>
          </cell>
          <cell r="AW1519">
            <v>41214</v>
          </cell>
          <cell r="AX1519" t="str">
            <v>Q4 2012</v>
          </cell>
          <cell r="AY1519">
            <v>41232</v>
          </cell>
          <cell r="AZ1519">
            <v>3</v>
          </cell>
          <cell r="BA1519" t="str">
            <v/>
          </cell>
          <cell r="BB1519" t="str">
            <v>Sub</v>
          </cell>
          <cell r="BC1519">
            <v>0</v>
          </cell>
          <cell r="BD1519" t="str">
            <v>Sub</v>
          </cell>
          <cell r="BE1519">
            <v>0</v>
          </cell>
          <cell r="BF1519">
            <v>433</v>
          </cell>
          <cell r="BG1519">
            <v>2</v>
          </cell>
        </row>
        <row r="1520">
          <cell r="B1520" t="str">
            <v>TMCAT 2012-A C Mtge</v>
          </cell>
          <cell r="C1520" t="str">
            <v>TMCAT 2012-A</v>
          </cell>
          <cell r="D1520" t="str">
            <v xml:space="preserve">Tidewater </v>
          </cell>
          <cell r="E1520" t="str">
            <v>C</v>
          </cell>
          <cell r="F1520" t="str">
            <v>C</v>
          </cell>
          <cell r="G1520">
            <v>20230000</v>
          </cell>
          <cell r="H1520">
            <v>3.04</v>
          </cell>
          <cell r="I1520" t="str">
            <v>N/A</v>
          </cell>
          <cell r="J1520" t="str">
            <v>A-</v>
          </cell>
          <cell r="K1520" t="str">
            <v>N/A</v>
          </cell>
          <cell r="L1520" t="str">
            <v>N/A</v>
          </cell>
          <cell r="M1520" t="str">
            <v>N/A</v>
          </cell>
          <cell r="N1520" t="str">
            <v>Non-Money-Market</v>
          </cell>
          <cell r="O1520" t="str">
            <v>Single-A</v>
          </cell>
          <cell r="P1520" t="str">
            <v>Sold to Market</v>
          </cell>
          <cell r="Q1520" t="str">
            <v>N/A</v>
          </cell>
          <cell r="R1520" t="str">
            <v>144A</v>
          </cell>
          <cell r="S1520" t="str">
            <v>FX</v>
          </cell>
          <cell r="T1520" t="str">
            <v>Int. SWAPS</v>
          </cell>
          <cell r="U1520" t="str">
            <v>+220a</v>
          </cell>
          <cell r="V1520">
            <v>240</v>
          </cell>
          <cell r="W1520">
            <v>2.8299999999999999E-2</v>
          </cell>
          <cell r="X1520">
            <v>2.8299999999999999E-2</v>
          </cell>
          <cell r="Y1520" t="str">
            <v>Auto</v>
          </cell>
          <cell r="Z1520" t="str">
            <v>Auto Loan</v>
          </cell>
          <cell r="AA1520" t="str">
            <v>Auto Loan - Subprime</v>
          </cell>
          <cell r="AB1520" t="str">
            <v>N/A</v>
          </cell>
          <cell r="AC1520" t="str">
            <v>N/A</v>
          </cell>
          <cell r="AD1520" t="str">
            <v>BB&amp;T</v>
          </cell>
          <cell r="AE1520" t="str">
            <v>--</v>
          </cell>
          <cell r="AF1520" t="str">
            <v>--</v>
          </cell>
          <cell r="AG1520" t="str">
            <v>--</v>
          </cell>
          <cell r="AH1520" t="str">
            <v>--</v>
          </cell>
          <cell r="AI1520" t="str">
            <v>--</v>
          </cell>
          <cell r="AJ1520" t="str">
            <v>--</v>
          </cell>
          <cell r="AK1520" t="str">
            <v>--</v>
          </cell>
          <cell r="AL1520" t="str">
            <v>--</v>
          </cell>
          <cell r="AM1520" t="str">
            <v>--</v>
          </cell>
          <cell r="AN1520" t="str">
            <v>--</v>
          </cell>
          <cell r="AO1520" t="str">
            <v>--</v>
          </cell>
          <cell r="AP1520" t="str">
            <v>None</v>
          </cell>
          <cell r="AQ1520" t="str">
            <v>Non-Bank</v>
          </cell>
          <cell r="AR1520" t="str">
            <v>Unknown</v>
          </cell>
          <cell r="AS1520">
            <v>11</v>
          </cell>
          <cell r="AT1520">
            <v>4</v>
          </cell>
          <cell r="AU1520">
            <v>2012</v>
          </cell>
          <cell r="AV1520">
            <v>2</v>
          </cell>
          <cell r="AW1520">
            <v>41214</v>
          </cell>
          <cell r="AX1520" t="str">
            <v>Q4 2012</v>
          </cell>
          <cell r="AY1520">
            <v>41232</v>
          </cell>
          <cell r="AZ1520">
            <v>3</v>
          </cell>
          <cell r="BA1520" t="str">
            <v/>
          </cell>
          <cell r="BB1520" t="str">
            <v>Sub</v>
          </cell>
          <cell r="BC1520">
            <v>0</v>
          </cell>
          <cell r="BD1520" t="str">
            <v>Sub</v>
          </cell>
          <cell r="BE1520">
            <v>0</v>
          </cell>
          <cell r="BF1520">
            <v>433</v>
          </cell>
          <cell r="BG1520">
            <v>3</v>
          </cell>
        </row>
        <row r="1521">
          <cell r="B1521" t="str">
            <v>CPF 2012-2A A Mtge</v>
          </cell>
          <cell r="C1521" t="str">
            <v>CPF 2012-2A</v>
          </cell>
          <cell r="D1521" t="str">
            <v>Centre Point Funding LLC</v>
          </cell>
          <cell r="E1521" t="str">
            <v>A</v>
          </cell>
          <cell r="F1521" t="str">
            <v>A</v>
          </cell>
          <cell r="G1521">
            <v>150000000</v>
          </cell>
          <cell r="H1521">
            <v>3.12</v>
          </cell>
          <cell r="I1521" t="str">
            <v>Baa2</v>
          </cell>
          <cell r="J1521" t="str">
            <v>N/A</v>
          </cell>
          <cell r="K1521" t="str">
            <v>N/A</v>
          </cell>
          <cell r="L1521" t="str">
            <v>N/A</v>
          </cell>
          <cell r="M1521" t="str">
            <v>N/A</v>
          </cell>
          <cell r="N1521" t="str">
            <v>Non-Money-Market</v>
          </cell>
          <cell r="O1521" t="str">
            <v>Triple-B</v>
          </cell>
          <cell r="P1521" t="str">
            <v>Sold to Market</v>
          </cell>
          <cell r="Q1521" t="str">
            <v>N/A</v>
          </cell>
          <cell r="R1521" t="str">
            <v>144A</v>
          </cell>
          <cell r="S1521" t="str">
            <v>FX</v>
          </cell>
          <cell r="T1521" t="str">
            <v>Int. SWAPS</v>
          </cell>
          <cell r="U1521" t="str">
            <v>N/A</v>
          </cell>
          <cell r="V1521">
            <v>215</v>
          </cell>
          <cell r="W1521">
            <v>2.6100000000000002E-2</v>
          </cell>
          <cell r="X1521">
            <v>2.6290000000000001E-2</v>
          </cell>
          <cell r="Y1521" t="str">
            <v>Equipment</v>
          </cell>
          <cell r="Z1521" t="str">
            <v>Equipment</v>
          </cell>
          <cell r="AA1521" t="str">
            <v>Equipment Leases</v>
          </cell>
          <cell r="AB1521" t="str">
            <v>N/A</v>
          </cell>
          <cell r="AC1521" t="str">
            <v>N/A</v>
          </cell>
          <cell r="AD1521" t="str">
            <v>DB</v>
          </cell>
          <cell r="AE1521" t="str">
            <v>RBS</v>
          </cell>
          <cell r="AF1521" t="str">
            <v>--</v>
          </cell>
          <cell r="AG1521" t="str">
            <v>--</v>
          </cell>
          <cell r="AH1521" t="str">
            <v>--</v>
          </cell>
          <cell r="AI1521" t="str">
            <v>--</v>
          </cell>
          <cell r="AJ1521" t="str">
            <v>--</v>
          </cell>
          <cell r="AK1521" t="str">
            <v>--</v>
          </cell>
          <cell r="AL1521" t="str">
            <v>--</v>
          </cell>
          <cell r="AM1521" t="str">
            <v>--</v>
          </cell>
          <cell r="AN1521" t="str">
            <v>--</v>
          </cell>
          <cell r="AO1521" t="str">
            <v>--</v>
          </cell>
          <cell r="AP1521" t="str">
            <v>None</v>
          </cell>
          <cell r="AQ1521" t="str">
            <v>Non-Bank</v>
          </cell>
          <cell r="AR1521" t="str">
            <v>Unknown</v>
          </cell>
          <cell r="AS1521">
            <v>11</v>
          </cell>
          <cell r="AT1521">
            <v>4</v>
          </cell>
          <cell r="AU1521">
            <v>2012</v>
          </cell>
          <cell r="AV1521">
            <v>2</v>
          </cell>
          <cell r="AW1521">
            <v>41214</v>
          </cell>
          <cell r="AX1521" t="str">
            <v>Q4 2012</v>
          </cell>
          <cell r="AY1521">
            <v>41233</v>
          </cell>
          <cell r="AZ1521">
            <v>3</v>
          </cell>
          <cell r="BA1521" t="str">
            <v/>
          </cell>
          <cell r="BB1521" t="str">
            <v>Senior</v>
          </cell>
          <cell r="BC1521">
            <v>0</v>
          </cell>
          <cell r="BD1521" t="str">
            <v>Senior</v>
          </cell>
          <cell r="BE1521">
            <v>0</v>
          </cell>
          <cell r="BF1521">
            <v>434</v>
          </cell>
          <cell r="BG1521">
            <v>1</v>
          </cell>
        </row>
        <row r="1522">
          <cell r="B1522" t="str">
            <v>VSAC 2012-1 A Mtge</v>
          </cell>
          <cell r="C1522" t="str">
            <v>VSAC 2012-1</v>
          </cell>
          <cell r="D1522" t="str">
            <v>Vermont Student</v>
          </cell>
          <cell r="E1522" t="str">
            <v>A</v>
          </cell>
          <cell r="F1522" t="str">
            <v>A</v>
          </cell>
          <cell r="G1522">
            <v>755000000</v>
          </cell>
          <cell r="H1522">
            <v>6.22</v>
          </cell>
          <cell r="I1522" t="str">
            <v>N/A</v>
          </cell>
          <cell r="J1522" t="str">
            <v>AA</v>
          </cell>
          <cell r="K1522" t="str">
            <v>AAA</v>
          </cell>
          <cell r="L1522" t="str">
            <v>N/A</v>
          </cell>
          <cell r="M1522" t="str">
            <v>N/A</v>
          </cell>
          <cell r="N1522" t="str">
            <v>Non-Money-Market</v>
          </cell>
          <cell r="O1522" t="str">
            <v>Triple-A</v>
          </cell>
          <cell r="P1522" t="str">
            <v>Sold to Market</v>
          </cell>
          <cell r="Q1522" t="str">
            <v>N/A</v>
          </cell>
          <cell r="R1522" t="str">
            <v>Public</v>
          </cell>
          <cell r="S1522" t="str">
            <v>FL</v>
          </cell>
          <cell r="T1522" t="str">
            <v>1-month LIBOR</v>
          </cell>
          <cell r="U1522" t="str">
            <v>N/A</v>
          </cell>
          <cell r="V1522">
            <v>70</v>
          </cell>
          <cell r="W1522" t="str">
            <v>N/A</v>
          </cell>
          <cell r="X1522">
            <v>9.0699999999999999E-3</v>
          </cell>
          <cell r="Y1522" t="str">
            <v>Student Loan</v>
          </cell>
          <cell r="Z1522" t="str">
            <v>Student Loan (Muni)</v>
          </cell>
          <cell r="AA1522" t="str">
            <v>Student Loan - FFELP</v>
          </cell>
          <cell r="AB1522" t="str">
            <v>N/A</v>
          </cell>
          <cell r="AC1522" t="str">
            <v>N/A</v>
          </cell>
          <cell r="AD1522" t="str">
            <v>MS</v>
          </cell>
          <cell r="AE1522" t="str">
            <v>C</v>
          </cell>
          <cell r="AF1522" t="str">
            <v>--</v>
          </cell>
          <cell r="AG1522" t="str">
            <v>--</v>
          </cell>
          <cell r="AH1522" t="str">
            <v>--</v>
          </cell>
          <cell r="AI1522" t="str">
            <v>--</v>
          </cell>
          <cell r="AJ1522" t="str">
            <v>--</v>
          </cell>
          <cell r="AK1522" t="str">
            <v>--</v>
          </cell>
          <cell r="AL1522" t="str">
            <v>--</v>
          </cell>
          <cell r="AM1522" t="str">
            <v>--</v>
          </cell>
          <cell r="AN1522" t="str">
            <v>--</v>
          </cell>
          <cell r="AO1522" t="str">
            <v>--</v>
          </cell>
          <cell r="AP1522" t="str">
            <v>None</v>
          </cell>
          <cell r="AQ1522" t="str">
            <v>Non-Bank</v>
          </cell>
          <cell r="AR1522" t="str">
            <v>Unknown</v>
          </cell>
          <cell r="AS1522">
            <v>11</v>
          </cell>
          <cell r="AT1522">
            <v>4</v>
          </cell>
          <cell r="AU1522">
            <v>2012</v>
          </cell>
          <cell r="AV1522">
            <v>2</v>
          </cell>
          <cell r="AW1522">
            <v>41214</v>
          </cell>
          <cell r="AX1522" t="str">
            <v>Q4 2012</v>
          </cell>
          <cell r="AY1522">
            <v>41233</v>
          </cell>
          <cell r="AZ1522">
            <v>6</v>
          </cell>
          <cell r="BA1522" t="str">
            <v/>
          </cell>
          <cell r="BB1522" t="str">
            <v>Senior</v>
          </cell>
          <cell r="BC1522">
            <v>0</v>
          </cell>
          <cell r="BD1522" t="str">
            <v>Senior</v>
          </cell>
          <cell r="BE1522">
            <v>0</v>
          </cell>
          <cell r="BF1522">
            <v>435</v>
          </cell>
          <cell r="BG1522">
            <v>1</v>
          </cell>
        </row>
        <row r="1523">
          <cell r="B1523" t="str">
            <v>VSAC 2012-1 B Mtge</v>
          </cell>
          <cell r="C1523" t="str">
            <v>VSAC 2012-1</v>
          </cell>
          <cell r="D1523" t="str">
            <v>Vermont Student</v>
          </cell>
          <cell r="E1523" t="str">
            <v>B</v>
          </cell>
          <cell r="F1523" t="str">
            <v>B</v>
          </cell>
          <cell r="G1523">
            <v>15500000</v>
          </cell>
          <cell r="H1523">
            <v>14.49</v>
          </cell>
          <cell r="I1523" t="str">
            <v>N/A</v>
          </cell>
          <cell r="J1523" t="str">
            <v>NR</v>
          </cell>
          <cell r="K1523" t="str">
            <v>A</v>
          </cell>
          <cell r="L1523" t="str">
            <v>N/A</v>
          </cell>
          <cell r="M1523" t="str">
            <v>N/A</v>
          </cell>
          <cell r="N1523" t="str">
            <v>Non-Money-Market</v>
          </cell>
          <cell r="O1523" t="str">
            <v>Single-A</v>
          </cell>
          <cell r="P1523" t="str">
            <v>Not-Offered</v>
          </cell>
          <cell r="Q1523" t="str">
            <v>N/A</v>
          </cell>
          <cell r="R1523" t="str">
            <v>Public</v>
          </cell>
          <cell r="S1523" t="str">
            <v>FL</v>
          </cell>
          <cell r="T1523" t="str">
            <v>N/A</v>
          </cell>
          <cell r="U1523" t="str">
            <v>N/A</v>
          </cell>
          <cell r="V1523" t="str">
            <v>N/A</v>
          </cell>
          <cell r="W1523" t="str">
            <v>N/A</v>
          </cell>
          <cell r="X1523" t="str">
            <v>N/A</v>
          </cell>
          <cell r="Y1523" t="str">
            <v>Student Loan</v>
          </cell>
          <cell r="Z1523" t="str">
            <v>Student Loan (Muni)</v>
          </cell>
          <cell r="AA1523" t="str">
            <v>Student Loan - FFELP</v>
          </cell>
          <cell r="AB1523" t="str">
            <v>N/A</v>
          </cell>
          <cell r="AC1523" t="str">
            <v>N/A</v>
          </cell>
          <cell r="AD1523" t="str">
            <v>MS</v>
          </cell>
          <cell r="AE1523" t="str">
            <v>C</v>
          </cell>
          <cell r="AF1523" t="str">
            <v>--</v>
          </cell>
          <cell r="AG1523" t="str">
            <v>--</v>
          </cell>
          <cell r="AH1523" t="str">
            <v>--</v>
          </cell>
          <cell r="AI1523" t="str">
            <v>--</v>
          </cell>
          <cell r="AJ1523" t="str">
            <v>--</v>
          </cell>
          <cell r="AK1523" t="str">
            <v>--</v>
          </cell>
          <cell r="AL1523" t="str">
            <v>--</v>
          </cell>
          <cell r="AM1523" t="str">
            <v>--</v>
          </cell>
          <cell r="AN1523" t="str">
            <v>--</v>
          </cell>
          <cell r="AO1523" t="str">
            <v>--</v>
          </cell>
          <cell r="AP1523" t="str">
            <v>None</v>
          </cell>
          <cell r="AQ1523" t="str">
            <v>Non-Bank</v>
          </cell>
          <cell r="AR1523" t="str">
            <v>Unknown</v>
          </cell>
          <cell r="AS1523">
            <v>11</v>
          </cell>
          <cell r="AT1523">
            <v>4</v>
          </cell>
          <cell r="AU1523">
            <v>2012</v>
          </cell>
          <cell r="AV1523">
            <v>2</v>
          </cell>
          <cell r="AW1523">
            <v>41214</v>
          </cell>
          <cell r="AX1523" t="str">
            <v>Q4 2012</v>
          </cell>
          <cell r="AY1523">
            <v>41233</v>
          </cell>
          <cell r="AZ1523">
            <v>14</v>
          </cell>
          <cell r="BA1523" t="str">
            <v/>
          </cell>
          <cell r="BB1523" t="str">
            <v>Sub</v>
          </cell>
          <cell r="BC1523">
            <v>0</v>
          </cell>
          <cell r="BD1523" t="str">
            <v>Senior</v>
          </cell>
          <cell r="BE1523">
            <v>0</v>
          </cell>
          <cell r="BF1523">
            <v>435</v>
          </cell>
          <cell r="BG1523">
            <v>2</v>
          </cell>
        </row>
        <row r="1524">
          <cell r="B1524" t="str">
            <v>ACAR 2012-3 A Mtge</v>
          </cell>
          <cell r="C1524" t="str">
            <v>ACAR 2012-3</v>
          </cell>
          <cell r="D1524" t="str">
            <v>American Credit Acceptance</v>
          </cell>
          <cell r="E1524" t="str">
            <v>A</v>
          </cell>
          <cell r="F1524" t="str">
            <v>A</v>
          </cell>
          <cell r="G1524">
            <v>153760000</v>
          </cell>
          <cell r="H1524">
            <v>1.1000000000000001</v>
          </cell>
          <cell r="I1524" t="str">
            <v>N/A</v>
          </cell>
          <cell r="J1524" t="str">
            <v>A+</v>
          </cell>
          <cell r="K1524" t="str">
            <v>N/A</v>
          </cell>
          <cell r="L1524" t="str">
            <v>N/A</v>
          </cell>
          <cell r="M1524" t="str">
            <v>N/A</v>
          </cell>
          <cell r="N1524" t="str">
            <v>Non-Money-Market</v>
          </cell>
          <cell r="O1524" t="str">
            <v>Single-A</v>
          </cell>
          <cell r="P1524" t="str">
            <v>Sold to Market</v>
          </cell>
          <cell r="Q1524" t="str">
            <v>N/A</v>
          </cell>
          <cell r="R1524" t="str">
            <v>144A</v>
          </cell>
          <cell r="S1524" t="str">
            <v>FX</v>
          </cell>
          <cell r="T1524" t="str">
            <v>EDSF</v>
          </cell>
          <cell r="U1524" t="str">
            <v>+140a</v>
          </cell>
          <cell r="V1524">
            <v>130</v>
          </cell>
          <cell r="W1524">
            <v>1.6400000000000001E-2</v>
          </cell>
          <cell r="X1524">
            <v>1.6490000000000001E-2</v>
          </cell>
          <cell r="Y1524" t="str">
            <v>Auto</v>
          </cell>
          <cell r="Z1524" t="str">
            <v>Auto Loan</v>
          </cell>
          <cell r="AA1524" t="str">
            <v>Auto Loan - Subprime</v>
          </cell>
          <cell r="AB1524" t="str">
            <v>N/A</v>
          </cell>
          <cell r="AC1524" t="str">
            <v>N/A</v>
          </cell>
          <cell r="AD1524" t="str">
            <v>DB</v>
          </cell>
          <cell r="AE1524" t="str">
            <v>WF</v>
          </cell>
          <cell r="AF1524" t="str">
            <v>--</v>
          </cell>
          <cell r="AG1524" t="str">
            <v>--</v>
          </cell>
          <cell r="AH1524" t="str">
            <v>--</v>
          </cell>
          <cell r="AI1524" t="str">
            <v>--</v>
          </cell>
          <cell r="AJ1524" t="str">
            <v>--</v>
          </cell>
          <cell r="AK1524" t="str">
            <v>--</v>
          </cell>
          <cell r="AL1524" t="str">
            <v>--</v>
          </cell>
          <cell r="AM1524" t="str">
            <v>--</v>
          </cell>
          <cell r="AN1524" t="str">
            <v>--</v>
          </cell>
          <cell r="AO1524" t="str">
            <v>--</v>
          </cell>
          <cell r="AP1524" t="str">
            <v>None</v>
          </cell>
          <cell r="AQ1524" t="str">
            <v>Non-Bank</v>
          </cell>
          <cell r="AR1524" t="str">
            <v>Unknown</v>
          </cell>
          <cell r="AS1524">
            <v>11</v>
          </cell>
          <cell r="AT1524">
            <v>4</v>
          </cell>
          <cell r="AU1524">
            <v>2012</v>
          </cell>
          <cell r="AV1524">
            <v>2</v>
          </cell>
          <cell r="AW1524">
            <v>41214</v>
          </cell>
          <cell r="AX1524" t="str">
            <v>Q4 2012</v>
          </cell>
          <cell r="AY1524">
            <v>41240</v>
          </cell>
          <cell r="AZ1524">
            <v>1</v>
          </cell>
          <cell r="BA1524" t="str">
            <v/>
          </cell>
          <cell r="BB1524" t="str">
            <v>Senior</v>
          </cell>
          <cell r="BC1524">
            <v>0</v>
          </cell>
          <cell r="BD1524" t="str">
            <v>Senior</v>
          </cell>
          <cell r="BE1524">
            <v>0</v>
          </cell>
          <cell r="BF1524">
            <v>435</v>
          </cell>
          <cell r="BG1524">
            <v>3</v>
          </cell>
        </row>
        <row r="1525">
          <cell r="B1525" t="str">
            <v>ACAR 2012-3 B Mtge</v>
          </cell>
          <cell r="C1525" t="str">
            <v>ACAR 2012-3</v>
          </cell>
          <cell r="D1525" t="str">
            <v>American Credit Acceptance</v>
          </cell>
          <cell r="E1525" t="str">
            <v>B</v>
          </cell>
          <cell r="F1525" t="str">
            <v>B</v>
          </cell>
          <cell r="G1525">
            <v>9520000</v>
          </cell>
          <cell r="H1525">
            <v>2.6</v>
          </cell>
          <cell r="I1525" t="str">
            <v>N/A</v>
          </cell>
          <cell r="J1525" t="str">
            <v>A</v>
          </cell>
          <cell r="K1525" t="str">
            <v>N/A</v>
          </cell>
          <cell r="L1525" t="str">
            <v>N/A</v>
          </cell>
          <cell r="M1525" t="str">
            <v>N/A</v>
          </cell>
          <cell r="N1525" t="str">
            <v>Non-Money-Market</v>
          </cell>
          <cell r="O1525" t="str">
            <v>Single-A</v>
          </cell>
          <cell r="P1525" t="str">
            <v>Sold to Market</v>
          </cell>
          <cell r="Q1525" t="str">
            <v>N/A</v>
          </cell>
          <cell r="R1525" t="str">
            <v>144A</v>
          </cell>
          <cell r="S1525" t="str">
            <v>FX</v>
          </cell>
          <cell r="T1525" t="str">
            <v>Int. SWAPS</v>
          </cell>
          <cell r="U1525" t="str">
            <v>+200a</v>
          </cell>
          <cell r="V1525">
            <v>185</v>
          </cell>
          <cell r="W1525">
            <v>2.2800000000000001E-2</v>
          </cell>
          <cell r="X1525">
            <v>2.2919999999999999E-2</v>
          </cell>
          <cell r="Y1525" t="str">
            <v>Auto</v>
          </cell>
          <cell r="Z1525" t="str">
            <v>Auto Loan</v>
          </cell>
          <cell r="AA1525" t="str">
            <v>Auto Loan - Subprime</v>
          </cell>
          <cell r="AB1525" t="str">
            <v>N/A</v>
          </cell>
          <cell r="AC1525" t="str">
            <v>N/A</v>
          </cell>
          <cell r="AD1525" t="str">
            <v>DB</v>
          </cell>
          <cell r="AE1525" t="str">
            <v>WF</v>
          </cell>
          <cell r="AF1525" t="str">
            <v>--</v>
          </cell>
          <cell r="AG1525" t="str">
            <v>--</v>
          </cell>
          <cell r="AH1525" t="str">
            <v>--</v>
          </cell>
          <cell r="AI1525" t="str">
            <v>--</v>
          </cell>
          <cell r="AJ1525" t="str">
            <v>--</v>
          </cell>
          <cell r="AK1525" t="str">
            <v>--</v>
          </cell>
          <cell r="AL1525" t="str">
            <v>--</v>
          </cell>
          <cell r="AM1525" t="str">
            <v>--</v>
          </cell>
          <cell r="AN1525" t="str">
            <v>--</v>
          </cell>
          <cell r="AO1525" t="str">
            <v>--</v>
          </cell>
          <cell r="AP1525" t="str">
            <v>None</v>
          </cell>
          <cell r="AQ1525" t="str">
            <v>Non-Bank</v>
          </cell>
          <cell r="AR1525" t="str">
            <v>Unknown</v>
          </cell>
          <cell r="AS1525">
            <v>11</v>
          </cell>
          <cell r="AT1525">
            <v>4</v>
          </cell>
          <cell r="AU1525">
            <v>2012</v>
          </cell>
          <cell r="AV1525">
            <v>2</v>
          </cell>
          <cell r="AW1525">
            <v>41214</v>
          </cell>
          <cell r="AX1525" t="str">
            <v>Q4 2012</v>
          </cell>
          <cell r="AY1525">
            <v>41240</v>
          </cell>
          <cell r="AZ1525">
            <v>3</v>
          </cell>
          <cell r="BA1525" t="str">
            <v/>
          </cell>
          <cell r="BB1525" t="str">
            <v>Sub</v>
          </cell>
          <cell r="BC1525">
            <v>0</v>
          </cell>
          <cell r="BD1525" t="str">
            <v>Sub</v>
          </cell>
          <cell r="BE1525">
            <v>0</v>
          </cell>
          <cell r="BF1525">
            <v>435</v>
          </cell>
          <cell r="BG1525">
            <v>4</v>
          </cell>
        </row>
        <row r="1526">
          <cell r="B1526" t="str">
            <v>ACAR 2012-3 C Mtge</v>
          </cell>
          <cell r="C1526" t="str">
            <v>ACAR 2012-3</v>
          </cell>
          <cell r="D1526" t="str">
            <v>American Credit Acceptance</v>
          </cell>
          <cell r="E1526" t="str">
            <v>C</v>
          </cell>
          <cell r="F1526" t="str">
            <v>C</v>
          </cell>
          <cell r="G1526">
            <v>20860000</v>
          </cell>
          <cell r="H1526">
            <v>2.77</v>
          </cell>
          <cell r="I1526" t="str">
            <v>N/A</v>
          </cell>
          <cell r="J1526" t="str">
            <v>BBB</v>
          </cell>
          <cell r="K1526" t="str">
            <v>N/A</v>
          </cell>
          <cell r="L1526" t="str">
            <v>N/A</v>
          </cell>
          <cell r="M1526" t="str">
            <v>N/A</v>
          </cell>
          <cell r="N1526" t="str">
            <v>Non-Money-Market</v>
          </cell>
          <cell r="O1526" t="str">
            <v>Triple-B</v>
          </cell>
          <cell r="P1526" t="str">
            <v>Sold to Market</v>
          </cell>
          <cell r="Q1526" t="str">
            <v>N/A</v>
          </cell>
          <cell r="R1526" t="str">
            <v>144A</v>
          </cell>
          <cell r="S1526" t="str">
            <v>FX</v>
          </cell>
          <cell r="T1526" t="str">
            <v>Int. SWAPS</v>
          </cell>
          <cell r="U1526" t="str">
            <v>+250-275</v>
          </cell>
          <cell r="V1526">
            <v>235</v>
          </cell>
          <cell r="W1526">
            <v>2.7799999999999998E-2</v>
          </cell>
          <cell r="X1526">
            <v>2.8060000000000002E-2</v>
          </cell>
          <cell r="Y1526" t="str">
            <v>Auto</v>
          </cell>
          <cell r="Z1526" t="str">
            <v>Auto Loan</v>
          </cell>
          <cell r="AA1526" t="str">
            <v>Auto Loan - Subprime</v>
          </cell>
          <cell r="AB1526" t="str">
            <v>N/A</v>
          </cell>
          <cell r="AC1526" t="str">
            <v>N/A</v>
          </cell>
          <cell r="AD1526" t="str">
            <v>DB</v>
          </cell>
          <cell r="AE1526" t="str">
            <v>WF</v>
          </cell>
          <cell r="AF1526" t="str">
            <v>--</v>
          </cell>
          <cell r="AG1526" t="str">
            <v>--</v>
          </cell>
          <cell r="AH1526" t="str">
            <v>--</v>
          </cell>
          <cell r="AI1526" t="str">
            <v>--</v>
          </cell>
          <cell r="AJ1526" t="str">
            <v>--</v>
          </cell>
          <cell r="AK1526" t="str">
            <v>--</v>
          </cell>
          <cell r="AL1526" t="str">
            <v>--</v>
          </cell>
          <cell r="AM1526" t="str">
            <v>--</v>
          </cell>
          <cell r="AN1526" t="str">
            <v>--</v>
          </cell>
          <cell r="AO1526" t="str">
            <v>--</v>
          </cell>
          <cell r="AP1526" t="str">
            <v>None</v>
          </cell>
          <cell r="AQ1526" t="str">
            <v>Non-Bank</v>
          </cell>
          <cell r="AR1526" t="str">
            <v>Unknown</v>
          </cell>
          <cell r="AS1526">
            <v>11</v>
          </cell>
          <cell r="AT1526">
            <v>4</v>
          </cell>
          <cell r="AU1526">
            <v>2012</v>
          </cell>
          <cell r="AV1526">
            <v>2</v>
          </cell>
          <cell r="AW1526">
            <v>41214</v>
          </cell>
          <cell r="AX1526" t="str">
            <v>Q4 2012</v>
          </cell>
          <cell r="AY1526">
            <v>41240</v>
          </cell>
          <cell r="AZ1526">
            <v>3</v>
          </cell>
          <cell r="BA1526" t="str">
            <v/>
          </cell>
          <cell r="BB1526" t="str">
            <v>Sub</v>
          </cell>
          <cell r="BC1526">
            <v>0</v>
          </cell>
          <cell r="BD1526" t="str">
            <v>Sub</v>
          </cell>
          <cell r="BE1526">
            <v>0</v>
          </cell>
          <cell r="BF1526">
            <v>435</v>
          </cell>
          <cell r="BG1526">
            <v>5</v>
          </cell>
        </row>
        <row r="1527">
          <cell r="B1527" t="str">
            <v>ACAR 2012-3 D Mtge</v>
          </cell>
          <cell r="C1527" t="str">
            <v>ACAR 2012-3</v>
          </cell>
          <cell r="D1527" t="str">
            <v>American Credit Acceptance</v>
          </cell>
          <cell r="E1527" t="str">
            <v>D</v>
          </cell>
          <cell r="F1527" t="str">
            <v>D</v>
          </cell>
          <cell r="G1527">
            <v>20860000</v>
          </cell>
          <cell r="H1527">
            <v>2.78</v>
          </cell>
          <cell r="I1527" t="str">
            <v>N/A</v>
          </cell>
          <cell r="J1527" t="str">
            <v>BB</v>
          </cell>
          <cell r="K1527" t="str">
            <v>N/A</v>
          </cell>
          <cell r="L1527" t="str">
            <v>N/A</v>
          </cell>
          <cell r="M1527" t="str">
            <v>N/A</v>
          </cell>
          <cell r="N1527" t="str">
            <v>Non-Money-Market</v>
          </cell>
          <cell r="O1527" t="str">
            <v>Double-B</v>
          </cell>
          <cell r="P1527" t="str">
            <v>Sold to Market</v>
          </cell>
          <cell r="Q1527" t="str">
            <v>N/A</v>
          </cell>
          <cell r="R1527" t="str">
            <v>144A</v>
          </cell>
          <cell r="S1527" t="str">
            <v>FX</v>
          </cell>
          <cell r="T1527" t="str">
            <v>Int. SWAPS</v>
          </cell>
          <cell r="U1527" t="str">
            <v>+475a</v>
          </cell>
          <cell r="V1527">
            <v>460</v>
          </cell>
          <cell r="W1527">
            <v>0.05</v>
          </cell>
          <cell r="X1527">
            <v>5.0569999999999997E-2</v>
          </cell>
          <cell r="Y1527" t="str">
            <v>Auto</v>
          </cell>
          <cell r="Z1527" t="str">
            <v>Auto Loan</v>
          </cell>
          <cell r="AA1527" t="str">
            <v>Auto Loan - Subprime</v>
          </cell>
          <cell r="AB1527" t="str">
            <v>N/A</v>
          </cell>
          <cell r="AC1527" t="str">
            <v>N/A</v>
          </cell>
          <cell r="AD1527" t="str">
            <v>DB</v>
          </cell>
          <cell r="AE1527" t="str">
            <v>WF</v>
          </cell>
          <cell r="AF1527" t="str">
            <v>--</v>
          </cell>
          <cell r="AG1527" t="str">
            <v>--</v>
          </cell>
          <cell r="AH1527" t="str">
            <v>--</v>
          </cell>
          <cell r="AI1527" t="str">
            <v>--</v>
          </cell>
          <cell r="AJ1527" t="str">
            <v>--</v>
          </cell>
          <cell r="AK1527" t="str">
            <v>--</v>
          </cell>
          <cell r="AL1527" t="str">
            <v>--</v>
          </cell>
          <cell r="AM1527" t="str">
            <v>--</v>
          </cell>
          <cell r="AN1527" t="str">
            <v>--</v>
          </cell>
          <cell r="AO1527" t="str">
            <v>--</v>
          </cell>
          <cell r="AP1527" t="str">
            <v>None</v>
          </cell>
          <cell r="AQ1527" t="str">
            <v>Non-Bank</v>
          </cell>
          <cell r="AR1527" t="str">
            <v>Unknown</v>
          </cell>
          <cell r="AS1527">
            <v>11</v>
          </cell>
          <cell r="AT1527">
            <v>4</v>
          </cell>
          <cell r="AU1527">
            <v>2012</v>
          </cell>
          <cell r="AV1527">
            <v>2</v>
          </cell>
          <cell r="AW1527">
            <v>41214</v>
          </cell>
          <cell r="AX1527" t="str">
            <v>Q4 2012</v>
          </cell>
          <cell r="AY1527">
            <v>41240</v>
          </cell>
          <cell r="AZ1527">
            <v>3</v>
          </cell>
          <cell r="BA1527" t="str">
            <v/>
          </cell>
          <cell r="BB1527" t="str">
            <v>Sub</v>
          </cell>
          <cell r="BC1527">
            <v>0</v>
          </cell>
          <cell r="BD1527" t="str">
            <v>Senior</v>
          </cell>
          <cell r="BE1527">
            <v>0</v>
          </cell>
          <cell r="BF1527">
            <v>436</v>
          </cell>
          <cell r="BG1527">
            <v>1</v>
          </cell>
        </row>
        <row r="1528">
          <cell r="B1528" t="str">
            <v>WESTR 2012-BA A Mtge</v>
          </cell>
          <cell r="C1528" t="str">
            <v>WESTR 2012-B</v>
          </cell>
          <cell r="D1528" t="str">
            <v>Westgate</v>
          </cell>
          <cell r="E1528" t="str">
            <v>A</v>
          </cell>
          <cell r="F1528" t="str">
            <v>A</v>
          </cell>
          <cell r="G1528">
            <v>40471000</v>
          </cell>
          <cell r="H1528">
            <v>1.84</v>
          </cell>
          <cell r="I1528" t="str">
            <v>N/A</v>
          </cell>
          <cell r="J1528" t="str">
            <v>N/A</v>
          </cell>
          <cell r="K1528" t="str">
            <v>N/A</v>
          </cell>
          <cell r="L1528" t="str">
            <v>N/A</v>
          </cell>
          <cell r="M1528" t="str">
            <v>N/A</v>
          </cell>
          <cell r="N1528" t="str">
            <v>Non-Money-Market</v>
          </cell>
          <cell r="O1528" t="str">
            <v>Not Rated</v>
          </cell>
          <cell r="P1528" t="str">
            <v>Sold to Market</v>
          </cell>
          <cell r="Q1528" t="str">
            <v>N/A</v>
          </cell>
          <cell r="R1528" t="str">
            <v>144A</v>
          </cell>
          <cell r="S1528" t="str">
            <v>FX</v>
          </cell>
          <cell r="T1528" t="str">
            <v>EDSF</v>
          </cell>
          <cell r="U1528" t="str">
            <v>N/A</v>
          </cell>
          <cell r="V1528" t="str">
            <v>N/A</v>
          </cell>
          <cell r="W1528">
            <v>9.5000000000000001E-2</v>
          </cell>
          <cell r="X1528" t="str">
            <v>N/A</v>
          </cell>
          <cell r="Y1528" t="str">
            <v>Other</v>
          </cell>
          <cell r="Z1528" t="str">
            <v>Timeshare</v>
          </cell>
          <cell r="AA1528" t="str">
            <v>Timeshare</v>
          </cell>
          <cell r="AB1528" t="str">
            <v>N/A</v>
          </cell>
          <cell r="AC1528" t="str">
            <v>N/A</v>
          </cell>
          <cell r="AD1528" t="str">
            <v>Amherst</v>
          </cell>
          <cell r="AE1528" t="str">
            <v>--</v>
          </cell>
          <cell r="AF1528" t="str">
            <v>--</v>
          </cell>
          <cell r="AG1528" t="str">
            <v>--</v>
          </cell>
          <cell r="AH1528" t="str">
            <v>--</v>
          </cell>
          <cell r="AI1528" t="str">
            <v>--</v>
          </cell>
          <cell r="AJ1528" t="str">
            <v>--</v>
          </cell>
          <cell r="AK1528" t="str">
            <v>--</v>
          </cell>
          <cell r="AL1528" t="str">
            <v>--</v>
          </cell>
          <cell r="AM1528" t="str">
            <v>--</v>
          </cell>
          <cell r="AN1528" t="str">
            <v>--</v>
          </cell>
          <cell r="AO1528" t="str">
            <v>--</v>
          </cell>
          <cell r="AP1528" t="str">
            <v>None</v>
          </cell>
          <cell r="AQ1528" t="str">
            <v>Non-Bank</v>
          </cell>
          <cell r="AR1528" t="str">
            <v>Unknown</v>
          </cell>
          <cell r="AS1528">
            <v>11</v>
          </cell>
          <cell r="AT1528">
            <v>4</v>
          </cell>
          <cell r="AU1528">
            <v>2012</v>
          </cell>
          <cell r="AV1528">
            <v>2</v>
          </cell>
          <cell r="AW1528">
            <v>41214</v>
          </cell>
          <cell r="AX1528" t="str">
            <v>Q4 2012</v>
          </cell>
          <cell r="AY1528">
            <v>41241</v>
          </cell>
          <cell r="AZ1528">
            <v>2</v>
          </cell>
          <cell r="BA1528" t="str">
            <v/>
          </cell>
          <cell r="BB1528" t="str">
            <v>Senior</v>
          </cell>
          <cell r="BC1528">
            <v>0</v>
          </cell>
          <cell r="BD1528" t="str">
            <v>Senior</v>
          </cell>
          <cell r="BE1528">
            <v>0</v>
          </cell>
          <cell r="BF1528">
            <v>437</v>
          </cell>
          <cell r="BG1528">
            <v>1</v>
          </cell>
        </row>
        <row r="1529">
          <cell r="B1529" t="str">
            <v>NSLT 2012-6 A Mtge</v>
          </cell>
          <cell r="C1529" t="str">
            <v>NSLT 2012-6</v>
          </cell>
          <cell r="D1529" t="str">
            <v>Nelnet</v>
          </cell>
          <cell r="E1529" t="str">
            <v>A</v>
          </cell>
          <cell r="F1529" t="str">
            <v>A</v>
          </cell>
          <cell r="G1529">
            <v>987000000</v>
          </cell>
          <cell r="H1529">
            <v>7.11</v>
          </cell>
          <cell r="I1529" t="str">
            <v>Aaa</v>
          </cell>
          <cell r="J1529" t="str">
            <v>N/A</v>
          </cell>
          <cell r="K1529" t="str">
            <v>AAA</v>
          </cell>
          <cell r="L1529" t="str">
            <v>N/A</v>
          </cell>
          <cell r="M1529" t="str">
            <v>N/A</v>
          </cell>
          <cell r="N1529" t="str">
            <v>Non-Money-Market</v>
          </cell>
          <cell r="O1529" t="str">
            <v>Triple-A</v>
          </cell>
          <cell r="P1529" t="str">
            <v>Sold to Market</v>
          </cell>
          <cell r="Q1529" t="str">
            <v>N/A</v>
          </cell>
          <cell r="R1529" t="str">
            <v>144A</v>
          </cell>
          <cell r="S1529" t="str">
            <v>FL</v>
          </cell>
          <cell r="T1529" t="str">
            <v>1-month LIBOR</v>
          </cell>
          <cell r="U1529" t="str">
            <v>N/A</v>
          </cell>
          <cell r="V1529">
            <v>60</v>
          </cell>
          <cell r="W1529" t="str">
            <v>N/A</v>
          </cell>
          <cell r="X1529">
            <v>8.1449999999999995E-3</v>
          </cell>
          <cell r="Y1529" t="str">
            <v>Student Loan</v>
          </cell>
          <cell r="Z1529" t="str">
            <v>Student Loan</v>
          </cell>
          <cell r="AA1529" t="str">
            <v>Student Loan - FFELP</v>
          </cell>
          <cell r="AB1529">
            <v>60</v>
          </cell>
          <cell r="AC1529" t="str">
            <v>N/A</v>
          </cell>
          <cell r="AD1529" t="str">
            <v>C</v>
          </cell>
          <cell r="AE1529" t="str">
            <v>BMO</v>
          </cell>
          <cell r="AF1529" t="str">
            <v>GS</v>
          </cell>
          <cell r="AG1529" t="str">
            <v>RBC</v>
          </cell>
          <cell r="AH1529" t="str">
            <v>--</v>
          </cell>
          <cell r="AI1529" t="str">
            <v>--</v>
          </cell>
          <cell r="AJ1529" t="str">
            <v>--</v>
          </cell>
          <cell r="AK1529" t="str">
            <v>--</v>
          </cell>
          <cell r="AL1529" t="str">
            <v>--</v>
          </cell>
          <cell r="AM1529" t="str">
            <v>--</v>
          </cell>
          <cell r="AN1529" t="str">
            <v>--</v>
          </cell>
          <cell r="AO1529" t="str">
            <v>--</v>
          </cell>
          <cell r="AP1529" t="str">
            <v>None</v>
          </cell>
          <cell r="AQ1529" t="str">
            <v>Non-Bank</v>
          </cell>
          <cell r="AR1529" t="str">
            <v>Unknown</v>
          </cell>
          <cell r="AS1529">
            <v>11</v>
          </cell>
          <cell r="AT1529">
            <v>4</v>
          </cell>
          <cell r="AU1529">
            <v>2012</v>
          </cell>
          <cell r="AV1529">
            <v>2</v>
          </cell>
          <cell r="AW1529">
            <v>41214</v>
          </cell>
          <cell r="AX1529" t="str">
            <v>Q4 2012</v>
          </cell>
          <cell r="AY1529">
            <v>41243</v>
          </cell>
          <cell r="AZ1529">
            <v>7</v>
          </cell>
          <cell r="BA1529" t="str">
            <v/>
          </cell>
          <cell r="BB1529" t="str">
            <v>Senior</v>
          </cell>
          <cell r="BC1529">
            <v>0</v>
          </cell>
          <cell r="BD1529" t="str">
            <v>Sub</v>
          </cell>
          <cell r="BE1529">
            <v>0</v>
          </cell>
          <cell r="BF1529">
            <v>437</v>
          </cell>
          <cell r="BG1529">
            <v>2</v>
          </cell>
        </row>
        <row r="1530">
          <cell r="B1530" t="str">
            <v>NSLT 2012-6 B Mtge</v>
          </cell>
          <cell r="C1530" t="str">
            <v>NSLT 2012-6</v>
          </cell>
          <cell r="D1530" t="str">
            <v>Nelnet</v>
          </cell>
          <cell r="E1530" t="str">
            <v>B</v>
          </cell>
          <cell r="F1530" t="str">
            <v>B</v>
          </cell>
          <cell r="G1530">
            <v>25000000</v>
          </cell>
          <cell r="H1530">
            <v>16.7</v>
          </cell>
          <cell r="I1530" t="str">
            <v>A2</v>
          </cell>
          <cell r="J1530" t="str">
            <v>N/A</v>
          </cell>
          <cell r="K1530" t="str">
            <v>A+</v>
          </cell>
          <cell r="L1530" t="str">
            <v>N/A</v>
          </cell>
          <cell r="M1530" t="str">
            <v>N/A</v>
          </cell>
          <cell r="N1530" t="str">
            <v>Non-Money-Market</v>
          </cell>
          <cell r="O1530" t="str">
            <v>Single-A</v>
          </cell>
          <cell r="P1530" t="str">
            <v>Sold to Market</v>
          </cell>
          <cell r="Q1530" t="str">
            <v>N/A</v>
          </cell>
          <cell r="R1530" t="str">
            <v>144A</v>
          </cell>
          <cell r="S1530" t="str">
            <v>FL</v>
          </cell>
          <cell r="T1530" t="str">
            <v>1-month LIBOR</v>
          </cell>
          <cell r="U1530" t="str">
            <v>N/A</v>
          </cell>
          <cell r="V1530">
            <v>150</v>
          </cell>
          <cell r="W1530" t="str">
            <v>N/A</v>
          </cell>
          <cell r="X1530">
            <v>1.7145000000000001E-2</v>
          </cell>
          <cell r="Y1530" t="str">
            <v>Student Loan</v>
          </cell>
          <cell r="Z1530" t="str">
            <v>Student Loan</v>
          </cell>
          <cell r="AA1530" t="str">
            <v>Student Loan - FFELP</v>
          </cell>
          <cell r="AB1530">
            <v>60</v>
          </cell>
          <cell r="AC1530" t="str">
            <v>N/A</v>
          </cell>
          <cell r="AD1530" t="str">
            <v>C</v>
          </cell>
          <cell r="AE1530" t="str">
            <v>BMO</v>
          </cell>
          <cell r="AF1530" t="str">
            <v>GS</v>
          </cell>
          <cell r="AG1530" t="str">
            <v>RBC</v>
          </cell>
          <cell r="AH1530" t="str">
            <v>--</v>
          </cell>
          <cell r="AI1530" t="str">
            <v>--</v>
          </cell>
          <cell r="AJ1530" t="str">
            <v>--</v>
          </cell>
          <cell r="AK1530" t="str">
            <v>--</v>
          </cell>
          <cell r="AL1530" t="str">
            <v>--</v>
          </cell>
          <cell r="AM1530" t="str">
            <v>--</v>
          </cell>
          <cell r="AN1530" t="str">
            <v>--</v>
          </cell>
          <cell r="AO1530" t="str">
            <v>--</v>
          </cell>
          <cell r="AP1530" t="str">
            <v>None</v>
          </cell>
          <cell r="AQ1530" t="str">
            <v>Non-Bank</v>
          </cell>
          <cell r="AR1530" t="str">
            <v>Unknown</v>
          </cell>
          <cell r="AS1530">
            <v>11</v>
          </cell>
          <cell r="AT1530">
            <v>4</v>
          </cell>
          <cell r="AU1530">
            <v>2012</v>
          </cell>
          <cell r="AV1530">
            <v>2</v>
          </cell>
          <cell r="AW1530">
            <v>41214</v>
          </cell>
          <cell r="AX1530" t="str">
            <v>Q4 2012</v>
          </cell>
          <cell r="AY1530">
            <v>41243</v>
          </cell>
          <cell r="AZ1530">
            <v>17</v>
          </cell>
          <cell r="BA1530" t="str">
            <v/>
          </cell>
          <cell r="BB1530" t="str">
            <v>Sub</v>
          </cell>
          <cell r="BC1530">
            <v>0</v>
          </cell>
          <cell r="BD1530" t="str">
            <v>Senior</v>
          </cell>
          <cell r="BE1530">
            <v>0</v>
          </cell>
          <cell r="BF1530">
            <v>438</v>
          </cell>
          <cell r="BG1530">
            <v>1</v>
          </cell>
        </row>
        <row r="1531">
          <cell r="B1531" t="str">
            <v>SDART 2012-A A-1 Mtge</v>
          </cell>
          <cell r="C1531" t="str">
            <v>SDART 2012-A</v>
          </cell>
          <cell r="D1531" t="str">
            <v>Santander</v>
          </cell>
          <cell r="E1531" t="str">
            <v>A-1</v>
          </cell>
          <cell r="F1531" t="str">
            <v>A</v>
          </cell>
          <cell r="G1531">
            <v>123000000</v>
          </cell>
          <cell r="H1531">
            <v>0.14000000000000001</v>
          </cell>
          <cell r="I1531" t="str">
            <v>P-1</v>
          </cell>
          <cell r="J1531" t="str">
            <v>A-1+</v>
          </cell>
          <cell r="K1531" t="str">
            <v>N/A</v>
          </cell>
          <cell r="L1531" t="str">
            <v>N/A</v>
          </cell>
          <cell r="M1531" t="str">
            <v>N/A</v>
          </cell>
          <cell r="N1531" t="str">
            <v>Money-Market</v>
          </cell>
          <cell r="O1531" t="str">
            <v>Triple-A</v>
          </cell>
          <cell r="P1531" t="str">
            <v>Sold to Market</v>
          </cell>
          <cell r="Q1531" t="str">
            <v>N/A</v>
          </cell>
          <cell r="R1531" t="str">
            <v>144A</v>
          </cell>
          <cell r="S1531" t="str">
            <v>FX</v>
          </cell>
          <cell r="T1531" t="str">
            <v>Int. LIBOR</v>
          </cell>
          <cell r="U1531" t="str">
            <v>N/A</v>
          </cell>
          <cell r="V1531">
            <v>1</v>
          </cell>
          <cell r="W1531">
            <v>2.5000000000000001E-3</v>
          </cell>
          <cell r="X1531">
            <v>2.5000000000000001E-3</v>
          </cell>
          <cell r="Y1531" t="str">
            <v>Auto</v>
          </cell>
          <cell r="Z1531" t="str">
            <v>Auto Loan</v>
          </cell>
          <cell r="AA1531" t="str">
            <v>Auto Loan - Subprime</v>
          </cell>
          <cell r="AB1531">
            <v>26</v>
          </cell>
          <cell r="AC1531">
            <v>5.8999999999999999E-3</v>
          </cell>
          <cell r="AD1531" t="str">
            <v>JPM</v>
          </cell>
          <cell r="AE1531" t="str">
            <v>CS</v>
          </cell>
          <cell r="AF1531" t="str">
            <v>WF</v>
          </cell>
          <cell r="AG1531" t="str">
            <v>--</v>
          </cell>
          <cell r="AH1531" t="str">
            <v>--</v>
          </cell>
          <cell r="AI1531" t="str">
            <v>--</v>
          </cell>
          <cell r="AJ1531" t="str">
            <v>--</v>
          </cell>
          <cell r="AK1531" t="str">
            <v>--</v>
          </cell>
          <cell r="AL1531" t="str">
            <v>--</v>
          </cell>
          <cell r="AM1531" t="str">
            <v>--</v>
          </cell>
          <cell r="AN1531" t="str">
            <v>--</v>
          </cell>
          <cell r="AO1531" t="str">
            <v>--</v>
          </cell>
          <cell r="AP1531" t="str">
            <v>None</v>
          </cell>
          <cell r="AQ1531" t="str">
            <v>Bank</v>
          </cell>
          <cell r="AR1531" t="str">
            <v>Unknown</v>
          </cell>
          <cell r="AS1531">
            <v>12</v>
          </cell>
          <cell r="AT1531">
            <v>4</v>
          </cell>
          <cell r="AU1531">
            <v>2012</v>
          </cell>
          <cell r="AV1531">
            <v>2</v>
          </cell>
          <cell r="AW1531">
            <v>41244</v>
          </cell>
          <cell r="AX1531" t="str">
            <v>Q4 2012</v>
          </cell>
          <cell r="AY1531">
            <v>41246</v>
          </cell>
          <cell r="AZ1531">
            <v>0</v>
          </cell>
          <cell r="BA1531" t="str">
            <v/>
          </cell>
          <cell r="BB1531" t="str">
            <v>Senior</v>
          </cell>
          <cell r="BC1531">
            <v>0</v>
          </cell>
          <cell r="BD1531" t="str">
            <v>Sub</v>
          </cell>
          <cell r="BE1531">
            <v>0</v>
          </cell>
          <cell r="BF1531">
            <v>438</v>
          </cell>
          <cell r="BG1531">
            <v>2</v>
          </cell>
        </row>
        <row r="1532">
          <cell r="B1532" t="str">
            <v>SDART 2012-A A-2 Mtge</v>
          </cell>
          <cell r="C1532" t="str">
            <v>SDART 2012-A</v>
          </cell>
          <cell r="D1532" t="str">
            <v>Santander</v>
          </cell>
          <cell r="E1532" t="str">
            <v>A-2</v>
          </cell>
          <cell r="F1532" t="str">
            <v>A</v>
          </cell>
          <cell r="G1532">
            <v>216000000</v>
          </cell>
          <cell r="H1532">
            <v>0.85</v>
          </cell>
          <cell r="I1532" t="str">
            <v>Aaa</v>
          </cell>
          <cell r="J1532" t="str">
            <v>AAA</v>
          </cell>
          <cell r="K1532" t="str">
            <v>N/A</v>
          </cell>
          <cell r="L1532" t="str">
            <v>N/A</v>
          </cell>
          <cell r="M1532" t="str">
            <v>N/A</v>
          </cell>
          <cell r="N1532" t="str">
            <v>Non-Money-Market</v>
          </cell>
          <cell r="O1532" t="str">
            <v>Triple-A</v>
          </cell>
          <cell r="P1532" t="str">
            <v>Sold to Market</v>
          </cell>
          <cell r="Q1532" t="str">
            <v>N/A</v>
          </cell>
          <cell r="R1532" t="str">
            <v>144A</v>
          </cell>
          <cell r="S1532" t="str">
            <v>FX</v>
          </cell>
          <cell r="T1532" t="str">
            <v>EDSF</v>
          </cell>
          <cell r="U1532" t="str">
            <v>N/A</v>
          </cell>
          <cell r="V1532">
            <v>22</v>
          </cell>
          <cell r="W1532">
            <v>5.4999999999999997E-3</v>
          </cell>
          <cell r="X1532">
            <v>5.5799999999999999E-3</v>
          </cell>
          <cell r="Y1532" t="str">
            <v>Auto</v>
          </cell>
          <cell r="Z1532" t="str">
            <v>Auto Loan</v>
          </cell>
          <cell r="AA1532" t="str">
            <v>Auto Loan - Subprime</v>
          </cell>
          <cell r="AB1532">
            <v>26</v>
          </cell>
          <cell r="AC1532">
            <v>5.8999999999999999E-3</v>
          </cell>
          <cell r="AD1532" t="str">
            <v>JPM</v>
          </cell>
          <cell r="AE1532" t="str">
            <v>CS</v>
          </cell>
          <cell r="AF1532" t="str">
            <v>WF</v>
          </cell>
          <cell r="AG1532" t="str">
            <v>--</v>
          </cell>
          <cell r="AH1532" t="str">
            <v>--</v>
          </cell>
          <cell r="AI1532" t="str">
            <v>--</v>
          </cell>
          <cell r="AJ1532" t="str">
            <v>--</v>
          </cell>
          <cell r="AK1532" t="str">
            <v>--</v>
          </cell>
          <cell r="AL1532" t="str">
            <v>--</v>
          </cell>
          <cell r="AM1532" t="str">
            <v>--</v>
          </cell>
          <cell r="AN1532" t="str">
            <v>--</v>
          </cell>
          <cell r="AO1532" t="str">
            <v>--</v>
          </cell>
          <cell r="AP1532" t="str">
            <v>None</v>
          </cell>
          <cell r="AQ1532" t="str">
            <v>Bank</v>
          </cell>
          <cell r="AR1532" t="str">
            <v>Unknown</v>
          </cell>
          <cell r="AS1532">
            <v>12</v>
          </cell>
          <cell r="AT1532">
            <v>4</v>
          </cell>
          <cell r="AU1532">
            <v>2012</v>
          </cell>
          <cell r="AV1532">
            <v>2</v>
          </cell>
          <cell r="AW1532">
            <v>41244</v>
          </cell>
          <cell r="AX1532" t="str">
            <v>Q4 2012</v>
          </cell>
          <cell r="AY1532">
            <v>41246</v>
          </cell>
          <cell r="AZ1532">
            <v>1</v>
          </cell>
          <cell r="BA1532" t="str">
            <v/>
          </cell>
          <cell r="BB1532" t="str">
            <v>Senior</v>
          </cell>
          <cell r="BC1532">
            <v>0</v>
          </cell>
          <cell r="BD1532" t="str">
            <v>Sub</v>
          </cell>
          <cell r="BE1532">
            <v>0</v>
          </cell>
          <cell r="BF1532">
            <v>438</v>
          </cell>
          <cell r="BG1532">
            <v>3</v>
          </cell>
        </row>
        <row r="1533">
          <cell r="B1533" t="str">
            <v>SDART 2012-A A-3 Mtge</v>
          </cell>
          <cell r="C1533" t="str">
            <v>SDART 2012-A</v>
          </cell>
          <cell r="D1533" t="str">
            <v>Santander</v>
          </cell>
          <cell r="E1533" t="str">
            <v>A-3</v>
          </cell>
          <cell r="F1533" t="str">
            <v>A</v>
          </cell>
          <cell r="G1533">
            <v>127670000</v>
          </cell>
          <cell r="H1533">
            <v>1.89</v>
          </cell>
          <cell r="I1533" t="str">
            <v>Aaa</v>
          </cell>
          <cell r="J1533" t="str">
            <v>AAA</v>
          </cell>
          <cell r="K1533" t="str">
            <v>N/A</v>
          </cell>
          <cell r="L1533" t="str">
            <v>N/A</v>
          </cell>
          <cell r="M1533" t="str">
            <v>N/A</v>
          </cell>
          <cell r="N1533" t="str">
            <v>Non-Money-Market</v>
          </cell>
          <cell r="O1533" t="str">
            <v>Triple-A</v>
          </cell>
          <cell r="P1533" t="str">
            <v>Sold to Market</v>
          </cell>
          <cell r="Q1533" t="str">
            <v>N/A</v>
          </cell>
          <cell r="R1533" t="str">
            <v>144A</v>
          </cell>
          <cell r="S1533" t="str">
            <v>FX</v>
          </cell>
          <cell r="T1533" t="str">
            <v>Int. SWAPS</v>
          </cell>
          <cell r="U1533" t="str">
            <v>N/A</v>
          </cell>
          <cell r="V1533">
            <v>30</v>
          </cell>
          <cell r="W1533">
            <v>6.4999999999999997E-3</v>
          </cell>
          <cell r="X1533">
            <v>6.5799999999999999E-3</v>
          </cell>
          <cell r="Y1533" t="str">
            <v>Auto</v>
          </cell>
          <cell r="Z1533" t="str">
            <v>Auto Loan</v>
          </cell>
          <cell r="AA1533" t="str">
            <v>Auto Loan - Subprime</v>
          </cell>
          <cell r="AB1533">
            <v>26</v>
          </cell>
          <cell r="AC1533">
            <v>5.8999999999999999E-3</v>
          </cell>
          <cell r="AD1533" t="str">
            <v>JPM</v>
          </cell>
          <cell r="AE1533" t="str">
            <v>CS</v>
          </cell>
          <cell r="AF1533" t="str">
            <v>WF</v>
          </cell>
          <cell r="AG1533" t="str">
            <v>--</v>
          </cell>
          <cell r="AH1533" t="str">
            <v>--</v>
          </cell>
          <cell r="AI1533" t="str">
            <v>--</v>
          </cell>
          <cell r="AJ1533" t="str">
            <v>--</v>
          </cell>
          <cell r="AK1533" t="str">
            <v>--</v>
          </cell>
          <cell r="AL1533" t="str">
            <v>--</v>
          </cell>
          <cell r="AM1533" t="str">
            <v>--</v>
          </cell>
          <cell r="AN1533" t="str">
            <v>--</v>
          </cell>
          <cell r="AO1533" t="str">
            <v>--</v>
          </cell>
          <cell r="AP1533" t="str">
            <v>None</v>
          </cell>
          <cell r="AQ1533" t="str">
            <v>Bank</v>
          </cell>
          <cell r="AR1533" t="str">
            <v>Unknown</v>
          </cell>
          <cell r="AS1533">
            <v>12</v>
          </cell>
          <cell r="AT1533">
            <v>4</v>
          </cell>
          <cell r="AU1533">
            <v>2012</v>
          </cell>
          <cell r="AV1533">
            <v>2</v>
          </cell>
          <cell r="AW1533">
            <v>41244</v>
          </cell>
          <cell r="AX1533" t="str">
            <v>Q4 2012</v>
          </cell>
          <cell r="AY1533">
            <v>41246</v>
          </cell>
          <cell r="AZ1533">
            <v>2</v>
          </cell>
          <cell r="BA1533" t="str">
            <v/>
          </cell>
          <cell r="BB1533" t="str">
            <v>Senior</v>
          </cell>
          <cell r="BC1533">
            <v>0</v>
          </cell>
          <cell r="BD1533" t="str">
            <v>Sub</v>
          </cell>
          <cell r="BE1533">
            <v>0</v>
          </cell>
          <cell r="BF1533">
            <v>438</v>
          </cell>
          <cell r="BG1533">
            <v>4</v>
          </cell>
        </row>
        <row r="1534">
          <cell r="B1534" t="str">
            <v>SDART 2012-A B Mtge</v>
          </cell>
          <cell r="C1534" t="str">
            <v>SDART 2012-A</v>
          </cell>
          <cell r="D1534" t="str">
            <v>Santander</v>
          </cell>
          <cell r="E1534" t="str">
            <v>B</v>
          </cell>
          <cell r="F1534" t="str">
            <v>B</v>
          </cell>
          <cell r="G1534">
            <v>77120000</v>
          </cell>
          <cell r="H1534">
            <v>2.62</v>
          </cell>
          <cell r="I1534" t="str">
            <v>Aa1</v>
          </cell>
          <cell r="J1534" t="str">
            <v>AA</v>
          </cell>
          <cell r="K1534" t="str">
            <v>N/A</v>
          </cell>
          <cell r="L1534" t="str">
            <v>N/A</v>
          </cell>
          <cell r="M1534" t="str">
            <v>N/A</v>
          </cell>
          <cell r="N1534" t="str">
            <v>Non-Money-Market</v>
          </cell>
          <cell r="O1534" t="str">
            <v>Double-A</v>
          </cell>
          <cell r="P1534" t="str">
            <v>Sold to Market</v>
          </cell>
          <cell r="Q1534" t="str">
            <v>N/A</v>
          </cell>
          <cell r="R1534" t="str">
            <v>144A</v>
          </cell>
          <cell r="S1534" t="str">
            <v>FX</v>
          </cell>
          <cell r="T1534" t="str">
            <v>Int. SWAPS</v>
          </cell>
          <cell r="U1534" t="str">
            <v>N/A</v>
          </cell>
          <cell r="V1534">
            <v>81</v>
          </cell>
          <cell r="W1534">
            <v>1.21E-2</v>
          </cell>
          <cell r="X1534">
            <v>1.218E-2</v>
          </cell>
          <cell r="Y1534" t="str">
            <v>Auto</v>
          </cell>
          <cell r="Z1534" t="str">
            <v>Auto Loan</v>
          </cell>
          <cell r="AA1534" t="str">
            <v>Auto Loan - Subprime</v>
          </cell>
          <cell r="AB1534" t="str">
            <v>N/A</v>
          </cell>
          <cell r="AC1534" t="str">
            <v>N/A</v>
          </cell>
          <cell r="AD1534" t="str">
            <v>JPM</v>
          </cell>
          <cell r="AE1534" t="str">
            <v>CS</v>
          </cell>
          <cell r="AF1534" t="str">
            <v>WF</v>
          </cell>
          <cell r="AG1534" t="str">
            <v>--</v>
          </cell>
          <cell r="AH1534" t="str">
            <v>--</v>
          </cell>
          <cell r="AI1534" t="str">
            <v>--</v>
          </cell>
          <cell r="AJ1534" t="str">
            <v>--</v>
          </cell>
          <cell r="AK1534" t="str">
            <v>--</v>
          </cell>
          <cell r="AL1534" t="str">
            <v>--</v>
          </cell>
          <cell r="AM1534" t="str">
            <v>--</v>
          </cell>
          <cell r="AN1534" t="str">
            <v>--</v>
          </cell>
          <cell r="AO1534" t="str">
            <v>--</v>
          </cell>
          <cell r="AP1534" t="str">
            <v>None</v>
          </cell>
          <cell r="AQ1534" t="str">
            <v>Bank</v>
          </cell>
          <cell r="AR1534" t="str">
            <v>Unknown</v>
          </cell>
          <cell r="AS1534">
            <v>12</v>
          </cell>
          <cell r="AT1534">
            <v>4</v>
          </cell>
          <cell r="AU1534">
            <v>2012</v>
          </cell>
          <cell r="AV1534">
            <v>2</v>
          </cell>
          <cell r="AW1534">
            <v>41244</v>
          </cell>
          <cell r="AX1534" t="str">
            <v>Q4 2012</v>
          </cell>
          <cell r="AY1534">
            <v>41246</v>
          </cell>
          <cell r="AZ1534">
            <v>3</v>
          </cell>
          <cell r="BA1534" t="str">
            <v/>
          </cell>
          <cell r="BB1534" t="str">
            <v>Sub</v>
          </cell>
          <cell r="BC1534">
            <v>0</v>
          </cell>
          <cell r="BD1534" t="str">
            <v>Senior</v>
          </cell>
          <cell r="BE1534">
            <v>0</v>
          </cell>
          <cell r="BF1534">
            <v>439</v>
          </cell>
          <cell r="BG1534">
            <v>1</v>
          </cell>
        </row>
        <row r="1535">
          <cell r="B1535" t="str">
            <v>SDART 2012-A C Mtge</v>
          </cell>
          <cell r="C1535" t="str">
            <v>SDART 2012-A</v>
          </cell>
          <cell r="D1535" t="str">
            <v>Santander</v>
          </cell>
          <cell r="E1535" t="str">
            <v>C</v>
          </cell>
          <cell r="F1535" t="str">
            <v>C</v>
          </cell>
          <cell r="G1535">
            <v>94920000</v>
          </cell>
          <cell r="H1535">
            <v>3.35</v>
          </cell>
          <cell r="I1535" t="str">
            <v>A1</v>
          </cell>
          <cell r="J1535" t="str">
            <v>A</v>
          </cell>
          <cell r="K1535" t="str">
            <v>N/A</v>
          </cell>
          <cell r="L1535" t="str">
            <v>N/A</v>
          </cell>
          <cell r="M1535" t="str">
            <v>N/A</v>
          </cell>
          <cell r="N1535" t="str">
            <v>Non-Money-Market</v>
          </cell>
          <cell r="O1535" t="str">
            <v>Single-A</v>
          </cell>
          <cell r="P1535" t="str">
            <v>Sold to Market</v>
          </cell>
          <cell r="Q1535" t="str">
            <v>N/A</v>
          </cell>
          <cell r="R1535" t="str">
            <v>144A</v>
          </cell>
          <cell r="S1535" t="str">
            <v>FX</v>
          </cell>
          <cell r="T1535" t="str">
            <v>Int. SWAPS</v>
          </cell>
          <cell r="U1535" t="str">
            <v>N/A</v>
          </cell>
          <cell r="V1535">
            <v>131</v>
          </cell>
          <cell r="W1535">
            <v>1.78E-2</v>
          </cell>
          <cell r="X1535">
            <v>1.7919999999999998E-2</v>
          </cell>
          <cell r="Y1535" t="str">
            <v>Auto</v>
          </cell>
          <cell r="Z1535" t="str">
            <v>Auto Loan</v>
          </cell>
          <cell r="AA1535" t="str">
            <v>Auto Loan - Subprime</v>
          </cell>
          <cell r="AB1535" t="str">
            <v>N/A</v>
          </cell>
          <cell r="AC1535" t="str">
            <v>N/A</v>
          </cell>
          <cell r="AD1535" t="str">
            <v>JPM</v>
          </cell>
          <cell r="AE1535" t="str">
            <v>CS</v>
          </cell>
          <cell r="AF1535" t="str">
            <v>WF</v>
          </cell>
          <cell r="AG1535" t="str">
            <v>--</v>
          </cell>
          <cell r="AH1535" t="str">
            <v>--</v>
          </cell>
          <cell r="AI1535" t="str">
            <v>--</v>
          </cell>
          <cell r="AJ1535" t="str">
            <v>--</v>
          </cell>
          <cell r="AK1535" t="str">
            <v>--</v>
          </cell>
          <cell r="AL1535" t="str">
            <v>--</v>
          </cell>
          <cell r="AM1535" t="str">
            <v>--</v>
          </cell>
          <cell r="AN1535" t="str">
            <v>--</v>
          </cell>
          <cell r="AO1535" t="str">
            <v>--</v>
          </cell>
          <cell r="AP1535" t="str">
            <v>None</v>
          </cell>
          <cell r="AQ1535" t="str">
            <v>Bank</v>
          </cell>
          <cell r="AR1535" t="str">
            <v>Unknown</v>
          </cell>
          <cell r="AS1535">
            <v>12</v>
          </cell>
          <cell r="AT1535">
            <v>4</v>
          </cell>
          <cell r="AU1535">
            <v>2012</v>
          </cell>
          <cell r="AV1535">
            <v>2</v>
          </cell>
          <cell r="AW1535">
            <v>41244</v>
          </cell>
          <cell r="AX1535" t="str">
            <v>Q4 2012</v>
          </cell>
          <cell r="AY1535">
            <v>41246</v>
          </cell>
          <cell r="AZ1535">
            <v>3</v>
          </cell>
          <cell r="BA1535" t="str">
            <v/>
          </cell>
          <cell r="BB1535" t="str">
            <v>Sub</v>
          </cell>
          <cell r="BC1535">
            <v>0</v>
          </cell>
          <cell r="BD1535" t="str">
            <v>Senior</v>
          </cell>
          <cell r="BE1535">
            <v>0</v>
          </cell>
          <cell r="BF1535">
            <v>440</v>
          </cell>
          <cell r="BG1535">
            <v>1</v>
          </cell>
        </row>
        <row r="1536">
          <cell r="B1536" t="str">
            <v>SDART 2012-A D Mtge</v>
          </cell>
          <cell r="C1536" t="str">
            <v>SDART 2012-A</v>
          </cell>
          <cell r="D1536" t="str">
            <v>Santander</v>
          </cell>
          <cell r="E1536" t="str">
            <v>D</v>
          </cell>
          <cell r="F1536" t="str">
            <v>D</v>
          </cell>
          <cell r="G1536">
            <v>61290000</v>
          </cell>
          <cell r="H1536">
            <v>4</v>
          </cell>
          <cell r="I1536" t="str">
            <v>Baa2</v>
          </cell>
          <cell r="J1536" t="str">
            <v>BBB</v>
          </cell>
          <cell r="K1536" t="str">
            <v>N/A</v>
          </cell>
          <cell r="L1536" t="str">
            <v>N/A</v>
          </cell>
          <cell r="M1536" t="str">
            <v>N/A</v>
          </cell>
          <cell r="N1536" t="str">
            <v>Non-Money-Market</v>
          </cell>
          <cell r="O1536" t="str">
            <v>Triple-B</v>
          </cell>
          <cell r="P1536" t="str">
            <v>Sold to Market</v>
          </cell>
          <cell r="Q1536" t="str">
            <v>N/A</v>
          </cell>
          <cell r="R1536" t="str">
            <v>144A</v>
          </cell>
          <cell r="S1536" t="str">
            <v>FX</v>
          </cell>
          <cell r="T1536" t="str">
            <v>Int. SWAPS</v>
          </cell>
          <cell r="U1536" t="str">
            <v>N/A</v>
          </cell>
          <cell r="V1536">
            <v>191</v>
          </cell>
          <cell r="W1536">
            <v>2.46E-2</v>
          </cell>
          <cell r="X1536">
            <v>2.478E-2</v>
          </cell>
          <cell r="Y1536" t="str">
            <v>Auto</v>
          </cell>
          <cell r="Z1536" t="str">
            <v>Auto Loan</v>
          </cell>
          <cell r="AA1536" t="str">
            <v>Auto Loan - Subprime</v>
          </cell>
          <cell r="AB1536" t="str">
            <v>N/A</v>
          </cell>
          <cell r="AC1536" t="str">
            <v>N/A</v>
          </cell>
          <cell r="AD1536" t="str">
            <v>JPM</v>
          </cell>
          <cell r="AE1536" t="str">
            <v>CS</v>
          </cell>
          <cell r="AF1536" t="str">
            <v>WF</v>
          </cell>
          <cell r="AG1536" t="str">
            <v>--</v>
          </cell>
          <cell r="AH1536" t="str">
            <v>--</v>
          </cell>
          <cell r="AI1536" t="str">
            <v>--</v>
          </cell>
          <cell r="AJ1536" t="str">
            <v>--</v>
          </cell>
          <cell r="AK1536" t="str">
            <v>--</v>
          </cell>
          <cell r="AL1536" t="str">
            <v>--</v>
          </cell>
          <cell r="AM1536" t="str">
            <v>--</v>
          </cell>
          <cell r="AN1536" t="str">
            <v>--</v>
          </cell>
          <cell r="AO1536" t="str">
            <v>--</v>
          </cell>
          <cell r="AP1536" t="str">
            <v>None</v>
          </cell>
          <cell r="AQ1536" t="str">
            <v>Bank</v>
          </cell>
          <cell r="AR1536" t="str">
            <v>Unknown</v>
          </cell>
          <cell r="AS1536">
            <v>12</v>
          </cell>
          <cell r="AT1536">
            <v>4</v>
          </cell>
          <cell r="AU1536">
            <v>2012</v>
          </cell>
          <cell r="AV1536">
            <v>2</v>
          </cell>
          <cell r="AW1536">
            <v>41244</v>
          </cell>
          <cell r="AX1536" t="str">
            <v>Q4 2012</v>
          </cell>
          <cell r="AY1536">
            <v>41246</v>
          </cell>
          <cell r="AZ1536">
            <v>4</v>
          </cell>
          <cell r="BA1536" t="str">
            <v/>
          </cell>
          <cell r="BB1536" t="str">
            <v>Sub</v>
          </cell>
          <cell r="BC1536">
            <v>0</v>
          </cell>
          <cell r="BD1536" t="str">
            <v>Sub</v>
          </cell>
          <cell r="BE1536">
            <v>0</v>
          </cell>
          <cell r="BF1536">
            <v>440</v>
          </cell>
          <cell r="BG1536">
            <v>2</v>
          </cell>
        </row>
        <row r="1537">
          <cell r="B1537" t="str">
            <v>SDART 2012-A E Mtge</v>
          </cell>
          <cell r="C1537" t="str">
            <v>SDART 2012-A</v>
          </cell>
          <cell r="D1537" t="str">
            <v>Santander</v>
          </cell>
          <cell r="E1537" t="str">
            <v>E</v>
          </cell>
          <cell r="F1537" t="str">
            <v>E</v>
          </cell>
          <cell r="G1537">
            <v>23730000</v>
          </cell>
          <cell r="H1537">
            <v>4.68</v>
          </cell>
          <cell r="I1537" t="str">
            <v>Ba2</v>
          </cell>
          <cell r="J1537" t="str">
            <v>N/A</v>
          </cell>
          <cell r="K1537" t="str">
            <v>N/A</v>
          </cell>
          <cell r="L1537" t="str">
            <v>N/A</v>
          </cell>
          <cell r="M1537" t="str">
            <v>N/A</v>
          </cell>
          <cell r="N1537" t="str">
            <v>Non-Money-Market</v>
          </cell>
          <cell r="O1537" t="str">
            <v>Double-B</v>
          </cell>
          <cell r="P1537" t="str">
            <v>Retained</v>
          </cell>
          <cell r="Q1537" t="str">
            <v>N/A</v>
          </cell>
          <cell r="R1537" t="str">
            <v>144A</v>
          </cell>
          <cell r="S1537" t="str">
            <v>FX</v>
          </cell>
          <cell r="T1537" t="str">
            <v>Int. SWAPS</v>
          </cell>
          <cell r="U1537" t="str">
            <v>N/A</v>
          </cell>
          <cell r="V1537" t="str">
            <v>N/A</v>
          </cell>
          <cell r="W1537" t="str">
            <v>N/A</v>
          </cell>
          <cell r="X1537" t="str">
            <v>N/A</v>
          </cell>
          <cell r="Y1537" t="str">
            <v>Auto</v>
          </cell>
          <cell r="Z1537" t="str">
            <v>Auto Loan</v>
          </cell>
          <cell r="AA1537" t="str">
            <v>Auto Loan - Subprime</v>
          </cell>
          <cell r="AB1537" t="str">
            <v>N/A</v>
          </cell>
          <cell r="AC1537" t="str">
            <v>N/A</v>
          </cell>
          <cell r="AD1537" t="str">
            <v>JPM</v>
          </cell>
          <cell r="AE1537" t="str">
            <v>CS</v>
          </cell>
          <cell r="AF1537" t="str">
            <v>WF</v>
          </cell>
          <cell r="AG1537" t="str">
            <v>--</v>
          </cell>
          <cell r="AH1537" t="str">
            <v>--</v>
          </cell>
          <cell r="AI1537" t="str">
            <v>--</v>
          </cell>
          <cell r="AJ1537" t="str">
            <v>--</v>
          </cell>
          <cell r="AK1537" t="str">
            <v>--</v>
          </cell>
          <cell r="AL1537" t="str">
            <v>--</v>
          </cell>
          <cell r="AM1537" t="str">
            <v>--</v>
          </cell>
          <cell r="AN1537" t="str">
            <v>--</v>
          </cell>
          <cell r="AO1537" t="str">
            <v>--</v>
          </cell>
          <cell r="AP1537" t="str">
            <v>None</v>
          </cell>
          <cell r="AQ1537" t="str">
            <v>Bank</v>
          </cell>
          <cell r="AR1537" t="str">
            <v>Unknown</v>
          </cell>
          <cell r="AS1537">
            <v>12</v>
          </cell>
          <cell r="AT1537">
            <v>4</v>
          </cell>
          <cell r="AU1537">
            <v>2012</v>
          </cell>
          <cell r="AV1537">
            <v>2</v>
          </cell>
          <cell r="AW1537">
            <v>41244</v>
          </cell>
          <cell r="AX1537" t="str">
            <v>Q4 2012</v>
          </cell>
          <cell r="AY1537">
            <v>41246</v>
          </cell>
          <cell r="AZ1537">
            <v>5</v>
          </cell>
          <cell r="BA1537" t="str">
            <v/>
          </cell>
          <cell r="BB1537" t="str">
            <v>Sub</v>
          </cell>
          <cell r="BC1537">
            <v>0</v>
          </cell>
          <cell r="BD1537" t="str">
            <v>Senior</v>
          </cell>
          <cell r="BE1537">
            <v>0</v>
          </cell>
          <cell r="BF1537">
            <v>441</v>
          </cell>
          <cell r="BG1537">
            <v>1</v>
          </cell>
        </row>
        <row r="1538">
          <cell r="B1538" t="str">
            <v>MBMOT 2012-A A Mtge</v>
          </cell>
          <cell r="C1538" t="str">
            <v>MBMOT 2012-A</v>
          </cell>
          <cell r="D1538" t="str">
            <v>Mercedes-Benz</v>
          </cell>
          <cell r="E1538" t="str">
            <v>A</v>
          </cell>
          <cell r="F1538" t="str">
            <v>A</v>
          </cell>
          <cell r="G1538">
            <v>700000000</v>
          </cell>
          <cell r="H1538">
            <v>2.93</v>
          </cell>
          <cell r="I1538" t="str">
            <v>Aaa</v>
          </cell>
          <cell r="J1538" t="str">
            <v>N/A</v>
          </cell>
          <cell r="K1538" t="str">
            <v>AAA</v>
          </cell>
          <cell r="L1538" t="str">
            <v>N/A</v>
          </cell>
          <cell r="M1538" t="str">
            <v>N/A</v>
          </cell>
          <cell r="N1538" t="str">
            <v>Non-Money-Market</v>
          </cell>
          <cell r="O1538" t="str">
            <v>Triple-A</v>
          </cell>
          <cell r="P1538" t="str">
            <v>Sold to Market</v>
          </cell>
          <cell r="Q1538" t="str">
            <v>N/A</v>
          </cell>
          <cell r="R1538" t="str">
            <v>144A</v>
          </cell>
          <cell r="S1538" t="str">
            <v>FX</v>
          </cell>
          <cell r="T1538" t="str">
            <v>Int. SWAPS</v>
          </cell>
          <cell r="U1538" t="str">
            <v>+38-40</v>
          </cell>
          <cell r="V1538">
            <v>37</v>
          </cell>
          <cell r="W1538">
            <v>7.9000000000000008E-3</v>
          </cell>
          <cell r="X1538">
            <v>8.0000000000000002E-3</v>
          </cell>
          <cell r="Y1538" t="str">
            <v>Auto</v>
          </cell>
          <cell r="Z1538" t="str">
            <v>Floorplan</v>
          </cell>
          <cell r="AA1538" t="str">
            <v>Auto Floorplan</v>
          </cell>
          <cell r="AB1538">
            <v>37</v>
          </cell>
          <cell r="AC1538">
            <v>7.9000000000000008E-3</v>
          </cell>
          <cell r="AD1538" t="str">
            <v>BC</v>
          </cell>
          <cell r="AE1538" t="str">
            <v>BofAML</v>
          </cell>
          <cell r="AF1538" t="str">
            <v>SG</v>
          </cell>
          <cell r="AG1538" t="str">
            <v>--</v>
          </cell>
          <cell r="AH1538" t="str">
            <v>--</v>
          </cell>
          <cell r="AI1538" t="str">
            <v>Lloyds</v>
          </cell>
          <cell r="AJ1538" t="str">
            <v>MIZ</v>
          </cell>
          <cell r="AK1538" t="str">
            <v>--</v>
          </cell>
          <cell r="AL1538" t="str">
            <v>--</v>
          </cell>
          <cell r="AM1538" t="str">
            <v>--</v>
          </cell>
          <cell r="AN1538" t="str">
            <v>--</v>
          </cell>
          <cell r="AO1538" t="str">
            <v>--</v>
          </cell>
          <cell r="AP1538" t="str">
            <v>JL</v>
          </cell>
          <cell r="AQ1538" t="str">
            <v>Non-Bank</v>
          </cell>
          <cell r="AR1538" t="str">
            <v>Yes</v>
          </cell>
          <cell r="AS1538">
            <v>12</v>
          </cell>
          <cell r="AT1538">
            <v>4</v>
          </cell>
          <cell r="AU1538">
            <v>2012</v>
          </cell>
          <cell r="AV1538">
            <v>2</v>
          </cell>
          <cell r="AW1538">
            <v>41244</v>
          </cell>
          <cell r="AX1538" t="str">
            <v>Q4 2012</v>
          </cell>
          <cell r="AY1538">
            <v>41247</v>
          </cell>
          <cell r="AZ1538">
            <v>3</v>
          </cell>
          <cell r="BA1538" t="str">
            <v>BofAML</v>
          </cell>
          <cell r="BB1538" t="str">
            <v>Senior</v>
          </cell>
          <cell r="BC1538">
            <v>0</v>
          </cell>
          <cell r="BD1538" t="str">
            <v>Senior</v>
          </cell>
          <cell r="BE1538">
            <v>0</v>
          </cell>
          <cell r="BF1538">
            <v>441</v>
          </cell>
          <cell r="BG1538">
            <v>2</v>
          </cell>
        </row>
        <row r="1539">
          <cell r="B1539" t="str">
            <v>MBMOT 2012-B A Mtge</v>
          </cell>
          <cell r="C1539" t="str">
            <v>MBMOT 2012-B</v>
          </cell>
          <cell r="D1539" t="str">
            <v>Mercedes-Benz</v>
          </cell>
          <cell r="E1539" t="str">
            <v>A</v>
          </cell>
          <cell r="F1539" t="str">
            <v>A</v>
          </cell>
          <cell r="G1539">
            <v>700000000</v>
          </cell>
          <cell r="H1539">
            <v>1.93</v>
          </cell>
          <cell r="I1539" t="str">
            <v>Aaa</v>
          </cell>
          <cell r="J1539" t="str">
            <v>N/A</v>
          </cell>
          <cell r="K1539" t="str">
            <v>AAA</v>
          </cell>
          <cell r="L1539" t="str">
            <v>N/A</v>
          </cell>
          <cell r="M1539" t="str">
            <v>N/A</v>
          </cell>
          <cell r="N1539" t="str">
            <v>Non-Money-Market</v>
          </cell>
          <cell r="O1539" t="str">
            <v>Triple-A</v>
          </cell>
          <cell r="P1539" t="str">
            <v>Sold to Market</v>
          </cell>
          <cell r="Q1539" t="str">
            <v>N/A</v>
          </cell>
          <cell r="R1539" t="str">
            <v>144A</v>
          </cell>
          <cell r="S1539" t="str">
            <v>FX</v>
          </cell>
          <cell r="T1539" t="str">
            <v>1-month LIBOR</v>
          </cell>
          <cell r="U1539" t="str">
            <v>+28a</v>
          </cell>
          <cell r="V1539">
            <v>27</v>
          </cell>
          <cell r="W1539" t="str">
            <v>N/A</v>
          </cell>
          <cell r="X1539">
            <v>4.7999999999999996E-3</v>
          </cell>
          <cell r="Y1539" t="str">
            <v>Auto</v>
          </cell>
          <cell r="Z1539" t="str">
            <v>Floorplan</v>
          </cell>
          <cell r="AA1539" t="str">
            <v>Auto Floorplan</v>
          </cell>
          <cell r="AB1539">
            <v>27</v>
          </cell>
          <cell r="AC1539" t="str">
            <v>N/A</v>
          </cell>
          <cell r="AD1539" t="str">
            <v>BC</v>
          </cell>
          <cell r="AE1539" t="str">
            <v>BofAML</v>
          </cell>
          <cell r="AF1539" t="str">
            <v>SG</v>
          </cell>
          <cell r="AG1539" t="str">
            <v>--</v>
          </cell>
          <cell r="AH1539" t="str">
            <v>--</v>
          </cell>
          <cell r="AI1539" t="str">
            <v>Lloyds</v>
          </cell>
          <cell r="AJ1539" t="str">
            <v>MIZ</v>
          </cell>
          <cell r="AK1539" t="str">
            <v>--</v>
          </cell>
          <cell r="AL1539" t="str">
            <v>--</v>
          </cell>
          <cell r="AM1539" t="str">
            <v>--</v>
          </cell>
          <cell r="AN1539" t="str">
            <v>--</v>
          </cell>
          <cell r="AO1539" t="str">
            <v>--</v>
          </cell>
          <cell r="AP1539" t="str">
            <v>JL</v>
          </cell>
          <cell r="AQ1539" t="str">
            <v>Non-Bank</v>
          </cell>
          <cell r="AR1539" t="str">
            <v>Yes</v>
          </cell>
          <cell r="AS1539">
            <v>12</v>
          </cell>
          <cell r="AT1539">
            <v>4</v>
          </cell>
          <cell r="AU1539">
            <v>2012</v>
          </cell>
          <cell r="AV1539">
            <v>2</v>
          </cell>
          <cell r="AW1539">
            <v>41244</v>
          </cell>
          <cell r="AX1539" t="str">
            <v>Q4 2012</v>
          </cell>
          <cell r="AY1539">
            <v>41247</v>
          </cell>
          <cell r="AZ1539">
            <v>2</v>
          </cell>
          <cell r="BA1539" t="str">
            <v>BofAML</v>
          </cell>
          <cell r="BB1539" t="str">
            <v>Senior</v>
          </cell>
          <cell r="BC1539">
            <v>0</v>
          </cell>
          <cell r="BD1539" t="str">
            <v>Senior</v>
          </cell>
          <cell r="BE1539">
            <v>0</v>
          </cell>
          <cell r="BF1539">
            <v>442</v>
          </cell>
          <cell r="BG1539">
            <v>1</v>
          </cell>
        </row>
        <row r="1540">
          <cell r="B1540" t="str">
            <v>NHHEL 2012-1 A Mtge</v>
          </cell>
          <cell r="C1540" t="str">
            <v>NHHEL 2012-1</v>
          </cell>
          <cell r="D1540" t="str">
            <v>New Hampshire Higher Education Loan Corp.</v>
          </cell>
          <cell r="E1540" t="str">
            <v>A</v>
          </cell>
          <cell r="F1540" t="str">
            <v>A</v>
          </cell>
          <cell r="G1540">
            <v>239515000</v>
          </cell>
          <cell r="H1540">
            <v>3.93</v>
          </cell>
          <cell r="I1540" t="str">
            <v>N/A</v>
          </cell>
          <cell r="J1540" t="str">
            <v>AA+</v>
          </cell>
          <cell r="K1540" t="str">
            <v>AAA</v>
          </cell>
          <cell r="L1540" t="str">
            <v>N/A</v>
          </cell>
          <cell r="M1540" t="str">
            <v>N/A</v>
          </cell>
          <cell r="N1540" t="str">
            <v>Non-Money-Market</v>
          </cell>
          <cell r="O1540" t="str">
            <v>Double-A</v>
          </cell>
          <cell r="P1540" t="str">
            <v>Sold to Market</v>
          </cell>
          <cell r="Q1540" t="str">
            <v>N/A</v>
          </cell>
          <cell r="R1540" t="str">
            <v>144A</v>
          </cell>
          <cell r="S1540" t="str">
            <v>FL</v>
          </cell>
          <cell r="T1540" t="str">
            <v>1-month LIBOR</v>
          </cell>
          <cell r="U1540" t="str">
            <v>+50</v>
          </cell>
          <cell r="V1540">
            <v>50</v>
          </cell>
          <cell r="W1540" t="str">
            <v>N/A</v>
          </cell>
          <cell r="X1540">
            <v>7.1000000000000004E-3</v>
          </cell>
          <cell r="Y1540" t="str">
            <v>Student Loan</v>
          </cell>
          <cell r="Z1540" t="str">
            <v>Student Loan (Muni)</v>
          </cell>
          <cell r="AA1540" t="str">
            <v>Student Loan - FFELP</v>
          </cell>
          <cell r="AB1540" t="str">
            <v>N/A</v>
          </cell>
          <cell r="AC1540" t="str">
            <v>N/A</v>
          </cell>
          <cell r="AD1540" t="str">
            <v>RBC</v>
          </cell>
          <cell r="AE1540" t="str">
            <v>--</v>
          </cell>
          <cell r="AF1540" t="str">
            <v>--</v>
          </cell>
          <cell r="AG1540" t="str">
            <v>--</v>
          </cell>
          <cell r="AH1540" t="str">
            <v>--</v>
          </cell>
          <cell r="AI1540" t="str">
            <v>--</v>
          </cell>
          <cell r="AJ1540" t="str">
            <v>--</v>
          </cell>
          <cell r="AK1540" t="str">
            <v>--</v>
          </cell>
          <cell r="AL1540" t="str">
            <v>--</v>
          </cell>
          <cell r="AM1540" t="str">
            <v>--</v>
          </cell>
          <cell r="AN1540" t="str">
            <v>--</v>
          </cell>
          <cell r="AO1540" t="str">
            <v>--</v>
          </cell>
          <cell r="AP1540" t="str">
            <v>None</v>
          </cell>
          <cell r="AQ1540" t="str">
            <v>Non-Bank</v>
          </cell>
          <cell r="AR1540" t="str">
            <v>Unknown</v>
          </cell>
          <cell r="AS1540">
            <v>12</v>
          </cell>
          <cell r="AT1540">
            <v>4</v>
          </cell>
          <cell r="AU1540">
            <v>2012</v>
          </cell>
          <cell r="AV1540">
            <v>2</v>
          </cell>
          <cell r="AW1540">
            <v>41244</v>
          </cell>
          <cell r="AX1540" t="str">
            <v>Q4 2012</v>
          </cell>
          <cell r="AY1540">
            <v>41248</v>
          </cell>
          <cell r="AZ1540">
            <v>4</v>
          </cell>
          <cell r="BA1540" t="str">
            <v/>
          </cell>
          <cell r="BB1540" t="str">
            <v>Senior</v>
          </cell>
          <cell r="BC1540">
            <v>0</v>
          </cell>
          <cell r="BD1540" t="str">
            <v>Senior</v>
          </cell>
          <cell r="BE1540">
            <v>0</v>
          </cell>
          <cell r="BF1540">
            <v>442</v>
          </cell>
          <cell r="BG1540">
            <v>2</v>
          </cell>
        </row>
        <row r="1541">
          <cell r="B1541" t="str">
            <v>ARLFR 2012-1 A-1 Mtge</v>
          </cell>
          <cell r="C1541" t="str">
            <v>ARLFR 2012-1</v>
          </cell>
          <cell r="D1541" t="str">
            <v>American Rail</v>
          </cell>
          <cell r="E1541" t="str">
            <v>A-1</v>
          </cell>
          <cell r="F1541" t="str">
            <v>A</v>
          </cell>
          <cell r="G1541">
            <v>110130000</v>
          </cell>
          <cell r="H1541">
            <v>4.93</v>
          </cell>
          <cell r="I1541" t="str">
            <v>N/A</v>
          </cell>
          <cell r="J1541" t="str">
            <v>A</v>
          </cell>
          <cell r="K1541" t="str">
            <v>N/A</v>
          </cell>
          <cell r="L1541" t="str">
            <v>N/A</v>
          </cell>
          <cell r="M1541" t="str">
            <v>N/A</v>
          </cell>
          <cell r="N1541" t="str">
            <v>Non-Money-Market</v>
          </cell>
          <cell r="O1541" t="str">
            <v>Single-A</v>
          </cell>
          <cell r="P1541" t="str">
            <v>Sold to Market</v>
          </cell>
          <cell r="Q1541" t="str">
            <v>N/A</v>
          </cell>
          <cell r="R1541" t="str">
            <v>144A</v>
          </cell>
          <cell r="S1541" t="str">
            <v>FL</v>
          </cell>
          <cell r="T1541" t="str">
            <v>1-month LIBOR</v>
          </cell>
          <cell r="U1541" t="str">
            <v>N/A</v>
          </cell>
          <cell r="V1541">
            <v>175</v>
          </cell>
          <cell r="W1541" t="str">
            <v>N/A</v>
          </cell>
          <cell r="X1541">
            <v>1.9599999999999999E-2</v>
          </cell>
          <cell r="Y1541" t="str">
            <v>Other</v>
          </cell>
          <cell r="Z1541" t="str">
            <v>Rail Car</v>
          </cell>
          <cell r="AA1541" t="str">
            <v>Rail Car</v>
          </cell>
          <cell r="AB1541" t="str">
            <v>N/A</v>
          </cell>
          <cell r="AC1541" t="str">
            <v>N/A</v>
          </cell>
          <cell r="AD1541" t="str">
            <v>RBS</v>
          </cell>
          <cell r="AE1541" t="str">
            <v>--</v>
          </cell>
          <cell r="AF1541" t="str">
            <v>--</v>
          </cell>
          <cell r="AG1541" t="str">
            <v>--</v>
          </cell>
          <cell r="AH1541" t="str">
            <v>--</v>
          </cell>
          <cell r="AI1541" t="str">
            <v>--</v>
          </cell>
          <cell r="AJ1541" t="str">
            <v>--</v>
          </cell>
          <cell r="AK1541" t="str">
            <v>--</v>
          </cell>
          <cell r="AL1541" t="str">
            <v>--</v>
          </cell>
          <cell r="AM1541" t="str">
            <v>--</v>
          </cell>
          <cell r="AN1541" t="str">
            <v>--</v>
          </cell>
          <cell r="AO1541" t="str">
            <v>--</v>
          </cell>
          <cell r="AP1541" t="str">
            <v>None</v>
          </cell>
          <cell r="AQ1541" t="str">
            <v>Non-Bank</v>
          </cell>
          <cell r="AR1541" t="str">
            <v>Unknown</v>
          </cell>
          <cell r="AS1541">
            <v>12</v>
          </cell>
          <cell r="AT1541">
            <v>4</v>
          </cell>
          <cell r="AU1541">
            <v>2012</v>
          </cell>
          <cell r="AV1541">
            <v>2</v>
          </cell>
          <cell r="AW1541">
            <v>41244</v>
          </cell>
          <cell r="AX1541" t="str">
            <v>Q4 2012</v>
          </cell>
          <cell r="AY1541">
            <v>41249</v>
          </cell>
          <cell r="AZ1541">
            <v>5</v>
          </cell>
          <cell r="BA1541" t="str">
            <v/>
          </cell>
          <cell r="BB1541" t="str">
            <v>Senior</v>
          </cell>
          <cell r="BC1541">
            <v>0</v>
          </cell>
          <cell r="BD1541" t="str">
            <v>Senior</v>
          </cell>
          <cell r="BE1541">
            <v>0</v>
          </cell>
          <cell r="BF1541">
            <v>442</v>
          </cell>
          <cell r="BG1541">
            <v>3</v>
          </cell>
        </row>
        <row r="1542">
          <cell r="B1542" t="str">
            <v>ARLFR 2012-1 A-2 Mtge</v>
          </cell>
          <cell r="C1542" t="str">
            <v>ARLFR 2012-1</v>
          </cell>
          <cell r="D1542" t="str">
            <v>American Rail</v>
          </cell>
          <cell r="E1542" t="str">
            <v>A-2</v>
          </cell>
          <cell r="F1542" t="str">
            <v>A</v>
          </cell>
          <cell r="G1542">
            <v>106000000</v>
          </cell>
          <cell r="H1542">
            <v>9.99</v>
          </cell>
          <cell r="I1542" t="str">
            <v>N/A</v>
          </cell>
          <cell r="J1542" t="str">
            <v>A</v>
          </cell>
          <cell r="K1542" t="str">
            <v>N/A</v>
          </cell>
          <cell r="L1542" t="str">
            <v>N/A</v>
          </cell>
          <cell r="M1542" t="str">
            <v>N/A</v>
          </cell>
          <cell r="N1542" t="str">
            <v>Non-Money-Market</v>
          </cell>
          <cell r="O1542" t="str">
            <v>Single-A</v>
          </cell>
          <cell r="P1542" t="str">
            <v>Sold to Market</v>
          </cell>
          <cell r="Q1542" t="str">
            <v>N/A</v>
          </cell>
          <cell r="R1542" t="str">
            <v>144A</v>
          </cell>
          <cell r="S1542" t="str">
            <v>FX</v>
          </cell>
          <cell r="T1542" t="str">
            <v>Int. SWAPS</v>
          </cell>
          <cell r="U1542" t="str">
            <v>N/A</v>
          </cell>
          <cell r="V1542">
            <v>221</v>
          </cell>
          <cell r="W1542">
            <v>3.8100000000000002E-2</v>
          </cell>
          <cell r="X1542">
            <v>3.85E-2</v>
          </cell>
          <cell r="Y1542" t="str">
            <v>Other</v>
          </cell>
          <cell r="Z1542" t="str">
            <v>Rail Car</v>
          </cell>
          <cell r="AA1542" t="str">
            <v>Rail Car</v>
          </cell>
          <cell r="AB1542" t="str">
            <v>N/A</v>
          </cell>
          <cell r="AC1542" t="str">
            <v>N/A</v>
          </cell>
          <cell r="AD1542" t="str">
            <v>RBS</v>
          </cell>
          <cell r="AE1542" t="str">
            <v>--</v>
          </cell>
          <cell r="AF1542" t="str">
            <v>--</v>
          </cell>
          <cell r="AG1542" t="str">
            <v>--</v>
          </cell>
          <cell r="AH1542" t="str">
            <v>--</v>
          </cell>
          <cell r="AI1542" t="str">
            <v>--</v>
          </cell>
          <cell r="AJ1542" t="str">
            <v>--</v>
          </cell>
          <cell r="AK1542" t="str">
            <v>--</v>
          </cell>
          <cell r="AL1542" t="str">
            <v>--</v>
          </cell>
          <cell r="AM1542" t="str">
            <v>--</v>
          </cell>
          <cell r="AN1542" t="str">
            <v>--</v>
          </cell>
          <cell r="AO1542" t="str">
            <v>--</v>
          </cell>
          <cell r="AP1542" t="str">
            <v>None</v>
          </cell>
          <cell r="AQ1542" t="str">
            <v>Non-Bank</v>
          </cell>
          <cell r="AR1542" t="str">
            <v>Unknown</v>
          </cell>
          <cell r="AS1542">
            <v>12</v>
          </cell>
          <cell r="AT1542">
            <v>4</v>
          </cell>
          <cell r="AU1542">
            <v>2012</v>
          </cell>
          <cell r="AV1542">
            <v>2</v>
          </cell>
          <cell r="AW1542">
            <v>41244</v>
          </cell>
          <cell r="AX1542" t="str">
            <v>Q4 2012</v>
          </cell>
          <cell r="AY1542">
            <v>41249</v>
          </cell>
          <cell r="AZ1542">
            <v>10</v>
          </cell>
          <cell r="BA1542" t="str">
            <v/>
          </cell>
          <cell r="BB1542" t="str">
            <v>Senior</v>
          </cell>
          <cell r="BC1542">
            <v>0</v>
          </cell>
          <cell r="BD1542" t="str">
            <v>Sub</v>
          </cell>
          <cell r="BE1542">
            <v>0</v>
          </cell>
          <cell r="BF1542">
            <v>442</v>
          </cell>
          <cell r="BG1542">
            <v>4</v>
          </cell>
        </row>
        <row r="1543">
          <cell r="B1543" t="str">
            <v>CPS 2012-D A Mtge</v>
          </cell>
          <cell r="C1543" t="str">
            <v>CPS 2012-D</v>
          </cell>
          <cell r="D1543" t="str">
            <v>CPS Auto</v>
          </cell>
          <cell r="E1543" t="str">
            <v>A</v>
          </cell>
          <cell r="F1543" t="str">
            <v>A</v>
          </cell>
          <cell r="G1543">
            <v>122400000</v>
          </cell>
          <cell r="H1543">
            <v>1.67</v>
          </cell>
          <cell r="I1543" t="str">
            <v>A2</v>
          </cell>
          <cell r="J1543" t="str">
            <v>AA-</v>
          </cell>
          <cell r="K1543" t="str">
            <v>N/A</v>
          </cell>
          <cell r="L1543" t="str">
            <v>N/A</v>
          </cell>
          <cell r="M1543" t="str">
            <v>N/A</v>
          </cell>
          <cell r="N1543" t="str">
            <v>Non-Money-Market</v>
          </cell>
          <cell r="O1543" t="str">
            <v>Single-A</v>
          </cell>
          <cell r="P1543" t="str">
            <v>Sold to Market</v>
          </cell>
          <cell r="Q1543" t="str">
            <v>N/A</v>
          </cell>
          <cell r="R1543" t="str">
            <v>144A</v>
          </cell>
          <cell r="S1543" t="str">
            <v>FX</v>
          </cell>
          <cell r="T1543" t="str">
            <v>EDSF</v>
          </cell>
          <cell r="U1543" t="str">
            <v>N/A</v>
          </cell>
          <cell r="V1543">
            <v>115</v>
          </cell>
          <cell r="W1543">
            <v>1.4800000000000001E-2</v>
          </cell>
          <cell r="X1543">
            <v>1.4919999999999999E-2</v>
          </cell>
          <cell r="Y1543" t="str">
            <v>Auto</v>
          </cell>
          <cell r="Z1543" t="str">
            <v>Auto Loan</v>
          </cell>
          <cell r="AA1543" t="str">
            <v>Auto Loan - Subprime</v>
          </cell>
          <cell r="AB1543" t="str">
            <v>N/A</v>
          </cell>
          <cell r="AC1543" t="str">
            <v>N/A</v>
          </cell>
          <cell r="AD1543" t="str">
            <v>C</v>
          </cell>
          <cell r="AE1543" t="str">
            <v>--</v>
          </cell>
          <cell r="AF1543" t="str">
            <v>--</v>
          </cell>
          <cell r="AG1543" t="str">
            <v>--</v>
          </cell>
          <cell r="AH1543" t="str">
            <v>--</v>
          </cell>
          <cell r="AI1543" t="str">
            <v>CRT</v>
          </cell>
          <cell r="AJ1543" t="str">
            <v>--</v>
          </cell>
          <cell r="AK1543" t="str">
            <v>--</v>
          </cell>
          <cell r="AL1543" t="str">
            <v>--</v>
          </cell>
          <cell r="AM1543" t="str">
            <v>--</v>
          </cell>
          <cell r="AN1543" t="str">
            <v>--</v>
          </cell>
          <cell r="AO1543" t="str">
            <v>--</v>
          </cell>
          <cell r="AP1543" t="str">
            <v>None</v>
          </cell>
          <cell r="AQ1543" t="str">
            <v>Non-Bank</v>
          </cell>
          <cell r="AR1543" t="str">
            <v>Unknown</v>
          </cell>
          <cell r="AS1543">
            <v>12</v>
          </cell>
          <cell r="AT1543">
            <v>4</v>
          </cell>
          <cell r="AU1543">
            <v>2012</v>
          </cell>
          <cell r="AV1543">
            <v>2</v>
          </cell>
          <cell r="AW1543">
            <v>41244</v>
          </cell>
          <cell r="AX1543" t="str">
            <v>Q4 2012</v>
          </cell>
          <cell r="AY1543">
            <v>41250</v>
          </cell>
          <cell r="AZ1543">
            <v>2</v>
          </cell>
          <cell r="BA1543" t="str">
            <v/>
          </cell>
          <cell r="BB1543" t="str">
            <v>Senior</v>
          </cell>
          <cell r="BC1543">
            <v>0</v>
          </cell>
          <cell r="BD1543" t="str">
            <v>Sub</v>
          </cell>
          <cell r="BE1543">
            <v>0</v>
          </cell>
          <cell r="BF1543">
            <v>442</v>
          </cell>
          <cell r="BG1543">
            <v>5</v>
          </cell>
        </row>
        <row r="1544">
          <cell r="B1544" t="str">
            <v>CPS 2012-D B Mtge</v>
          </cell>
          <cell r="C1544" t="str">
            <v>CPS 2012-D</v>
          </cell>
          <cell r="D1544" t="str">
            <v>CPS Auto</v>
          </cell>
          <cell r="E1544" t="str">
            <v>B</v>
          </cell>
          <cell r="F1544" t="str">
            <v>B</v>
          </cell>
          <cell r="G1544">
            <v>14400000</v>
          </cell>
          <cell r="H1544">
            <v>1.93</v>
          </cell>
          <cell r="I1544" t="str">
            <v>A2</v>
          </cell>
          <cell r="J1544" t="str">
            <v>A</v>
          </cell>
          <cell r="K1544" t="str">
            <v>N/A</v>
          </cell>
          <cell r="L1544" t="str">
            <v>N/A</v>
          </cell>
          <cell r="M1544" t="str">
            <v>N/A</v>
          </cell>
          <cell r="N1544" t="str">
            <v>Non-Money-Market</v>
          </cell>
          <cell r="O1544" t="str">
            <v>Single-A</v>
          </cell>
          <cell r="P1544" t="str">
            <v>Sold to Market</v>
          </cell>
          <cell r="Q1544" t="str">
            <v>N/A</v>
          </cell>
          <cell r="R1544" t="str">
            <v>144A</v>
          </cell>
          <cell r="S1544" t="str">
            <v>FX</v>
          </cell>
          <cell r="T1544" t="str">
            <v>EDSF</v>
          </cell>
          <cell r="U1544" t="str">
            <v>+185</v>
          </cell>
          <cell r="V1544">
            <v>160</v>
          </cell>
          <cell r="W1544">
            <v>1.9400000000000001E-2</v>
          </cell>
          <cell r="X1544">
            <v>1.9550000000000001E-2</v>
          </cell>
          <cell r="Y1544" t="str">
            <v>Auto</v>
          </cell>
          <cell r="Z1544" t="str">
            <v>Auto Loan</v>
          </cell>
          <cell r="AA1544" t="str">
            <v>Auto Loan - Subprime</v>
          </cell>
          <cell r="AB1544" t="str">
            <v>N/A</v>
          </cell>
          <cell r="AC1544" t="str">
            <v>N/A</v>
          </cell>
          <cell r="AD1544" t="str">
            <v>C</v>
          </cell>
          <cell r="AE1544" t="str">
            <v>--</v>
          </cell>
          <cell r="AF1544" t="str">
            <v>--</v>
          </cell>
          <cell r="AG1544" t="str">
            <v>--</v>
          </cell>
          <cell r="AH1544" t="str">
            <v>--</v>
          </cell>
          <cell r="AI1544" t="str">
            <v>CRT</v>
          </cell>
          <cell r="AJ1544" t="str">
            <v>--</v>
          </cell>
          <cell r="AK1544" t="str">
            <v>--</v>
          </cell>
          <cell r="AL1544" t="str">
            <v>--</v>
          </cell>
          <cell r="AM1544" t="str">
            <v>--</v>
          </cell>
          <cell r="AN1544" t="str">
            <v>--</v>
          </cell>
          <cell r="AO1544" t="str">
            <v>--</v>
          </cell>
          <cell r="AP1544" t="str">
            <v>None</v>
          </cell>
          <cell r="AQ1544" t="str">
            <v>Non-Bank</v>
          </cell>
          <cell r="AR1544" t="str">
            <v>Unknown</v>
          </cell>
          <cell r="AS1544">
            <v>12</v>
          </cell>
          <cell r="AT1544">
            <v>4</v>
          </cell>
          <cell r="AU1544">
            <v>2012</v>
          </cell>
          <cell r="AV1544">
            <v>2</v>
          </cell>
          <cell r="AW1544">
            <v>41244</v>
          </cell>
          <cell r="AX1544" t="str">
            <v>Q4 2012</v>
          </cell>
          <cell r="AY1544">
            <v>41250</v>
          </cell>
          <cell r="AZ1544">
            <v>2</v>
          </cell>
          <cell r="BA1544" t="str">
            <v/>
          </cell>
          <cell r="BB1544" t="str">
            <v>Sub</v>
          </cell>
          <cell r="BC1544">
            <v>0</v>
          </cell>
          <cell r="BD1544" t="str">
            <v>Sub</v>
          </cell>
          <cell r="BE1544">
            <v>0</v>
          </cell>
          <cell r="BF1544">
            <v>442</v>
          </cell>
          <cell r="BG1544">
            <v>6</v>
          </cell>
        </row>
        <row r="1545">
          <cell r="B1545" t="str">
            <v>CPS 2012-D C Mtge</v>
          </cell>
          <cell r="C1545" t="str">
            <v>CPS 2012-D</v>
          </cell>
          <cell r="D1545" t="str">
            <v>CPS Auto</v>
          </cell>
          <cell r="E1545" t="str">
            <v>C</v>
          </cell>
          <cell r="F1545" t="str">
            <v>C</v>
          </cell>
          <cell r="G1545">
            <v>9600000</v>
          </cell>
          <cell r="H1545">
            <v>2.68</v>
          </cell>
          <cell r="I1545" t="str">
            <v>Baa2</v>
          </cell>
          <cell r="J1545" t="str">
            <v>BBB</v>
          </cell>
          <cell r="K1545" t="str">
            <v>N/A</v>
          </cell>
          <cell r="L1545" t="str">
            <v>N/A</v>
          </cell>
          <cell r="M1545" t="str">
            <v>N/A</v>
          </cell>
          <cell r="N1545" t="str">
            <v>Non-Money-Market</v>
          </cell>
          <cell r="O1545" t="str">
            <v>Triple-B</v>
          </cell>
          <cell r="P1545" t="str">
            <v>Sold to Market</v>
          </cell>
          <cell r="Q1545" t="str">
            <v>N/A</v>
          </cell>
          <cell r="R1545" t="str">
            <v>144A</v>
          </cell>
          <cell r="S1545" t="str">
            <v>FX</v>
          </cell>
          <cell r="T1545" t="str">
            <v>Int. SWAPS</v>
          </cell>
          <cell r="U1545" t="str">
            <v>+235</v>
          </cell>
          <cell r="V1545">
            <v>225</v>
          </cell>
          <cell r="W1545">
            <v>2.64E-2</v>
          </cell>
          <cell r="X1545">
            <v>2.656E-2</v>
          </cell>
          <cell r="Y1545" t="str">
            <v>Auto</v>
          </cell>
          <cell r="Z1545" t="str">
            <v>Auto Loan</v>
          </cell>
          <cell r="AA1545" t="str">
            <v>Auto Loan - Subprime</v>
          </cell>
          <cell r="AB1545" t="str">
            <v>N/A</v>
          </cell>
          <cell r="AC1545" t="str">
            <v>N/A</v>
          </cell>
          <cell r="AD1545" t="str">
            <v>C</v>
          </cell>
          <cell r="AE1545" t="str">
            <v>--</v>
          </cell>
          <cell r="AF1545" t="str">
            <v>--</v>
          </cell>
          <cell r="AG1545" t="str">
            <v>--</v>
          </cell>
          <cell r="AH1545" t="str">
            <v>--</v>
          </cell>
          <cell r="AI1545" t="str">
            <v>CRT</v>
          </cell>
          <cell r="AJ1545" t="str">
            <v>--</v>
          </cell>
          <cell r="AK1545" t="str">
            <v>--</v>
          </cell>
          <cell r="AL1545" t="str">
            <v>--</v>
          </cell>
          <cell r="AM1545" t="str">
            <v>--</v>
          </cell>
          <cell r="AN1545" t="str">
            <v>--</v>
          </cell>
          <cell r="AO1545" t="str">
            <v>--</v>
          </cell>
          <cell r="AP1545" t="str">
            <v>None</v>
          </cell>
          <cell r="AQ1545" t="str">
            <v>Non-Bank</v>
          </cell>
          <cell r="AR1545" t="str">
            <v>Unknown</v>
          </cell>
          <cell r="AS1545">
            <v>12</v>
          </cell>
          <cell r="AT1545">
            <v>4</v>
          </cell>
          <cell r="AU1545">
            <v>2012</v>
          </cell>
          <cell r="AV1545">
            <v>2</v>
          </cell>
          <cell r="AW1545">
            <v>41244</v>
          </cell>
          <cell r="AX1545" t="str">
            <v>Q4 2012</v>
          </cell>
          <cell r="AY1545">
            <v>41250</v>
          </cell>
          <cell r="AZ1545">
            <v>3</v>
          </cell>
          <cell r="BA1545" t="str">
            <v/>
          </cell>
          <cell r="BB1545" t="str">
            <v>Sub</v>
          </cell>
          <cell r="BC1545">
            <v>0</v>
          </cell>
          <cell r="BD1545" t="str">
            <v>Sub</v>
          </cell>
          <cell r="BE1545">
            <v>0</v>
          </cell>
          <cell r="BF1545">
            <v>442</v>
          </cell>
          <cell r="BG1545">
            <v>7</v>
          </cell>
        </row>
        <row r="1546">
          <cell r="B1546" t="str">
            <v>CPS 2012-D D Mtge</v>
          </cell>
          <cell r="C1546" t="str">
            <v>CPS 2012-D</v>
          </cell>
          <cell r="D1546" t="str">
            <v>CPS Auto</v>
          </cell>
          <cell r="E1546" t="str">
            <v>D</v>
          </cell>
          <cell r="F1546" t="str">
            <v>D</v>
          </cell>
          <cell r="G1546">
            <v>8000000</v>
          </cell>
          <cell r="H1546">
            <v>2.3199999999999998</v>
          </cell>
          <cell r="I1546" t="str">
            <v>Ba2</v>
          </cell>
          <cell r="J1546" t="str">
            <v>BBB</v>
          </cell>
          <cell r="K1546" t="str">
            <v>N/A</v>
          </cell>
          <cell r="L1546" t="str">
            <v>N/A</v>
          </cell>
          <cell r="M1546" t="str">
            <v>N/A</v>
          </cell>
          <cell r="N1546" t="str">
            <v>Non-Money-Market</v>
          </cell>
          <cell r="O1546" t="str">
            <v>Double-B</v>
          </cell>
          <cell r="P1546" t="str">
            <v>Sold to Market</v>
          </cell>
          <cell r="Q1546" t="str">
            <v>N/A</v>
          </cell>
          <cell r="R1546" t="str">
            <v>144A</v>
          </cell>
          <cell r="S1546" t="str">
            <v>FX</v>
          </cell>
          <cell r="T1546" t="str">
            <v>Int. SWAPS</v>
          </cell>
          <cell r="U1546" t="str">
            <v>+460</v>
          </cell>
          <cell r="V1546">
            <v>450</v>
          </cell>
          <cell r="W1546">
            <v>4.82E-2</v>
          </cell>
          <cell r="X1546">
            <v>4.8779999999999997E-2</v>
          </cell>
          <cell r="Y1546" t="str">
            <v>Auto</v>
          </cell>
          <cell r="Z1546" t="str">
            <v>Auto Loan</v>
          </cell>
          <cell r="AA1546" t="str">
            <v>Auto Loan - Subprime</v>
          </cell>
          <cell r="AB1546" t="str">
            <v>N/A</v>
          </cell>
          <cell r="AC1546" t="str">
            <v>N/A</v>
          </cell>
          <cell r="AD1546" t="str">
            <v>C</v>
          </cell>
          <cell r="AE1546" t="str">
            <v>--</v>
          </cell>
          <cell r="AF1546" t="str">
            <v>--</v>
          </cell>
          <cell r="AG1546" t="str">
            <v>--</v>
          </cell>
          <cell r="AH1546" t="str">
            <v>--</v>
          </cell>
          <cell r="AI1546" t="str">
            <v>CRT</v>
          </cell>
          <cell r="AJ1546" t="str">
            <v>--</v>
          </cell>
          <cell r="AK1546" t="str">
            <v>--</v>
          </cell>
          <cell r="AL1546" t="str">
            <v>--</v>
          </cell>
          <cell r="AM1546" t="str">
            <v>--</v>
          </cell>
          <cell r="AN1546" t="str">
            <v>--</v>
          </cell>
          <cell r="AO1546" t="str">
            <v>--</v>
          </cell>
          <cell r="AP1546" t="str">
            <v>None</v>
          </cell>
          <cell r="AQ1546" t="str">
            <v>Non-Bank</v>
          </cell>
          <cell r="AR1546" t="str">
            <v>Unknown</v>
          </cell>
          <cell r="AS1546">
            <v>12</v>
          </cell>
          <cell r="AT1546">
            <v>4</v>
          </cell>
          <cell r="AU1546">
            <v>2012</v>
          </cell>
          <cell r="AV1546">
            <v>2</v>
          </cell>
          <cell r="AW1546">
            <v>41244</v>
          </cell>
          <cell r="AX1546" t="str">
            <v>Q4 2012</v>
          </cell>
          <cell r="AY1546">
            <v>41250</v>
          </cell>
          <cell r="AZ1546">
            <v>2</v>
          </cell>
          <cell r="BA1546" t="str">
            <v/>
          </cell>
          <cell r="BB1546" t="str">
            <v>Sub</v>
          </cell>
          <cell r="BC1546">
            <v>0</v>
          </cell>
          <cell r="BD1546" t="str">
            <v>Senior</v>
          </cell>
          <cell r="BE1546">
            <v>0</v>
          </cell>
          <cell r="BF1546">
            <v>443</v>
          </cell>
          <cell r="BG1546">
            <v>1</v>
          </cell>
        </row>
        <row r="1547">
          <cell r="B1547" t="str">
            <v>CPS 2012-D E Mtge</v>
          </cell>
          <cell r="C1547" t="str">
            <v>CPS 2012-D</v>
          </cell>
          <cell r="D1547" t="str">
            <v>CPS Auto</v>
          </cell>
          <cell r="E1547" t="str">
            <v>E</v>
          </cell>
          <cell r="F1547" t="str">
            <v>E</v>
          </cell>
          <cell r="G1547">
            <v>5600000</v>
          </cell>
          <cell r="H1547">
            <v>1.88</v>
          </cell>
          <cell r="I1547" t="str">
            <v>B2</v>
          </cell>
          <cell r="J1547" t="str">
            <v>B+</v>
          </cell>
          <cell r="K1547" t="str">
            <v>N/A</v>
          </cell>
          <cell r="L1547" t="str">
            <v>N/A</v>
          </cell>
          <cell r="M1547" t="str">
            <v>N/A</v>
          </cell>
          <cell r="N1547" t="str">
            <v>Non-Money-Market</v>
          </cell>
          <cell r="O1547" t="str">
            <v>Single-B</v>
          </cell>
          <cell r="P1547" t="str">
            <v>Sold to Market</v>
          </cell>
          <cell r="Q1547" t="str">
            <v>N/A</v>
          </cell>
          <cell r="R1547" t="str">
            <v>144A</v>
          </cell>
          <cell r="S1547" t="str">
            <v>FX</v>
          </cell>
          <cell r="T1547" t="str">
            <v>Int. SWAPS</v>
          </cell>
          <cell r="U1547" t="str">
            <v>7.50%</v>
          </cell>
          <cell r="V1547">
            <v>703</v>
          </cell>
          <cell r="W1547">
            <v>7.2599999999999998E-2</v>
          </cell>
          <cell r="X1547">
            <v>7.3749999999999996E-2</v>
          </cell>
          <cell r="Y1547" t="str">
            <v>Auto</v>
          </cell>
          <cell r="Z1547" t="str">
            <v>Auto Loan</v>
          </cell>
          <cell r="AA1547" t="str">
            <v>Auto Loan - Subprime</v>
          </cell>
          <cell r="AB1547" t="str">
            <v>N/A</v>
          </cell>
          <cell r="AC1547" t="str">
            <v>N/A</v>
          </cell>
          <cell r="AD1547" t="str">
            <v>C</v>
          </cell>
          <cell r="AE1547" t="str">
            <v>--</v>
          </cell>
          <cell r="AF1547" t="str">
            <v>--</v>
          </cell>
          <cell r="AG1547" t="str">
            <v>--</v>
          </cell>
          <cell r="AH1547" t="str">
            <v>--</v>
          </cell>
          <cell r="AI1547" t="str">
            <v>CRT</v>
          </cell>
          <cell r="AJ1547" t="str">
            <v>--</v>
          </cell>
          <cell r="AK1547" t="str">
            <v>--</v>
          </cell>
          <cell r="AL1547" t="str">
            <v>--</v>
          </cell>
          <cell r="AM1547" t="str">
            <v>--</v>
          </cell>
          <cell r="AN1547" t="str">
            <v>--</v>
          </cell>
          <cell r="AO1547" t="str">
            <v>--</v>
          </cell>
          <cell r="AP1547" t="str">
            <v>None</v>
          </cell>
          <cell r="AQ1547" t="str">
            <v>Non-Bank</v>
          </cell>
          <cell r="AR1547" t="str">
            <v>Unknown</v>
          </cell>
          <cell r="AS1547">
            <v>12</v>
          </cell>
          <cell r="AT1547">
            <v>4</v>
          </cell>
          <cell r="AU1547">
            <v>2012</v>
          </cell>
          <cell r="AV1547">
            <v>2</v>
          </cell>
          <cell r="AW1547">
            <v>41244</v>
          </cell>
          <cell r="AX1547" t="str">
            <v>Q4 2012</v>
          </cell>
          <cell r="AY1547">
            <v>41250</v>
          </cell>
          <cell r="AZ1547">
            <v>2</v>
          </cell>
          <cell r="BA1547" t="str">
            <v/>
          </cell>
          <cell r="BB1547" t="str">
            <v>Sub</v>
          </cell>
          <cell r="BC1547">
            <v>0</v>
          </cell>
          <cell r="BD1547" t="str">
            <v>Senior</v>
          </cell>
          <cell r="BE1547">
            <v>0</v>
          </cell>
          <cell r="BF1547">
            <v>444</v>
          </cell>
          <cell r="BG1547">
            <v>1</v>
          </cell>
        </row>
        <row r="1548">
          <cell r="B1548" t="str">
            <v>ASLA 2012-1 A Mtge</v>
          </cell>
          <cell r="C1548" t="str">
            <v>ASLA 2012-1</v>
          </cell>
          <cell r="D1548" t="str">
            <v>Arkansas Student Loan</v>
          </cell>
          <cell r="E1548" t="str">
            <v>A</v>
          </cell>
          <cell r="F1548" t="str">
            <v>A</v>
          </cell>
          <cell r="G1548">
            <v>160700000</v>
          </cell>
          <cell r="H1548">
            <v>4.37</v>
          </cell>
          <cell r="I1548" t="str">
            <v>N/A</v>
          </cell>
          <cell r="J1548" t="str">
            <v>AA+</v>
          </cell>
          <cell r="K1548" t="str">
            <v>AAA</v>
          </cell>
          <cell r="L1548" t="str">
            <v>N/A</v>
          </cell>
          <cell r="M1548" t="str">
            <v>N/A</v>
          </cell>
          <cell r="N1548" t="str">
            <v>Non-Money-Market</v>
          </cell>
          <cell r="O1548" t="str">
            <v>Double-A</v>
          </cell>
          <cell r="P1548" t="str">
            <v>Sold to Market</v>
          </cell>
          <cell r="Q1548" t="str">
            <v>N/A</v>
          </cell>
          <cell r="R1548" t="str">
            <v>144A</v>
          </cell>
          <cell r="S1548" t="str">
            <v>FX</v>
          </cell>
          <cell r="T1548" t="str">
            <v>1-month LIBOR</v>
          </cell>
          <cell r="U1548" t="str">
            <v>N/A</v>
          </cell>
          <cell r="V1548">
            <v>50</v>
          </cell>
          <cell r="W1548" t="str">
            <v>N/A</v>
          </cell>
          <cell r="X1548">
            <v>7.1000000000000004E-3</v>
          </cell>
          <cell r="Y1548" t="str">
            <v>Student Loan</v>
          </cell>
          <cell r="Z1548" t="str">
            <v>Student Loan (Muni)</v>
          </cell>
          <cell r="AA1548" t="str">
            <v>Student Loan - FFELP</v>
          </cell>
          <cell r="AB1548" t="str">
            <v>N/A</v>
          </cell>
          <cell r="AC1548" t="str">
            <v>N/A</v>
          </cell>
          <cell r="AD1548" t="str">
            <v>RBC</v>
          </cell>
          <cell r="AE1548" t="str">
            <v>--</v>
          </cell>
          <cell r="AF1548" t="str">
            <v>--</v>
          </cell>
          <cell r="AG1548" t="str">
            <v>--</v>
          </cell>
          <cell r="AH1548" t="str">
            <v>--</v>
          </cell>
          <cell r="AI1548" t="str">
            <v>--</v>
          </cell>
          <cell r="AJ1548" t="str">
            <v>--</v>
          </cell>
          <cell r="AK1548" t="str">
            <v>--</v>
          </cell>
          <cell r="AL1548" t="str">
            <v>--</v>
          </cell>
          <cell r="AM1548" t="str">
            <v>--</v>
          </cell>
          <cell r="AN1548" t="str">
            <v>--</v>
          </cell>
          <cell r="AO1548" t="str">
            <v>--</v>
          </cell>
          <cell r="AP1548" t="str">
            <v>None</v>
          </cell>
          <cell r="AQ1548" t="str">
            <v>Non-Bank</v>
          </cell>
          <cell r="AR1548" t="str">
            <v>Unknown</v>
          </cell>
          <cell r="AS1548">
            <v>12</v>
          </cell>
          <cell r="AT1548">
            <v>4</v>
          </cell>
          <cell r="AU1548">
            <v>2012</v>
          </cell>
          <cell r="AV1548">
            <v>2</v>
          </cell>
          <cell r="AW1548">
            <v>41244</v>
          </cell>
          <cell r="AX1548" t="str">
            <v>Q4 2012</v>
          </cell>
          <cell r="AY1548">
            <v>41255</v>
          </cell>
          <cell r="AZ1548">
            <v>4</v>
          </cell>
          <cell r="BA1548" t="str">
            <v/>
          </cell>
          <cell r="BB1548" t="str">
            <v>Senior</v>
          </cell>
          <cell r="BC1548">
            <v>0</v>
          </cell>
          <cell r="BD1548" t="str">
            <v>Senior</v>
          </cell>
          <cell r="BE1548">
            <v>0</v>
          </cell>
          <cell r="BF1548">
            <v>445</v>
          </cell>
          <cell r="BG1548">
            <v>1</v>
          </cell>
        </row>
        <row r="1549">
          <cell r="B1549" t="str">
            <v>TRL 2012-1 A-1 Mtge</v>
          </cell>
          <cell r="C1549" t="str">
            <v>TRL 2012-1</v>
          </cell>
          <cell r="D1549" t="str">
            <v>Trinity Rail</v>
          </cell>
          <cell r="E1549" t="str">
            <v>A-1</v>
          </cell>
          <cell r="F1549" t="str">
            <v>A</v>
          </cell>
          <cell r="G1549">
            <v>145360000</v>
          </cell>
          <cell r="H1549">
            <v>4.75</v>
          </cell>
          <cell r="I1549" t="str">
            <v>N/A</v>
          </cell>
          <cell r="J1549" t="str">
            <v>A</v>
          </cell>
          <cell r="K1549" t="str">
            <v>N/A</v>
          </cell>
          <cell r="L1549" t="str">
            <v>N/A</v>
          </cell>
          <cell r="M1549" t="str">
            <v>N/A</v>
          </cell>
          <cell r="N1549" t="str">
            <v>Non-Money-Market</v>
          </cell>
          <cell r="O1549" t="str">
            <v>Single-A</v>
          </cell>
          <cell r="P1549" t="str">
            <v>Sold to Market</v>
          </cell>
          <cell r="Q1549" t="str">
            <v>N/A</v>
          </cell>
          <cell r="R1549" t="str">
            <v>144A</v>
          </cell>
          <cell r="S1549" t="str">
            <v>FX</v>
          </cell>
          <cell r="T1549" t="str">
            <v>Int. SWAPS</v>
          </cell>
          <cell r="U1549" t="str">
            <v>+165a</v>
          </cell>
          <cell r="V1549">
            <v>155</v>
          </cell>
          <cell r="W1549">
            <v>2.266E-2</v>
          </cell>
          <cell r="X1549">
            <v>2.2759999999999999E-2</v>
          </cell>
          <cell r="Y1549" t="str">
            <v>Other</v>
          </cell>
          <cell r="Z1549" t="str">
            <v>Rail Car</v>
          </cell>
          <cell r="AA1549" t="str">
            <v>Rail Car</v>
          </cell>
          <cell r="AB1549" t="str">
            <v>N/A</v>
          </cell>
          <cell r="AC1549" t="str">
            <v>N/A</v>
          </cell>
          <cell r="AD1549" t="str">
            <v>CS</v>
          </cell>
          <cell r="AE1549" t="str">
            <v>CA</v>
          </cell>
          <cell r="AF1549" t="str">
            <v>--</v>
          </cell>
          <cell r="AG1549" t="str">
            <v>--</v>
          </cell>
          <cell r="AH1549" t="str">
            <v>--</v>
          </cell>
          <cell r="AI1549" t="str">
            <v>Lloyds</v>
          </cell>
          <cell r="AJ1549" t="str">
            <v>Rabo</v>
          </cell>
          <cell r="AK1549" t="str">
            <v>WF</v>
          </cell>
          <cell r="AL1549" t="str">
            <v>--</v>
          </cell>
          <cell r="AM1549" t="str">
            <v>--</v>
          </cell>
          <cell r="AN1549" t="str">
            <v>--</v>
          </cell>
          <cell r="AO1549" t="str">
            <v>--</v>
          </cell>
          <cell r="AP1549" t="str">
            <v>None</v>
          </cell>
          <cell r="AQ1549" t="str">
            <v>Non-Bank</v>
          </cell>
          <cell r="AR1549" t="str">
            <v>Unknown</v>
          </cell>
          <cell r="AS1549">
            <v>12</v>
          </cell>
          <cell r="AT1549">
            <v>4</v>
          </cell>
          <cell r="AU1549">
            <v>2012</v>
          </cell>
          <cell r="AV1549">
            <v>2</v>
          </cell>
          <cell r="AW1549">
            <v>41244</v>
          </cell>
          <cell r="AX1549" t="str">
            <v>Q4 2012</v>
          </cell>
          <cell r="AY1549">
            <v>41255</v>
          </cell>
          <cell r="AZ1549">
            <v>5</v>
          </cell>
          <cell r="BA1549" t="str">
            <v/>
          </cell>
          <cell r="BB1549" t="str">
            <v>Senior</v>
          </cell>
          <cell r="BC1549">
            <v>0</v>
          </cell>
          <cell r="BD1549" t="str">
            <v>Senior</v>
          </cell>
          <cell r="BE1549">
            <v>0</v>
          </cell>
          <cell r="BF1549">
            <v>446</v>
          </cell>
          <cell r="BG1549">
            <v>1</v>
          </cell>
        </row>
        <row r="1550">
          <cell r="B1550" t="str">
            <v>TRL 2012-1 A-2 Mtge</v>
          </cell>
          <cell r="C1550" t="str">
            <v>TRL 2012-1</v>
          </cell>
          <cell r="D1550" t="str">
            <v>Trinity Rail</v>
          </cell>
          <cell r="E1550" t="str">
            <v>A-2</v>
          </cell>
          <cell r="F1550" t="str">
            <v>A</v>
          </cell>
          <cell r="G1550">
            <v>188480000</v>
          </cell>
          <cell r="H1550">
            <v>10</v>
          </cell>
          <cell r="I1550" t="str">
            <v>N/A</v>
          </cell>
          <cell r="J1550" t="str">
            <v>A</v>
          </cell>
          <cell r="K1550" t="str">
            <v>N/A</v>
          </cell>
          <cell r="L1550" t="str">
            <v>N/A</v>
          </cell>
          <cell r="M1550" t="str">
            <v>N/A</v>
          </cell>
          <cell r="N1550" t="str">
            <v>Non-Money-Market</v>
          </cell>
          <cell r="O1550" t="str">
            <v>Single-A</v>
          </cell>
          <cell r="P1550" t="str">
            <v>Sold to Market</v>
          </cell>
          <cell r="Q1550" t="str">
            <v>N/A</v>
          </cell>
          <cell r="R1550" t="str">
            <v>144A</v>
          </cell>
          <cell r="S1550" t="str">
            <v>FX</v>
          </cell>
          <cell r="T1550" t="str">
            <v>Int. SWAPS</v>
          </cell>
          <cell r="U1550" t="str">
            <v>3.65-3.75%</v>
          </cell>
          <cell r="V1550">
            <v>281</v>
          </cell>
          <cell r="W1550">
            <v>3.5249999999999997E-2</v>
          </cell>
          <cell r="X1550">
            <v>3.5499999999999997E-2</v>
          </cell>
          <cell r="Y1550" t="str">
            <v>Other</v>
          </cell>
          <cell r="Z1550" t="str">
            <v>Rail Car</v>
          </cell>
          <cell r="AA1550" t="str">
            <v>Rail Car</v>
          </cell>
          <cell r="AB1550" t="str">
            <v>N/A</v>
          </cell>
          <cell r="AC1550" t="str">
            <v>N/A</v>
          </cell>
          <cell r="AD1550" t="str">
            <v>CS</v>
          </cell>
          <cell r="AE1550" t="str">
            <v>CA</v>
          </cell>
          <cell r="AF1550" t="str">
            <v>--</v>
          </cell>
          <cell r="AG1550" t="str">
            <v>--</v>
          </cell>
          <cell r="AH1550" t="str">
            <v>--</v>
          </cell>
          <cell r="AI1550" t="str">
            <v>Lloyds</v>
          </cell>
          <cell r="AJ1550" t="str">
            <v>Rabo</v>
          </cell>
          <cell r="AK1550" t="str">
            <v>WF</v>
          </cell>
          <cell r="AL1550" t="str">
            <v>--</v>
          </cell>
          <cell r="AM1550" t="str">
            <v>--</v>
          </cell>
          <cell r="AN1550" t="str">
            <v>--</v>
          </cell>
          <cell r="AO1550" t="str">
            <v>--</v>
          </cell>
          <cell r="AP1550" t="str">
            <v>None</v>
          </cell>
          <cell r="AQ1550" t="str">
            <v>Non-Bank</v>
          </cell>
          <cell r="AR1550" t="str">
            <v>Unknown</v>
          </cell>
          <cell r="AS1550">
            <v>12</v>
          </cell>
          <cell r="AT1550">
            <v>4</v>
          </cell>
          <cell r="AU1550">
            <v>2012</v>
          </cell>
          <cell r="AV1550">
            <v>2</v>
          </cell>
          <cell r="AW1550">
            <v>41244</v>
          </cell>
          <cell r="AX1550" t="str">
            <v>Q4 2012</v>
          </cell>
          <cell r="AY1550">
            <v>41255</v>
          </cell>
          <cell r="AZ1550">
            <v>10</v>
          </cell>
          <cell r="BA1550" t="str">
            <v/>
          </cell>
          <cell r="BB1550" t="str">
            <v>Senior</v>
          </cell>
          <cell r="BC1550">
            <v>0</v>
          </cell>
          <cell r="BD1550" t="str">
            <v>Senior</v>
          </cell>
          <cell r="BE1550">
            <v>0</v>
          </cell>
          <cell r="BF1550">
            <v>446</v>
          </cell>
          <cell r="BG1550">
            <v>2</v>
          </cell>
        </row>
        <row r="1551">
          <cell r="B1551" t="str">
            <v>WESTR 2012-3A A Mtge</v>
          </cell>
          <cell r="C1551" t="str">
            <v>WESTR 2012-3A</v>
          </cell>
          <cell r="D1551" t="str">
            <v>Westgate</v>
          </cell>
          <cell r="E1551" t="str">
            <v>A</v>
          </cell>
          <cell r="F1551" t="str">
            <v>A</v>
          </cell>
          <cell r="G1551">
            <v>66500000</v>
          </cell>
          <cell r="H1551">
            <v>1.75</v>
          </cell>
          <cell r="I1551" t="str">
            <v>N/A</v>
          </cell>
          <cell r="J1551" t="str">
            <v>A</v>
          </cell>
          <cell r="K1551" t="str">
            <v>N/A</v>
          </cell>
          <cell r="L1551" t="str">
            <v>N/A</v>
          </cell>
          <cell r="M1551" t="str">
            <v>N/A</v>
          </cell>
          <cell r="N1551" t="str">
            <v>Non-Money-Market</v>
          </cell>
          <cell r="O1551" t="str">
            <v>Single-A</v>
          </cell>
          <cell r="P1551" t="str">
            <v>Sold to Market</v>
          </cell>
          <cell r="Q1551" t="str">
            <v>N/A</v>
          </cell>
          <cell r="R1551" t="str">
            <v>144A</v>
          </cell>
          <cell r="S1551" t="str">
            <v>FX</v>
          </cell>
          <cell r="T1551" t="str">
            <v>EDSF</v>
          </cell>
          <cell r="U1551" t="str">
            <v>N/A</v>
          </cell>
          <cell r="V1551">
            <v>2.1600000000000001E-2</v>
          </cell>
          <cell r="W1551">
            <v>2.5000000000000001E-2</v>
          </cell>
          <cell r="X1551" t="str">
            <v>N/A</v>
          </cell>
          <cell r="Y1551" t="str">
            <v>Other</v>
          </cell>
          <cell r="Z1551" t="str">
            <v>Timeshare</v>
          </cell>
          <cell r="AA1551" t="str">
            <v>Timeshare</v>
          </cell>
          <cell r="AB1551" t="str">
            <v>N/A</v>
          </cell>
          <cell r="AC1551" t="str">
            <v>N/A</v>
          </cell>
          <cell r="AD1551" t="str">
            <v>Amherst</v>
          </cell>
          <cell r="AE1551" t="str">
            <v>--</v>
          </cell>
          <cell r="AF1551" t="str">
            <v>--</v>
          </cell>
          <cell r="AG1551" t="str">
            <v>--</v>
          </cell>
          <cell r="AH1551" t="str">
            <v>--</v>
          </cell>
          <cell r="AI1551" t="str">
            <v>--</v>
          </cell>
          <cell r="AJ1551" t="str">
            <v>--</v>
          </cell>
          <cell r="AK1551" t="str">
            <v>--</v>
          </cell>
          <cell r="AL1551" t="str">
            <v>--</v>
          </cell>
          <cell r="AM1551" t="str">
            <v>--</v>
          </cell>
          <cell r="AN1551" t="str">
            <v>--</v>
          </cell>
          <cell r="AO1551" t="str">
            <v>--</v>
          </cell>
          <cell r="AP1551" t="str">
            <v>None</v>
          </cell>
          <cell r="AQ1551" t="str">
            <v>Non-Bank</v>
          </cell>
          <cell r="AR1551" t="str">
            <v>Unknown</v>
          </cell>
          <cell r="AS1551">
            <v>12</v>
          </cell>
          <cell r="AT1551">
            <v>4</v>
          </cell>
          <cell r="AU1551">
            <v>2012</v>
          </cell>
          <cell r="AV1551">
            <v>2</v>
          </cell>
          <cell r="AW1551">
            <v>41244</v>
          </cell>
          <cell r="AX1551" t="str">
            <v>Q4 2012</v>
          </cell>
          <cell r="AY1551">
            <v>41255</v>
          </cell>
          <cell r="AZ1551">
            <v>2</v>
          </cell>
          <cell r="BA1551" t="str">
            <v/>
          </cell>
          <cell r="BB1551" t="str">
            <v>Senior</v>
          </cell>
          <cell r="BC1551">
            <v>0</v>
          </cell>
          <cell r="BD1551" t="str">
            <v>Senior</v>
          </cell>
          <cell r="BE1551">
            <v>0</v>
          </cell>
          <cell r="BF1551">
            <v>447</v>
          </cell>
          <cell r="BG1551">
            <v>1</v>
          </cell>
        </row>
        <row r="1552">
          <cell r="B1552" t="str">
            <v>WESTR 2012-3A B Mtge</v>
          </cell>
          <cell r="C1552" t="str">
            <v>WESTR 2012-3A</v>
          </cell>
          <cell r="D1552" t="str">
            <v>Westgate</v>
          </cell>
          <cell r="E1552" t="str">
            <v>B</v>
          </cell>
          <cell r="F1552" t="str">
            <v>B</v>
          </cell>
          <cell r="G1552">
            <v>27500000</v>
          </cell>
          <cell r="H1552">
            <v>1.75</v>
          </cell>
          <cell r="I1552" t="str">
            <v>N/A</v>
          </cell>
          <cell r="J1552" t="str">
            <v>BBB</v>
          </cell>
          <cell r="K1552" t="str">
            <v>N/A</v>
          </cell>
          <cell r="L1552" t="str">
            <v>N/A</v>
          </cell>
          <cell r="M1552" t="str">
            <v>N/A</v>
          </cell>
          <cell r="N1552" t="str">
            <v>Non-Money-Market</v>
          </cell>
          <cell r="O1552" t="str">
            <v>Triple-B</v>
          </cell>
          <cell r="P1552" t="str">
            <v>Sold to Market</v>
          </cell>
          <cell r="Q1552" t="str">
            <v>N/A</v>
          </cell>
          <cell r="R1552" t="str">
            <v>144A</v>
          </cell>
          <cell r="S1552" t="str">
            <v>FX</v>
          </cell>
          <cell r="T1552" t="str">
            <v>EDSF</v>
          </cell>
          <cell r="U1552" t="str">
            <v>N/A</v>
          </cell>
          <cell r="V1552">
            <v>4.1599999999999998E-2</v>
          </cell>
          <cell r="W1552">
            <v>4.4999999999999998E-2</v>
          </cell>
          <cell r="X1552" t="str">
            <v>N/A</v>
          </cell>
          <cell r="Y1552" t="str">
            <v>Other</v>
          </cell>
          <cell r="Z1552" t="str">
            <v>Timeshare</v>
          </cell>
          <cell r="AA1552" t="str">
            <v>Timeshare</v>
          </cell>
          <cell r="AB1552" t="str">
            <v>N/A</v>
          </cell>
          <cell r="AC1552" t="str">
            <v>N/A</v>
          </cell>
          <cell r="AD1552" t="str">
            <v>Amherst</v>
          </cell>
          <cell r="AE1552" t="str">
            <v>--</v>
          </cell>
          <cell r="AF1552" t="str">
            <v>--</v>
          </cell>
          <cell r="AG1552" t="str">
            <v>--</v>
          </cell>
          <cell r="AH1552" t="str">
            <v>--</v>
          </cell>
          <cell r="AI1552" t="str">
            <v>--</v>
          </cell>
          <cell r="AJ1552" t="str">
            <v>--</v>
          </cell>
          <cell r="AK1552" t="str">
            <v>--</v>
          </cell>
          <cell r="AL1552" t="str">
            <v>--</v>
          </cell>
          <cell r="AM1552" t="str">
            <v>--</v>
          </cell>
          <cell r="AN1552" t="str">
            <v>--</v>
          </cell>
          <cell r="AO1552" t="str">
            <v>--</v>
          </cell>
          <cell r="AP1552" t="str">
            <v>None</v>
          </cell>
          <cell r="AQ1552" t="str">
            <v>Non-Bank</v>
          </cell>
          <cell r="AR1552" t="str">
            <v>Unknown</v>
          </cell>
          <cell r="AS1552">
            <v>12</v>
          </cell>
          <cell r="AT1552">
            <v>4</v>
          </cell>
          <cell r="AU1552">
            <v>2012</v>
          </cell>
          <cell r="AV1552">
            <v>2</v>
          </cell>
          <cell r="AW1552">
            <v>41244</v>
          </cell>
          <cell r="AX1552" t="str">
            <v>Q4 2012</v>
          </cell>
          <cell r="AY1552">
            <v>41255</v>
          </cell>
          <cell r="AZ1552">
            <v>2</v>
          </cell>
          <cell r="BA1552" t="str">
            <v/>
          </cell>
          <cell r="BB1552" t="str">
            <v>Sub</v>
          </cell>
          <cell r="BC1552">
            <v>0</v>
          </cell>
          <cell r="BD1552" t="str">
            <v>Sub</v>
          </cell>
          <cell r="BE1552">
            <v>0</v>
          </cell>
          <cell r="BF1552">
            <v>447</v>
          </cell>
          <cell r="BG1552">
            <v>2</v>
          </cell>
        </row>
        <row r="1553">
          <cell r="B1553" t="str">
            <v>SLMA 2012-8 A Mtge</v>
          </cell>
          <cell r="C1553" t="str">
            <v>SLMA 2012-8</v>
          </cell>
          <cell r="D1553" t="str">
            <v>Sallie Mae</v>
          </cell>
          <cell r="E1553" t="str">
            <v>A</v>
          </cell>
          <cell r="F1553" t="str">
            <v>A</v>
          </cell>
          <cell r="G1553">
            <v>1484500000</v>
          </cell>
          <cell r="H1553">
            <v>7.8</v>
          </cell>
          <cell r="I1553" t="str">
            <v>Aaa</v>
          </cell>
          <cell r="J1553" t="str">
            <v>N/A</v>
          </cell>
          <cell r="K1553" t="str">
            <v>AAA</v>
          </cell>
          <cell r="L1553" t="str">
            <v>N/A</v>
          </cell>
          <cell r="M1553" t="str">
            <v>N/A</v>
          </cell>
          <cell r="N1553" t="str">
            <v>Non-Money-Market</v>
          </cell>
          <cell r="O1553" t="str">
            <v>Triple-A</v>
          </cell>
          <cell r="P1553" t="str">
            <v>Sold to Market</v>
          </cell>
          <cell r="Q1553" t="str">
            <v>N/A</v>
          </cell>
          <cell r="R1553" t="str">
            <v>144A</v>
          </cell>
          <cell r="S1553" t="str">
            <v>FL</v>
          </cell>
          <cell r="T1553" t="str">
            <v>1-month LIBOR</v>
          </cell>
          <cell r="U1553" t="str">
            <v>N/A</v>
          </cell>
          <cell r="V1553">
            <v>90</v>
          </cell>
          <cell r="W1553" t="str">
            <v>N/A</v>
          </cell>
          <cell r="X1553">
            <v>1.11E-2</v>
          </cell>
          <cell r="Y1553" t="str">
            <v>Student Loan</v>
          </cell>
          <cell r="Z1553" t="str">
            <v>Student Loan</v>
          </cell>
          <cell r="AA1553" t="str">
            <v>Student Loan - FFELP</v>
          </cell>
          <cell r="AB1553">
            <v>90</v>
          </cell>
          <cell r="AC1553" t="str">
            <v>N/A</v>
          </cell>
          <cell r="AD1553" t="str">
            <v>BC</v>
          </cell>
          <cell r="AE1553" t="str">
            <v>BofAML</v>
          </cell>
          <cell r="AF1553" t="str">
            <v>JPM</v>
          </cell>
          <cell r="AG1553" t="str">
            <v>--</v>
          </cell>
          <cell r="AH1553" t="str">
            <v>--</v>
          </cell>
          <cell r="AI1553" t="str">
            <v>--</v>
          </cell>
          <cell r="AJ1553" t="str">
            <v>--</v>
          </cell>
          <cell r="AK1553" t="str">
            <v>--</v>
          </cell>
          <cell r="AL1553" t="str">
            <v>--</v>
          </cell>
          <cell r="AM1553" t="str">
            <v>--</v>
          </cell>
          <cell r="AN1553" t="str">
            <v>--</v>
          </cell>
          <cell r="AO1553" t="str">
            <v>--</v>
          </cell>
          <cell r="AP1553" t="str">
            <v>JL</v>
          </cell>
          <cell r="AQ1553" t="str">
            <v>Non-Bank</v>
          </cell>
          <cell r="AR1553" t="str">
            <v>Unknown</v>
          </cell>
          <cell r="AS1553">
            <v>12</v>
          </cell>
          <cell r="AT1553">
            <v>4</v>
          </cell>
          <cell r="AU1553">
            <v>2012</v>
          </cell>
          <cell r="AV1553">
            <v>2</v>
          </cell>
          <cell r="AW1553">
            <v>41244</v>
          </cell>
          <cell r="AX1553" t="str">
            <v>Q4 2012</v>
          </cell>
          <cell r="AY1553">
            <v>41256</v>
          </cell>
          <cell r="AZ1553">
            <v>8</v>
          </cell>
          <cell r="BA1553" t="str">
            <v>BofAML</v>
          </cell>
          <cell r="BB1553" t="str">
            <v>Senior</v>
          </cell>
          <cell r="BC1553">
            <v>0</v>
          </cell>
          <cell r="BD1553" t="str">
            <v>Sub</v>
          </cell>
          <cell r="BE1553">
            <v>0</v>
          </cell>
          <cell r="BF1553">
            <v>447</v>
          </cell>
          <cell r="BG1553">
            <v>3</v>
          </cell>
        </row>
        <row r="1554">
          <cell r="B1554" t="str">
            <v>SLMA 2012-8 B Mtge</v>
          </cell>
          <cell r="C1554" t="str">
            <v>SLMA 2012-8</v>
          </cell>
          <cell r="D1554" t="str">
            <v>Sallie Mae</v>
          </cell>
          <cell r="E1554" t="str">
            <v>B</v>
          </cell>
          <cell r="F1554" t="str">
            <v>B</v>
          </cell>
          <cell r="G1554">
            <v>42500000</v>
          </cell>
          <cell r="H1554">
            <v>17.350000000000001</v>
          </cell>
          <cell r="I1554" t="str">
            <v>A1</v>
          </cell>
          <cell r="J1554" t="str">
            <v>N/A</v>
          </cell>
          <cell r="K1554" t="str">
            <v>A+</v>
          </cell>
          <cell r="L1554" t="str">
            <v>N/A</v>
          </cell>
          <cell r="M1554" t="str">
            <v>N/A</v>
          </cell>
          <cell r="N1554" t="str">
            <v>Non-Money-Market</v>
          </cell>
          <cell r="O1554" t="str">
            <v>Single-A</v>
          </cell>
          <cell r="P1554" t="str">
            <v>Sold to Market</v>
          </cell>
          <cell r="Q1554" t="str">
            <v>N/A</v>
          </cell>
          <cell r="R1554" t="str">
            <v>144A</v>
          </cell>
          <cell r="S1554" t="str">
            <v>FL</v>
          </cell>
          <cell r="T1554" t="str">
            <v>1-month LIBOR</v>
          </cell>
          <cell r="U1554" t="str">
            <v>N/A</v>
          </cell>
          <cell r="V1554">
            <v>100</v>
          </cell>
          <cell r="W1554" t="str">
            <v>N/A</v>
          </cell>
          <cell r="X1554">
            <v>3.8100000000000002E-2</v>
          </cell>
          <cell r="Y1554" t="str">
            <v>Student Loan</v>
          </cell>
          <cell r="Z1554" t="str">
            <v>Student Loan</v>
          </cell>
          <cell r="AA1554" t="str">
            <v>Student Loan - FFELP</v>
          </cell>
          <cell r="AB1554" t="str">
            <v>N/A</v>
          </cell>
          <cell r="AC1554" t="str">
            <v>N/A</v>
          </cell>
          <cell r="AD1554" t="str">
            <v>BC</v>
          </cell>
          <cell r="AE1554" t="str">
            <v>BofAML</v>
          </cell>
          <cell r="AF1554" t="str">
            <v>JPM</v>
          </cell>
          <cell r="AG1554" t="str">
            <v>--</v>
          </cell>
          <cell r="AH1554" t="str">
            <v>--</v>
          </cell>
          <cell r="AI1554" t="str">
            <v>--</v>
          </cell>
          <cell r="AJ1554" t="str">
            <v>--</v>
          </cell>
          <cell r="AK1554" t="str">
            <v>--</v>
          </cell>
          <cell r="AL1554" t="str">
            <v>--</v>
          </cell>
          <cell r="AM1554" t="str">
            <v>--</v>
          </cell>
          <cell r="AN1554" t="str">
            <v>--</v>
          </cell>
          <cell r="AO1554" t="str">
            <v>--</v>
          </cell>
          <cell r="AP1554" t="str">
            <v>JL</v>
          </cell>
          <cell r="AQ1554" t="str">
            <v>Non-Bank</v>
          </cell>
          <cell r="AR1554" t="str">
            <v>Unknown</v>
          </cell>
          <cell r="AS1554">
            <v>12</v>
          </cell>
          <cell r="AT1554">
            <v>4</v>
          </cell>
          <cell r="AU1554">
            <v>2012</v>
          </cell>
          <cell r="AV1554">
            <v>2</v>
          </cell>
          <cell r="AW1554">
            <v>41244</v>
          </cell>
          <cell r="AX1554" t="str">
            <v>Q4 2012</v>
          </cell>
          <cell r="AY1554">
            <v>41256</v>
          </cell>
          <cell r="AZ1554">
            <v>17</v>
          </cell>
          <cell r="BA1554" t="str">
            <v>BofAML</v>
          </cell>
          <cell r="BB1554" t="str">
            <v>Sub</v>
          </cell>
          <cell r="BC1554">
            <v>0</v>
          </cell>
          <cell r="BD1554" t="str">
            <v>Sub</v>
          </cell>
          <cell r="BE1554">
            <v>0</v>
          </cell>
          <cell r="BF1554">
            <v>447</v>
          </cell>
          <cell r="BG1554">
            <v>4</v>
          </cell>
        </row>
        <row r="1555">
          <cell r="B1555" t="str">
            <v>CHAIT 2012-A10 Mtge</v>
          </cell>
          <cell r="C1555" t="str">
            <v>CHAIT 2012-A10</v>
          </cell>
          <cell r="D1555" t="str">
            <v>Chase</v>
          </cell>
          <cell r="E1555" t="str">
            <v>A-10</v>
          </cell>
          <cell r="F1555" t="str">
            <v>A</v>
          </cell>
          <cell r="G1555">
            <v>900000000</v>
          </cell>
          <cell r="H1555">
            <v>4.9800000000000004</v>
          </cell>
          <cell r="I1555" t="str">
            <v>N/A</v>
          </cell>
          <cell r="J1555" t="str">
            <v>AAA</v>
          </cell>
          <cell r="K1555" t="str">
            <v>AAA</v>
          </cell>
          <cell r="L1555" t="str">
            <v>N/A</v>
          </cell>
          <cell r="M1555" t="str">
            <v>N/A</v>
          </cell>
          <cell r="N1555" t="str">
            <v>Non-Money-Market</v>
          </cell>
          <cell r="O1555" t="str">
            <v>Triple-A</v>
          </cell>
          <cell r="P1555" t="str">
            <v>Sold to Market</v>
          </cell>
          <cell r="Q1555" t="str">
            <v>N/A</v>
          </cell>
          <cell r="R1555" t="str">
            <v>144A</v>
          </cell>
          <cell r="S1555" t="str">
            <v>FL</v>
          </cell>
          <cell r="T1555" t="str">
            <v>1-month LIBOR</v>
          </cell>
          <cell r="U1555" t="str">
            <v>+26</v>
          </cell>
          <cell r="V1555">
            <v>26</v>
          </cell>
          <cell r="W1555" t="str">
            <v>N/A</v>
          </cell>
          <cell r="X1555">
            <v>4.7000000000000002E-3</v>
          </cell>
          <cell r="Y1555" t="str">
            <v>Credit Card</v>
          </cell>
          <cell r="Z1555" t="str">
            <v>Credit Card</v>
          </cell>
          <cell r="AA1555" t="str">
            <v>Credit Card</v>
          </cell>
          <cell r="AB1555">
            <v>26</v>
          </cell>
          <cell r="AC1555" t="str">
            <v>N/A</v>
          </cell>
          <cell r="AD1555" t="str">
            <v>JPM</v>
          </cell>
          <cell r="AE1555" t="str">
            <v>--</v>
          </cell>
          <cell r="AF1555" t="str">
            <v>--</v>
          </cell>
          <cell r="AG1555" t="str">
            <v>--</v>
          </cell>
          <cell r="AH1555" t="str">
            <v>--</v>
          </cell>
          <cell r="AI1555" t="str">
            <v>--</v>
          </cell>
          <cell r="AJ1555" t="str">
            <v>--</v>
          </cell>
          <cell r="AK1555" t="str">
            <v>--</v>
          </cell>
          <cell r="AL1555" t="str">
            <v>--</v>
          </cell>
          <cell r="AM1555" t="str">
            <v>--</v>
          </cell>
          <cell r="AN1555" t="str">
            <v>--</v>
          </cell>
          <cell r="AO1555" t="str">
            <v>--</v>
          </cell>
          <cell r="AP1555" t="str">
            <v>None</v>
          </cell>
          <cell r="AQ1555" t="str">
            <v>Bank</v>
          </cell>
          <cell r="AR1555" t="str">
            <v>Unknown</v>
          </cell>
          <cell r="AS1555">
            <v>12</v>
          </cell>
          <cell r="AT1555">
            <v>4</v>
          </cell>
          <cell r="AU1555">
            <v>2012</v>
          </cell>
          <cell r="AV1555">
            <v>2</v>
          </cell>
          <cell r="AW1555">
            <v>41244</v>
          </cell>
          <cell r="AX1555" t="str">
            <v>Q4 2012</v>
          </cell>
          <cell r="AY1555">
            <v>41260</v>
          </cell>
          <cell r="AZ1555">
            <v>5</v>
          </cell>
          <cell r="BA1555" t="str">
            <v/>
          </cell>
          <cell r="BB1555" t="str">
            <v>Senior</v>
          </cell>
          <cell r="BC1555">
            <v>0</v>
          </cell>
          <cell r="BD1555" t="str">
            <v>Sub</v>
          </cell>
          <cell r="BE1555">
            <v>0</v>
          </cell>
          <cell r="BF1555">
            <v>447</v>
          </cell>
          <cell r="BG1555">
            <v>5</v>
          </cell>
        </row>
        <row r="1556">
          <cell r="B1556" t="str">
            <v>NAROT 2013-A A-1 Mtge</v>
          </cell>
          <cell r="C1556" t="str">
            <v>NAROT 2013-A</v>
          </cell>
          <cell r="D1556" t="str">
            <v>Nissan</v>
          </cell>
          <cell r="E1556" t="str">
            <v>A-1</v>
          </cell>
          <cell r="F1556" t="str">
            <v>A</v>
          </cell>
          <cell r="G1556">
            <v>323000000</v>
          </cell>
          <cell r="H1556">
            <v>0.33</v>
          </cell>
          <cell r="I1556" t="str">
            <v>P-1</v>
          </cell>
          <cell r="J1556" t="str">
            <v>N/A</v>
          </cell>
          <cell r="K1556" t="str">
            <v>F1+</v>
          </cell>
          <cell r="L1556" t="str">
            <v>N/A</v>
          </cell>
          <cell r="M1556" t="str">
            <v>N/A</v>
          </cell>
          <cell r="N1556" t="str">
            <v>Money-Market</v>
          </cell>
          <cell r="O1556" t="str">
            <v>Triple-A</v>
          </cell>
          <cell r="P1556" t="str">
            <v>Sold to Market</v>
          </cell>
          <cell r="Q1556" t="str">
            <v>N/A</v>
          </cell>
          <cell r="R1556" t="str">
            <v>Public</v>
          </cell>
          <cell r="S1556" t="str">
            <v>FX</v>
          </cell>
          <cell r="T1556" t="str">
            <v>Int. LIBOR</v>
          </cell>
          <cell r="U1556" t="str">
            <v>0.21%-0.22%</v>
          </cell>
          <cell r="V1556">
            <v>-16</v>
          </cell>
          <cell r="W1556">
            <v>2E-3</v>
          </cell>
          <cell r="X1556">
            <v>2E-3</v>
          </cell>
          <cell r="Y1556" t="str">
            <v>Auto</v>
          </cell>
          <cell r="Z1556" t="str">
            <v>Auto Loan</v>
          </cell>
          <cell r="AA1556" t="str">
            <v>Auto Loan - Prime</v>
          </cell>
          <cell r="AB1556">
            <v>10</v>
          </cell>
          <cell r="AC1556">
            <v>5.4000000000000003E-3</v>
          </cell>
          <cell r="AD1556" t="str">
            <v>C</v>
          </cell>
          <cell r="AE1556" t="str">
            <v>HSBC</v>
          </cell>
          <cell r="AF1556" t="str">
            <v>SG</v>
          </cell>
          <cell r="AG1556" t="str">
            <v>--</v>
          </cell>
          <cell r="AH1556" t="str">
            <v>--</v>
          </cell>
          <cell r="AI1556" t="str">
            <v>CA</v>
          </cell>
          <cell r="AJ1556" t="str">
            <v>MIZ</v>
          </cell>
          <cell r="AK1556" t="str">
            <v>RBS</v>
          </cell>
          <cell r="AL1556" t="str">
            <v>Scotia</v>
          </cell>
          <cell r="AM1556" t="str">
            <v>--</v>
          </cell>
          <cell r="AN1556" t="str">
            <v>--</v>
          </cell>
          <cell r="AO1556" t="str">
            <v>--</v>
          </cell>
          <cell r="AP1556" t="str">
            <v>None</v>
          </cell>
          <cell r="AQ1556" t="str">
            <v>Non-Bank</v>
          </cell>
          <cell r="AR1556" t="str">
            <v>Yes</v>
          </cell>
          <cell r="AS1556">
            <v>1</v>
          </cell>
          <cell r="AT1556">
            <v>1</v>
          </cell>
          <cell r="AU1556">
            <v>2013</v>
          </cell>
          <cell r="AV1556">
            <v>1</v>
          </cell>
          <cell r="AW1556">
            <v>41275</v>
          </cell>
          <cell r="AX1556" t="str">
            <v>Q1 2013</v>
          </cell>
          <cell r="AY1556">
            <v>41283</v>
          </cell>
          <cell r="AZ1556">
            <v>0</v>
          </cell>
          <cell r="BA1556" t="str">
            <v/>
          </cell>
          <cell r="BB1556" t="str">
            <v>Senior</v>
          </cell>
          <cell r="BC1556">
            <v>0</v>
          </cell>
          <cell r="BD1556" t="str">
            <v>Senior</v>
          </cell>
          <cell r="BE1556">
            <v>0</v>
          </cell>
          <cell r="BF1556">
            <v>448</v>
          </cell>
          <cell r="BG1556">
            <v>1</v>
          </cell>
        </row>
        <row r="1557">
          <cell r="B1557" t="str">
            <v>NAROT 2013-A A-2 Mtge</v>
          </cell>
          <cell r="C1557" t="str">
            <v>NAROT 2013-A</v>
          </cell>
          <cell r="D1557" t="str">
            <v>Nissan</v>
          </cell>
          <cell r="E1557" t="str">
            <v>A-2</v>
          </cell>
          <cell r="F1557" t="str">
            <v>A</v>
          </cell>
          <cell r="G1557">
            <v>435000000</v>
          </cell>
          <cell r="H1557">
            <v>1.1000000000000001</v>
          </cell>
          <cell r="I1557" t="str">
            <v>Aaa</v>
          </cell>
          <cell r="J1557" t="str">
            <v>N/A</v>
          </cell>
          <cell r="K1557" t="str">
            <v>AAA</v>
          </cell>
          <cell r="L1557" t="str">
            <v>N/A</v>
          </cell>
          <cell r="M1557" t="str">
            <v>N/A</v>
          </cell>
          <cell r="N1557" t="str">
            <v>Non-Money-Market</v>
          </cell>
          <cell r="O1557" t="str">
            <v>Triple-A</v>
          </cell>
          <cell r="P1557" t="str">
            <v>Sold to Market</v>
          </cell>
          <cell r="Q1557" t="str">
            <v>N/A</v>
          </cell>
          <cell r="R1557" t="str">
            <v>Public</v>
          </cell>
          <cell r="S1557" t="str">
            <v>FX</v>
          </cell>
          <cell r="T1557" t="str">
            <v>EDSF</v>
          </cell>
          <cell r="U1557" t="str">
            <v>+7-9</v>
          </cell>
          <cell r="V1557">
            <v>6</v>
          </cell>
          <cell r="W1557">
            <v>3.7000000000000002E-3</v>
          </cell>
          <cell r="X1557">
            <v>3.8E-3</v>
          </cell>
          <cell r="Y1557" t="str">
            <v>Auto</v>
          </cell>
          <cell r="Z1557" t="str">
            <v>Auto Loan</v>
          </cell>
          <cell r="AA1557" t="str">
            <v>Auto Loan - Prime</v>
          </cell>
          <cell r="AB1557">
            <v>10</v>
          </cell>
          <cell r="AC1557">
            <v>5.4000000000000003E-3</v>
          </cell>
          <cell r="AD1557" t="str">
            <v>C</v>
          </cell>
          <cell r="AE1557" t="str">
            <v>HSBC</v>
          </cell>
          <cell r="AF1557" t="str">
            <v>SG</v>
          </cell>
          <cell r="AG1557" t="str">
            <v>--</v>
          </cell>
          <cell r="AH1557" t="str">
            <v>--</v>
          </cell>
          <cell r="AI1557" t="str">
            <v>CA</v>
          </cell>
          <cell r="AJ1557" t="str">
            <v>MIZ</v>
          </cell>
          <cell r="AK1557" t="str">
            <v>RBS</v>
          </cell>
          <cell r="AL1557" t="str">
            <v>Scotia</v>
          </cell>
          <cell r="AM1557" t="str">
            <v>--</v>
          </cell>
          <cell r="AN1557" t="str">
            <v>--</v>
          </cell>
          <cell r="AO1557" t="str">
            <v>--</v>
          </cell>
          <cell r="AP1557" t="str">
            <v>None</v>
          </cell>
          <cell r="AQ1557" t="str">
            <v>Non-Bank</v>
          </cell>
          <cell r="AR1557" t="str">
            <v>Yes</v>
          </cell>
          <cell r="AS1557">
            <v>1</v>
          </cell>
          <cell r="AT1557">
            <v>1</v>
          </cell>
          <cell r="AU1557">
            <v>2013</v>
          </cell>
          <cell r="AV1557">
            <v>1</v>
          </cell>
          <cell r="AW1557">
            <v>41275</v>
          </cell>
          <cell r="AX1557" t="str">
            <v>Q1 2013</v>
          </cell>
          <cell r="AY1557">
            <v>41283</v>
          </cell>
          <cell r="AZ1557">
            <v>1</v>
          </cell>
          <cell r="BA1557" t="str">
            <v/>
          </cell>
          <cell r="BB1557" t="str">
            <v>Senior</v>
          </cell>
          <cell r="BC1557">
            <v>0</v>
          </cell>
          <cell r="BD1557" t="str">
            <v>Senior</v>
          </cell>
          <cell r="BE1557">
            <v>0</v>
          </cell>
          <cell r="BF1557">
            <v>449</v>
          </cell>
          <cell r="BG1557">
            <v>1</v>
          </cell>
        </row>
        <row r="1558">
          <cell r="B1558" t="str">
            <v>NAROT 2013-A A-3 Mtge</v>
          </cell>
          <cell r="C1558" t="str">
            <v>NAROT 2013-A</v>
          </cell>
          <cell r="D1558" t="str">
            <v>Nissan</v>
          </cell>
          <cell r="E1558" t="str">
            <v>A-3</v>
          </cell>
          <cell r="F1558" t="str">
            <v>A</v>
          </cell>
          <cell r="G1558">
            <v>410000000</v>
          </cell>
          <cell r="H1558">
            <v>2.25</v>
          </cell>
          <cell r="I1558" t="str">
            <v>Aaa</v>
          </cell>
          <cell r="J1558" t="str">
            <v>N/A</v>
          </cell>
          <cell r="K1558" t="str">
            <v>AAA</v>
          </cell>
          <cell r="L1558" t="str">
            <v>N/A</v>
          </cell>
          <cell r="M1558" t="str">
            <v>N/A</v>
          </cell>
          <cell r="N1558" t="str">
            <v>Non-Money-Market</v>
          </cell>
          <cell r="O1558" t="str">
            <v>Triple-A</v>
          </cell>
          <cell r="P1558" t="str">
            <v>Sold to Market</v>
          </cell>
          <cell r="Q1558" t="str">
            <v>N/A</v>
          </cell>
          <cell r="R1558" t="str">
            <v>Public</v>
          </cell>
          <cell r="S1558" t="str">
            <v>FX</v>
          </cell>
          <cell r="T1558" t="str">
            <v>Int. SWAPS</v>
          </cell>
          <cell r="U1558" t="str">
            <v>+11-13</v>
          </cell>
          <cell r="V1558">
            <v>10</v>
          </cell>
          <cell r="W1558">
            <v>5.0000000000000001E-3</v>
          </cell>
          <cell r="X1558">
            <v>5.0899999999999999E-3</v>
          </cell>
          <cell r="Y1558" t="str">
            <v>Auto</v>
          </cell>
          <cell r="Z1558" t="str">
            <v>Auto Loan</v>
          </cell>
          <cell r="AA1558" t="str">
            <v>Auto Loan - Prime</v>
          </cell>
          <cell r="AB1558">
            <v>10</v>
          </cell>
          <cell r="AC1558">
            <v>5.4000000000000003E-3</v>
          </cell>
          <cell r="AD1558" t="str">
            <v>C</v>
          </cell>
          <cell r="AE1558" t="str">
            <v>HSBC</v>
          </cell>
          <cell r="AF1558" t="str">
            <v>SG</v>
          </cell>
          <cell r="AG1558" t="str">
            <v>--</v>
          </cell>
          <cell r="AH1558" t="str">
            <v>--</v>
          </cell>
          <cell r="AI1558" t="str">
            <v>CA</v>
          </cell>
          <cell r="AJ1558" t="str">
            <v>MIZ</v>
          </cell>
          <cell r="AK1558" t="str">
            <v>RBS</v>
          </cell>
          <cell r="AL1558" t="str">
            <v>Scotia</v>
          </cell>
          <cell r="AM1558" t="str">
            <v>--</v>
          </cell>
          <cell r="AN1558" t="str">
            <v>--</v>
          </cell>
          <cell r="AO1558" t="str">
            <v>--</v>
          </cell>
          <cell r="AP1558" t="str">
            <v>None</v>
          </cell>
          <cell r="AQ1558" t="str">
            <v>Non-Bank</v>
          </cell>
          <cell r="AR1558" t="str">
            <v>Yes</v>
          </cell>
          <cell r="AS1558">
            <v>1</v>
          </cell>
          <cell r="AT1558">
            <v>1</v>
          </cell>
          <cell r="AU1558">
            <v>2013</v>
          </cell>
          <cell r="AV1558">
            <v>1</v>
          </cell>
          <cell r="AW1558">
            <v>41275</v>
          </cell>
          <cell r="AX1558" t="str">
            <v>Q1 2013</v>
          </cell>
          <cell r="AY1558">
            <v>41283</v>
          </cell>
          <cell r="AZ1558">
            <v>2</v>
          </cell>
          <cell r="BA1558" t="str">
            <v/>
          </cell>
          <cell r="BB1558" t="str">
            <v>Senior</v>
          </cell>
          <cell r="BC1558">
            <v>0</v>
          </cell>
          <cell r="BD1558" t="str">
            <v>Senior</v>
          </cell>
          <cell r="BE1558">
            <v>0</v>
          </cell>
          <cell r="BF1558">
            <v>449</v>
          </cell>
          <cell r="BG1558">
            <v>2</v>
          </cell>
        </row>
        <row r="1559">
          <cell r="B1559" t="str">
            <v>NAROT 2013-A A-4 Mtge</v>
          </cell>
          <cell r="C1559" t="str">
            <v>NAROT 2013-A</v>
          </cell>
          <cell r="D1559" t="str">
            <v>Nissan</v>
          </cell>
          <cell r="E1559" t="str">
            <v>A-4</v>
          </cell>
          <cell r="F1559" t="str">
            <v>A</v>
          </cell>
          <cell r="G1559">
            <v>195000000</v>
          </cell>
          <cell r="H1559">
            <v>3.58</v>
          </cell>
          <cell r="I1559" t="str">
            <v>Aaa</v>
          </cell>
          <cell r="J1559" t="str">
            <v>N/A</v>
          </cell>
          <cell r="K1559" t="str">
            <v>AAA</v>
          </cell>
          <cell r="L1559" t="str">
            <v>N/A</v>
          </cell>
          <cell r="M1559" t="str">
            <v>N/A</v>
          </cell>
          <cell r="N1559" t="str">
            <v>Non-Money-Market</v>
          </cell>
          <cell r="O1559" t="str">
            <v>Triple-A</v>
          </cell>
          <cell r="P1559" t="str">
            <v>Sold to Market</v>
          </cell>
          <cell r="Q1559" t="str">
            <v>N/A</v>
          </cell>
          <cell r="R1559" t="str">
            <v>Public</v>
          </cell>
          <cell r="S1559" t="str">
            <v>FX</v>
          </cell>
          <cell r="T1559" t="str">
            <v>Int. SWAPS</v>
          </cell>
          <cell r="U1559" t="str">
            <v>+16-18</v>
          </cell>
          <cell r="V1559">
            <v>16</v>
          </cell>
          <cell r="W1559">
            <v>7.4999999999999997E-3</v>
          </cell>
          <cell r="X1559">
            <v>7.5199999999999998E-3</v>
          </cell>
          <cell r="Y1559" t="str">
            <v>Auto</v>
          </cell>
          <cell r="Z1559" t="str">
            <v>Auto Loan</v>
          </cell>
          <cell r="AA1559" t="str">
            <v>Auto Loan - Prime</v>
          </cell>
          <cell r="AB1559">
            <v>10</v>
          </cell>
          <cell r="AC1559">
            <v>5.4000000000000003E-3</v>
          </cell>
          <cell r="AD1559" t="str">
            <v>C</v>
          </cell>
          <cell r="AE1559" t="str">
            <v>HSBC</v>
          </cell>
          <cell r="AF1559" t="str">
            <v>SG</v>
          </cell>
          <cell r="AG1559" t="str">
            <v>--</v>
          </cell>
          <cell r="AH1559" t="str">
            <v>--</v>
          </cell>
          <cell r="AI1559" t="str">
            <v>CA</v>
          </cell>
          <cell r="AJ1559" t="str">
            <v>MIZ</v>
          </cell>
          <cell r="AK1559" t="str">
            <v>RBS</v>
          </cell>
          <cell r="AL1559" t="str">
            <v>Scotia</v>
          </cell>
          <cell r="AM1559" t="str">
            <v>--</v>
          </cell>
          <cell r="AN1559" t="str">
            <v>--</v>
          </cell>
          <cell r="AO1559" t="str">
            <v>--</v>
          </cell>
          <cell r="AP1559" t="str">
            <v>None</v>
          </cell>
          <cell r="AQ1559" t="str">
            <v>Non-Bank</v>
          </cell>
          <cell r="AR1559" t="str">
            <v>Yes</v>
          </cell>
          <cell r="AS1559">
            <v>1</v>
          </cell>
          <cell r="AT1559">
            <v>1</v>
          </cell>
          <cell r="AU1559">
            <v>2013</v>
          </cell>
          <cell r="AV1559">
            <v>1</v>
          </cell>
          <cell r="AW1559">
            <v>41275</v>
          </cell>
          <cell r="AX1559" t="str">
            <v>Q1 2013</v>
          </cell>
          <cell r="AY1559">
            <v>41283</v>
          </cell>
          <cell r="AZ1559">
            <v>4</v>
          </cell>
          <cell r="BA1559" t="str">
            <v/>
          </cell>
          <cell r="BB1559" t="str">
            <v>Senior</v>
          </cell>
          <cell r="BC1559">
            <v>0</v>
          </cell>
          <cell r="BD1559" t="str">
            <v>Senior</v>
          </cell>
          <cell r="BE1559">
            <v>0</v>
          </cell>
          <cell r="BF1559">
            <v>450</v>
          </cell>
          <cell r="BG1559">
            <v>1</v>
          </cell>
        </row>
        <row r="1560">
          <cell r="B1560" t="str">
            <v>SDART 2013-1 A-1 Mtge</v>
          </cell>
          <cell r="C1560" t="str">
            <v>SDART 2013-1</v>
          </cell>
          <cell r="D1560" t="str">
            <v>Santander</v>
          </cell>
          <cell r="E1560" t="str">
            <v>A-1</v>
          </cell>
          <cell r="F1560" t="str">
            <v>A</v>
          </cell>
          <cell r="G1560">
            <v>184000000</v>
          </cell>
          <cell r="H1560">
            <v>0.21</v>
          </cell>
          <cell r="I1560" t="str">
            <v>N/A</v>
          </cell>
          <cell r="J1560" t="str">
            <v>A-1+</v>
          </cell>
          <cell r="K1560" t="str">
            <v>F1+</v>
          </cell>
          <cell r="L1560" t="str">
            <v>N/A</v>
          </cell>
          <cell r="M1560" t="str">
            <v>N/A</v>
          </cell>
          <cell r="N1560" t="str">
            <v>Money-Market</v>
          </cell>
          <cell r="O1560" t="str">
            <v>Triple-A</v>
          </cell>
          <cell r="P1560" t="str">
            <v>Sold to Market</v>
          </cell>
          <cell r="Q1560" t="str">
            <v>N/A</v>
          </cell>
          <cell r="R1560" t="str">
            <v>Public</v>
          </cell>
          <cell r="S1560" t="str">
            <v>FX</v>
          </cell>
          <cell r="T1560" t="str">
            <v>Int. LIBOR</v>
          </cell>
          <cell r="U1560" t="str">
            <v xml:space="preserve">0.27%a </v>
          </cell>
          <cell r="V1560">
            <v>-2</v>
          </cell>
          <cell r="W1560">
            <v>2.5999999999999999E-3</v>
          </cell>
          <cell r="X1560">
            <v>2.5999999999999999E-3</v>
          </cell>
          <cell r="Y1560" t="str">
            <v>Auto</v>
          </cell>
          <cell r="Z1560" t="str">
            <v>Auto Loan</v>
          </cell>
          <cell r="AA1560" t="str">
            <v>Auto Loan - Subprime</v>
          </cell>
          <cell r="AB1560">
            <v>22</v>
          </cell>
          <cell r="AC1560">
            <v>5.5999999999999999E-3</v>
          </cell>
          <cell r="AD1560" t="str">
            <v>C</v>
          </cell>
          <cell r="AE1560" t="str">
            <v>DB</v>
          </cell>
          <cell r="AF1560" t="str">
            <v>--</v>
          </cell>
          <cell r="AG1560" t="str">
            <v>--</v>
          </cell>
          <cell r="AH1560" t="str">
            <v>--</v>
          </cell>
          <cell r="AI1560" t="str">
            <v>BC</v>
          </cell>
          <cell r="AJ1560" t="str">
            <v>JPM</v>
          </cell>
          <cell r="AK1560" t="str">
            <v>RBC</v>
          </cell>
          <cell r="AL1560" t="str">
            <v>--</v>
          </cell>
          <cell r="AM1560" t="str">
            <v>--</v>
          </cell>
          <cell r="AN1560" t="str">
            <v>--</v>
          </cell>
          <cell r="AO1560" t="str">
            <v>--</v>
          </cell>
          <cell r="AP1560" t="str">
            <v>None</v>
          </cell>
          <cell r="AQ1560" t="str">
            <v>Bank</v>
          </cell>
          <cell r="AR1560" t="str">
            <v>Unknown</v>
          </cell>
          <cell r="AS1560">
            <v>1</v>
          </cell>
          <cell r="AT1560">
            <v>1</v>
          </cell>
          <cell r="AU1560">
            <v>2013</v>
          </cell>
          <cell r="AV1560">
            <v>1</v>
          </cell>
          <cell r="AW1560">
            <v>41275</v>
          </cell>
          <cell r="AX1560" t="str">
            <v>Q1 2013</v>
          </cell>
          <cell r="AY1560">
            <v>41283</v>
          </cell>
          <cell r="AZ1560">
            <v>0</v>
          </cell>
          <cell r="BA1560" t="str">
            <v/>
          </cell>
          <cell r="BB1560" t="str">
            <v>Senior</v>
          </cell>
          <cell r="BC1560">
            <v>0</v>
          </cell>
          <cell r="BD1560" t="str">
            <v>Sub</v>
          </cell>
          <cell r="BE1560">
            <v>0</v>
          </cell>
          <cell r="BF1560">
            <v>450</v>
          </cell>
          <cell r="BG1560">
            <v>2</v>
          </cell>
        </row>
        <row r="1561">
          <cell r="B1561" t="str">
            <v>SDART 2013-1 A-2 Mtge</v>
          </cell>
          <cell r="C1561" t="str">
            <v>SDART 2013-1</v>
          </cell>
          <cell r="D1561" t="str">
            <v>Santander</v>
          </cell>
          <cell r="E1561" t="str">
            <v>A-2</v>
          </cell>
          <cell r="F1561" t="str">
            <v>A</v>
          </cell>
          <cell r="G1561">
            <v>355000000</v>
          </cell>
          <cell r="H1561">
            <v>0.85</v>
          </cell>
          <cell r="I1561" t="str">
            <v>N/A</v>
          </cell>
          <cell r="J1561" t="str">
            <v>AAA</v>
          </cell>
          <cell r="K1561" t="str">
            <v>AAA</v>
          </cell>
          <cell r="L1561" t="str">
            <v>N/A</v>
          </cell>
          <cell r="M1561" t="str">
            <v>N/A</v>
          </cell>
          <cell r="N1561" t="str">
            <v>Non-Money-Market</v>
          </cell>
          <cell r="O1561" t="str">
            <v>Triple-A</v>
          </cell>
          <cell r="P1561" t="str">
            <v>Sold to Market</v>
          </cell>
          <cell r="Q1561" t="str">
            <v>N/A</v>
          </cell>
          <cell r="R1561" t="str">
            <v>Public</v>
          </cell>
          <cell r="S1561" t="str">
            <v>FX</v>
          </cell>
          <cell r="T1561" t="str">
            <v>EDSF</v>
          </cell>
          <cell r="U1561" t="str">
            <v>+20-23</v>
          </cell>
          <cell r="V1561">
            <v>18</v>
          </cell>
          <cell r="W1561">
            <v>4.7999999999999996E-3</v>
          </cell>
          <cell r="X1561">
            <v>4.8799999999999998E-3</v>
          </cell>
          <cell r="Y1561" t="str">
            <v>Auto</v>
          </cell>
          <cell r="Z1561" t="str">
            <v>Auto Loan</v>
          </cell>
          <cell r="AA1561" t="str">
            <v>Auto Loan - Subprime</v>
          </cell>
          <cell r="AB1561">
            <v>22</v>
          </cell>
          <cell r="AC1561">
            <v>5.5999999999999999E-3</v>
          </cell>
          <cell r="AD1561" t="str">
            <v>C</v>
          </cell>
          <cell r="AE1561" t="str">
            <v>DB</v>
          </cell>
          <cell r="AF1561" t="str">
            <v>--</v>
          </cell>
          <cell r="AG1561" t="str">
            <v>--</v>
          </cell>
          <cell r="AH1561" t="str">
            <v>--</v>
          </cell>
          <cell r="AI1561" t="str">
            <v>BC</v>
          </cell>
          <cell r="AJ1561" t="str">
            <v>JPM</v>
          </cell>
          <cell r="AK1561" t="str">
            <v>RBC</v>
          </cell>
          <cell r="AL1561" t="str">
            <v>--</v>
          </cell>
          <cell r="AM1561" t="str">
            <v>--</v>
          </cell>
          <cell r="AN1561" t="str">
            <v>--</v>
          </cell>
          <cell r="AO1561" t="str">
            <v>--</v>
          </cell>
          <cell r="AP1561" t="str">
            <v>None</v>
          </cell>
          <cell r="AQ1561" t="str">
            <v>Bank</v>
          </cell>
          <cell r="AR1561" t="str">
            <v>Unknown</v>
          </cell>
          <cell r="AS1561">
            <v>1</v>
          </cell>
          <cell r="AT1561">
            <v>1</v>
          </cell>
          <cell r="AU1561">
            <v>2013</v>
          </cell>
          <cell r="AV1561">
            <v>1</v>
          </cell>
          <cell r="AW1561">
            <v>41275</v>
          </cell>
          <cell r="AX1561" t="str">
            <v>Q1 2013</v>
          </cell>
          <cell r="AY1561">
            <v>41283</v>
          </cell>
          <cell r="AZ1561">
            <v>1</v>
          </cell>
          <cell r="BA1561" t="str">
            <v/>
          </cell>
          <cell r="BB1561" t="str">
            <v>Senior</v>
          </cell>
          <cell r="BC1561">
            <v>0</v>
          </cell>
          <cell r="BD1561" t="str">
            <v>Senior</v>
          </cell>
          <cell r="BE1561">
            <v>0</v>
          </cell>
          <cell r="BF1561">
            <v>451</v>
          </cell>
          <cell r="BG1561">
            <v>1</v>
          </cell>
        </row>
        <row r="1562">
          <cell r="B1562" t="str">
            <v>SDART 2013-1 A-3 Mtge</v>
          </cell>
          <cell r="C1562" t="str">
            <v>SDART 2013-1</v>
          </cell>
          <cell r="D1562" t="str">
            <v>Santander</v>
          </cell>
          <cell r="E1562" t="str">
            <v>A-3</v>
          </cell>
          <cell r="F1562" t="str">
            <v>A</v>
          </cell>
          <cell r="G1562">
            <v>294330000</v>
          </cell>
          <cell r="H1562">
            <v>1.91</v>
          </cell>
          <cell r="I1562" t="str">
            <v>N/A</v>
          </cell>
          <cell r="J1562" t="str">
            <v>AAA</v>
          </cell>
          <cell r="K1562" t="str">
            <v>AAA</v>
          </cell>
          <cell r="L1562" t="str">
            <v>N/A</v>
          </cell>
          <cell r="M1562" t="str">
            <v>N/A</v>
          </cell>
          <cell r="N1562" t="str">
            <v>Non-Money-Market</v>
          </cell>
          <cell r="O1562" t="str">
            <v>Triple-A</v>
          </cell>
          <cell r="P1562" t="str">
            <v>Sold to Market</v>
          </cell>
          <cell r="Q1562" t="str">
            <v>N/A</v>
          </cell>
          <cell r="R1562" t="str">
            <v>Public</v>
          </cell>
          <cell r="S1562" t="str">
            <v>FX</v>
          </cell>
          <cell r="T1562" t="str">
            <v>EDSF</v>
          </cell>
          <cell r="U1562" t="str">
            <v>+27-30</v>
          </cell>
          <cell r="V1562">
            <v>25</v>
          </cell>
          <cell r="W1562">
            <v>6.1999999999999998E-3</v>
          </cell>
          <cell r="X1562">
            <v>6.2300000000000003E-3</v>
          </cell>
          <cell r="Y1562" t="str">
            <v>Auto</v>
          </cell>
          <cell r="Z1562" t="str">
            <v>Auto Loan</v>
          </cell>
          <cell r="AA1562" t="str">
            <v>Auto Loan - Subprime</v>
          </cell>
          <cell r="AB1562">
            <v>22</v>
          </cell>
          <cell r="AC1562">
            <v>5.5999999999999999E-3</v>
          </cell>
          <cell r="AD1562" t="str">
            <v>C</v>
          </cell>
          <cell r="AE1562" t="str">
            <v>DB</v>
          </cell>
          <cell r="AF1562" t="str">
            <v>--</v>
          </cell>
          <cell r="AG1562" t="str">
            <v>--</v>
          </cell>
          <cell r="AH1562" t="str">
            <v>--</v>
          </cell>
          <cell r="AI1562" t="str">
            <v>BC</v>
          </cell>
          <cell r="AJ1562" t="str">
            <v>JPM</v>
          </cell>
          <cell r="AK1562" t="str">
            <v>RBC</v>
          </cell>
          <cell r="AL1562" t="str">
            <v>--</v>
          </cell>
          <cell r="AM1562" t="str">
            <v>--</v>
          </cell>
          <cell r="AN1562" t="str">
            <v>--</v>
          </cell>
          <cell r="AO1562" t="str">
            <v>--</v>
          </cell>
          <cell r="AP1562" t="str">
            <v>None</v>
          </cell>
          <cell r="AQ1562" t="str">
            <v>Bank</v>
          </cell>
          <cell r="AR1562" t="str">
            <v>Unknown</v>
          </cell>
          <cell r="AS1562">
            <v>1</v>
          </cell>
          <cell r="AT1562">
            <v>1</v>
          </cell>
          <cell r="AU1562">
            <v>2013</v>
          </cell>
          <cell r="AV1562">
            <v>1</v>
          </cell>
          <cell r="AW1562">
            <v>41275</v>
          </cell>
          <cell r="AX1562" t="str">
            <v>Q1 2013</v>
          </cell>
          <cell r="AY1562">
            <v>41283</v>
          </cell>
          <cell r="AZ1562">
            <v>2</v>
          </cell>
          <cell r="BA1562" t="str">
            <v/>
          </cell>
          <cell r="BB1562" t="str">
            <v>Senior</v>
          </cell>
          <cell r="BC1562">
            <v>0</v>
          </cell>
          <cell r="BD1562" t="str">
            <v>Sub</v>
          </cell>
          <cell r="BE1562">
            <v>0</v>
          </cell>
          <cell r="BF1562">
            <v>451</v>
          </cell>
          <cell r="BG1562">
            <v>2</v>
          </cell>
        </row>
        <row r="1563">
          <cell r="B1563" t="str">
            <v>SDART 2013-1 B Mtge</v>
          </cell>
          <cell r="C1563" t="str">
            <v>SDART 2013-1</v>
          </cell>
          <cell r="D1563" t="str">
            <v>Santander</v>
          </cell>
          <cell r="E1563" t="str">
            <v>B</v>
          </cell>
          <cell r="F1563" t="str">
            <v>B</v>
          </cell>
          <cell r="G1563">
            <v>137710000</v>
          </cell>
          <cell r="H1563">
            <v>2.74</v>
          </cell>
          <cell r="I1563" t="str">
            <v>N/A</v>
          </cell>
          <cell r="J1563" t="str">
            <v>AA</v>
          </cell>
          <cell r="K1563" t="str">
            <v>AA</v>
          </cell>
          <cell r="L1563" t="str">
            <v>N/A</v>
          </cell>
          <cell r="M1563" t="str">
            <v>N/A</v>
          </cell>
          <cell r="N1563" t="str">
            <v>Non-Money-Market</v>
          </cell>
          <cell r="O1563" t="str">
            <v>Double-A</v>
          </cell>
          <cell r="P1563" t="str">
            <v>Sold to Market</v>
          </cell>
          <cell r="Q1563" t="str">
            <v>N/A</v>
          </cell>
          <cell r="R1563" t="str">
            <v>Public</v>
          </cell>
          <cell r="S1563" t="str">
            <v>FX</v>
          </cell>
          <cell r="T1563" t="str">
            <v>Int. SWAPS</v>
          </cell>
          <cell r="U1563" t="str">
            <v>+80a</v>
          </cell>
          <cell r="V1563">
            <v>70</v>
          </cell>
          <cell r="W1563">
            <v>1.1599999999999999E-2</v>
          </cell>
          <cell r="X1563">
            <v>1.1690000000000001E-2</v>
          </cell>
          <cell r="Y1563" t="str">
            <v>Auto</v>
          </cell>
          <cell r="Z1563" t="str">
            <v>Auto Loan</v>
          </cell>
          <cell r="AA1563" t="str">
            <v>Auto Loan - Subprime</v>
          </cell>
          <cell r="AB1563" t="str">
            <v>N/A</v>
          </cell>
          <cell r="AC1563" t="str">
            <v>N/A</v>
          </cell>
          <cell r="AD1563" t="str">
            <v>C</v>
          </cell>
          <cell r="AE1563" t="str">
            <v>DB</v>
          </cell>
          <cell r="AF1563" t="str">
            <v>--</v>
          </cell>
          <cell r="AG1563" t="str">
            <v>--</v>
          </cell>
          <cell r="AH1563" t="str">
            <v>--</v>
          </cell>
          <cell r="AI1563" t="str">
            <v>BC</v>
          </cell>
          <cell r="AJ1563" t="str">
            <v>JPM</v>
          </cell>
          <cell r="AK1563" t="str">
            <v>RBC</v>
          </cell>
          <cell r="AL1563" t="str">
            <v>--</v>
          </cell>
          <cell r="AM1563" t="str">
            <v>--</v>
          </cell>
          <cell r="AN1563" t="str">
            <v>--</v>
          </cell>
          <cell r="AO1563" t="str">
            <v>--</v>
          </cell>
          <cell r="AP1563" t="str">
            <v>None</v>
          </cell>
          <cell r="AQ1563" t="str">
            <v>Bank</v>
          </cell>
          <cell r="AR1563" t="str">
            <v>Unknown</v>
          </cell>
          <cell r="AS1563">
            <v>1</v>
          </cell>
          <cell r="AT1563">
            <v>1</v>
          </cell>
          <cell r="AU1563">
            <v>2013</v>
          </cell>
          <cell r="AV1563">
            <v>1</v>
          </cell>
          <cell r="AW1563">
            <v>41275</v>
          </cell>
          <cell r="AX1563" t="str">
            <v>Q1 2013</v>
          </cell>
          <cell r="AY1563">
            <v>41283</v>
          </cell>
          <cell r="AZ1563">
            <v>3</v>
          </cell>
          <cell r="BA1563" t="str">
            <v/>
          </cell>
          <cell r="BB1563" t="str">
            <v>Sub</v>
          </cell>
          <cell r="BC1563">
            <v>0</v>
          </cell>
          <cell r="BD1563" t="str">
            <v>Senior</v>
          </cell>
          <cell r="BE1563">
            <v>0</v>
          </cell>
          <cell r="BF1563">
            <v>452</v>
          </cell>
          <cell r="BG1563">
            <v>1</v>
          </cell>
        </row>
        <row r="1564">
          <cell r="B1564" t="str">
            <v>SDART 2013-1 C Mtge</v>
          </cell>
          <cell r="C1564" t="str">
            <v>SDART 2013-1</v>
          </cell>
          <cell r="D1564" t="str">
            <v>Santander</v>
          </cell>
          <cell r="E1564" t="str">
            <v>C</v>
          </cell>
          <cell r="F1564" t="str">
            <v>C</v>
          </cell>
          <cell r="G1564">
            <v>169490000</v>
          </cell>
          <cell r="H1564">
            <v>3.44</v>
          </cell>
          <cell r="I1564" t="str">
            <v>N/A</v>
          </cell>
          <cell r="J1564" t="str">
            <v>A</v>
          </cell>
          <cell r="K1564" t="str">
            <v>A</v>
          </cell>
          <cell r="L1564" t="str">
            <v>N/A</v>
          </cell>
          <cell r="M1564" t="str">
            <v>N/A</v>
          </cell>
          <cell r="N1564" t="str">
            <v>Non-Money-Market</v>
          </cell>
          <cell r="O1564" t="str">
            <v>Single-A</v>
          </cell>
          <cell r="P1564" t="str">
            <v>Sold to Market</v>
          </cell>
          <cell r="Q1564" t="str">
            <v>N/A</v>
          </cell>
          <cell r="R1564" t="str">
            <v>Public</v>
          </cell>
          <cell r="S1564" t="str">
            <v>FX</v>
          </cell>
          <cell r="T1564" t="str">
            <v>Int. SWAPS</v>
          </cell>
          <cell r="U1564" t="str">
            <v>+130a</v>
          </cell>
          <cell r="V1564">
            <v>120</v>
          </cell>
          <cell r="W1564">
            <v>1.7600000000000001E-2</v>
          </cell>
          <cell r="X1564">
            <v>1.7749999999999998E-2</v>
          </cell>
          <cell r="Y1564" t="str">
            <v>Auto</v>
          </cell>
          <cell r="Z1564" t="str">
            <v>Auto Loan</v>
          </cell>
          <cell r="AA1564" t="str">
            <v>Auto Loan - Subprime</v>
          </cell>
          <cell r="AB1564" t="str">
            <v>N/A</v>
          </cell>
          <cell r="AC1564" t="str">
            <v>N/A</v>
          </cell>
          <cell r="AD1564" t="str">
            <v>C</v>
          </cell>
          <cell r="AE1564" t="str">
            <v>DB</v>
          </cell>
          <cell r="AF1564" t="str">
            <v>--</v>
          </cell>
          <cell r="AG1564" t="str">
            <v>--</v>
          </cell>
          <cell r="AH1564" t="str">
            <v>--</v>
          </cell>
          <cell r="AI1564" t="str">
            <v>BC</v>
          </cell>
          <cell r="AJ1564" t="str">
            <v>JPM</v>
          </cell>
          <cell r="AK1564" t="str">
            <v>RBC</v>
          </cell>
          <cell r="AL1564" t="str">
            <v>--</v>
          </cell>
          <cell r="AM1564" t="str">
            <v>--</v>
          </cell>
          <cell r="AN1564" t="str">
            <v>--</v>
          </cell>
          <cell r="AO1564" t="str">
            <v>--</v>
          </cell>
          <cell r="AP1564" t="str">
            <v>None</v>
          </cell>
          <cell r="AQ1564" t="str">
            <v>Bank</v>
          </cell>
          <cell r="AR1564" t="str">
            <v>Unknown</v>
          </cell>
          <cell r="AS1564">
            <v>1</v>
          </cell>
          <cell r="AT1564">
            <v>1</v>
          </cell>
          <cell r="AU1564">
            <v>2013</v>
          </cell>
          <cell r="AV1564">
            <v>1</v>
          </cell>
          <cell r="AW1564">
            <v>41275</v>
          </cell>
          <cell r="AX1564" t="str">
            <v>Q1 2013</v>
          </cell>
          <cell r="AY1564">
            <v>41283</v>
          </cell>
          <cell r="AZ1564">
            <v>3</v>
          </cell>
          <cell r="BA1564" t="str">
            <v/>
          </cell>
          <cell r="BB1564" t="str">
            <v>Sub</v>
          </cell>
          <cell r="BC1564">
            <v>0</v>
          </cell>
          <cell r="BD1564" t="str">
            <v>Senior</v>
          </cell>
          <cell r="BE1564">
            <v>0</v>
          </cell>
          <cell r="BF1564">
            <v>453</v>
          </cell>
          <cell r="BG1564">
            <v>1</v>
          </cell>
        </row>
        <row r="1565">
          <cell r="B1565" t="str">
            <v>SDART 2013-1 D Mtge</v>
          </cell>
          <cell r="C1565" t="str">
            <v>SDART 2013-1</v>
          </cell>
          <cell r="D1565" t="str">
            <v>Santander</v>
          </cell>
          <cell r="E1565" t="str">
            <v>D</v>
          </cell>
          <cell r="F1565" t="str">
            <v>D</v>
          </cell>
          <cell r="G1565">
            <v>109470000</v>
          </cell>
          <cell r="H1565">
            <v>4.0599999999999996</v>
          </cell>
          <cell r="I1565" t="str">
            <v>N/A</v>
          </cell>
          <cell r="J1565" t="str">
            <v>BBB</v>
          </cell>
          <cell r="K1565" t="str">
            <v>BBB</v>
          </cell>
          <cell r="L1565" t="str">
            <v>N/A</v>
          </cell>
          <cell r="M1565" t="str">
            <v>N/A</v>
          </cell>
          <cell r="N1565" t="str">
            <v>Non-Money-Market</v>
          </cell>
          <cell r="O1565" t="str">
            <v>Triple-B</v>
          </cell>
          <cell r="P1565" t="str">
            <v>Sold to Market</v>
          </cell>
          <cell r="Q1565" t="str">
            <v>N/A</v>
          </cell>
          <cell r="R1565" t="str">
            <v>Public</v>
          </cell>
          <cell r="S1565" t="str">
            <v>FX</v>
          </cell>
          <cell r="T1565" t="str">
            <v>Int. SWAPS</v>
          </cell>
          <cell r="U1565" t="str">
            <v>+170-175</v>
          </cell>
          <cell r="V1565">
            <v>160</v>
          </cell>
          <cell r="W1565">
            <v>2.2700000000000001E-2</v>
          </cell>
          <cell r="X1565">
            <v>2.2839999999999999E-2</v>
          </cell>
          <cell r="Y1565" t="str">
            <v>Auto</v>
          </cell>
          <cell r="Z1565" t="str">
            <v>Auto Loan</v>
          </cell>
          <cell r="AA1565" t="str">
            <v>Auto Loan - Subprime</v>
          </cell>
          <cell r="AB1565" t="str">
            <v>N/A</v>
          </cell>
          <cell r="AC1565" t="str">
            <v>N/A</v>
          </cell>
          <cell r="AD1565" t="str">
            <v>C</v>
          </cell>
          <cell r="AE1565" t="str">
            <v>DB</v>
          </cell>
          <cell r="AF1565" t="str">
            <v>--</v>
          </cell>
          <cell r="AG1565" t="str">
            <v>--</v>
          </cell>
          <cell r="AH1565" t="str">
            <v>--</v>
          </cell>
          <cell r="AI1565" t="str">
            <v>BC</v>
          </cell>
          <cell r="AJ1565" t="str">
            <v>JPM</v>
          </cell>
          <cell r="AK1565" t="str">
            <v>RBC</v>
          </cell>
          <cell r="AL1565" t="str">
            <v>--</v>
          </cell>
          <cell r="AM1565" t="str">
            <v>--</v>
          </cell>
          <cell r="AN1565" t="str">
            <v>--</v>
          </cell>
          <cell r="AO1565" t="str">
            <v>--</v>
          </cell>
          <cell r="AP1565" t="str">
            <v>None</v>
          </cell>
          <cell r="AQ1565" t="str">
            <v>Bank</v>
          </cell>
          <cell r="AR1565" t="str">
            <v>Unknown</v>
          </cell>
          <cell r="AS1565">
            <v>1</v>
          </cell>
          <cell r="AT1565">
            <v>1</v>
          </cell>
          <cell r="AU1565">
            <v>2013</v>
          </cell>
          <cell r="AV1565">
            <v>1</v>
          </cell>
          <cell r="AW1565">
            <v>41275</v>
          </cell>
          <cell r="AX1565" t="str">
            <v>Q1 2013</v>
          </cell>
          <cell r="AY1565">
            <v>41283</v>
          </cell>
          <cell r="AZ1565">
            <v>4</v>
          </cell>
          <cell r="BA1565" t="str">
            <v/>
          </cell>
          <cell r="BB1565" t="str">
            <v>Sub</v>
          </cell>
          <cell r="BC1565">
            <v>0</v>
          </cell>
          <cell r="BD1565" t="str">
            <v>Senior</v>
          </cell>
          <cell r="BE1565">
            <v>0</v>
          </cell>
          <cell r="BF1565">
            <v>453</v>
          </cell>
          <cell r="BG1565">
            <v>2</v>
          </cell>
        </row>
        <row r="1566">
          <cell r="B1566" t="str">
            <v>SDART 2013-1 E Mtge</v>
          </cell>
          <cell r="C1566" t="str">
            <v>SDART 2013-1</v>
          </cell>
          <cell r="D1566" t="str">
            <v>Santander</v>
          </cell>
          <cell r="E1566" t="str">
            <v>E</v>
          </cell>
          <cell r="F1566" t="str">
            <v>E</v>
          </cell>
          <cell r="G1566">
            <v>42370000</v>
          </cell>
          <cell r="H1566">
            <v>4.08</v>
          </cell>
          <cell r="I1566" t="str">
            <v>N/A</v>
          </cell>
          <cell r="J1566" t="str">
            <v>BB+</v>
          </cell>
          <cell r="K1566" t="str">
            <v>BB</v>
          </cell>
          <cell r="L1566" t="str">
            <v>N/A</v>
          </cell>
          <cell r="M1566" t="str">
            <v>N/A</v>
          </cell>
          <cell r="N1566" t="str">
            <v>Non-Money-Market</v>
          </cell>
          <cell r="O1566" t="str">
            <v>Double-B</v>
          </cell>
          <cell r="P1566" t="str">
            <v>Retained</v>
          </cell>
          <cell r="Q1566" t="str">
            <v>N/A</v>
          </cell>
          <cell r="R1566" t="str">
            <v>Public</v>
          </cell>
          <cell r="S1566" t="str">
            <v>FX</v>
          </cell>
          <cell r="T1566" t="str">
            <v>Int. SWAPS</v>
          </cell>
          <cell r="U1566" t="str">
            <v>N/A</v>
          </cell>
          <cell r="V1566" t="str">
            <v>N/A</v>
          </cell>
          <cell r="W1566" t="str">
            <v>N/A</v>
          </cell>
          <cell r="X1566" t="str">
            <v>N/A</v>
          </cell>
          <cell r="Y1566" t="str">
            <v>Auto</v>
          </cell>
          <cell r="Z1566" t="str">
            <v>Auto Loan</v>
          </cell>
          <cell r="AA1566" t="str">
            <v>Auto Loan - Subprime</v>
          </cell>
          <cell r="AB1566" t="str">
            <v>N/A</v>
          </cell>
          <cell r="AC1566" t="str">
            <v>N/A</v>
          </cell>
          <cell r="AD1566" t="str">
            <v>C</v>
          </cell>
          <cell r="AE1566" t="str">
            <v>DB</v>
          </cell>
          <cell r="AF1566" t="str">
            <v>--</v>
          </cell>
          <cell r="AG1566" t="str">
            <v>--</v>
          </cell>
          <cell r="AH1566" t="str">
            <v>--</v>
          </cell>
          <cell r="AI1566" t="str">
            <v>BC</v>
          </cell>
          <cell r="AJ1566" t="str">
            <v>JPM</v>
          </cell>
          <cell r="AK1566" t="str">
            <v>RBC</v>
          </cell>
          <cell r="AL1566" t="str">
            <v>--</v>
          </cell>
          <cell r="AM1566" t="str">
            <v>--</v>
          </cell>
          <cell r="AN1566" t="str">
            <v>--</v>
          </cell>
          <cell r="AO1566" t="str">
            <v>--</v>
          </cell>
          <cell r="AP1566" t="str">
            <v>None</v>
          </cell>
          <cell r="AQ1566" t="str">
            <v>Bank</v>
          </cell>
          <cell r="AR1566" t="str">
            <v>Unknown</v>
          </cell>
          <cell r="AS1566">
            <v>1</v>
          </cell>
          <cell r="AT1566">
            <v>1</v>
          </cell>
          <cell r="AU1566">
            <v>2013</v>
          </cell>
          <cell r="AV1566">
            <v>1</v>
          </cell>
          <cell r="AW1566">
            <v>41275</v>
          </cell>
          <cell r="AX1566" t="str">
            <v>Q1 2013</v>
          </cell>
          <cell r="AY1566">
            <v>41283</v>
          </cell>
          <cell r="AZ1566">
            <v>4</v>
          </cell>
          <cell r="BA1566" t="str">
            <v/>
          </cell>
          <cell r="BB1566" t="str">
            <v>Sub</v>
          </cell>
          <cell r="BC1566">
            <v>0</v>
          </cell>
          <cell r="BD1566" t="str">
            <v>Senior</v>
          </cell>
          <cell r="BE1566">
            <v>0</v>
          </cell>
          <cell r="BF1566">
            <v>453</v>
          </cell>
          <cell r="BG1566">
            <v>3</v>
          </cell>
        </row>
        <row r="1567">
          <cell r="B1567" t="str">
            <v>AABS 2013-1 A Mtge</v>
          </cell>
          <cell r="C1567" t="str">
            <v>AABS 2013-1</v>
          </cell>
          <cell r="D1567" t="str">
            <v>GECAS</v>
          </cell>
          <cell r="E1567" t="str">
            <v>A</v>
          </cell>
          <cell r="F1567" t="str">
            <v>A</v>
          </cell>
          <cell r="G1567">
            <v>557010000</v>
          </cell>
          <cell r="H1567">
            <v>5.5</v>
          </cell>
          <cell r="I1567" t="str">
            <v>N/A</v>
          </cell>
          <cell r="J1567" t="str">
            <v>A+</v>
          </cell>
          <cell r="K1567" t="str">
            <v>A</v>
          </cell>
          <cell r="L1567" t="str">
            <v>N/A</v>
          </cell>
          <cell r="M1567" t="str">
            <v>N/A</v>
          </cell>
          <cell r="N1567" t="str">
            <v>Non-Money-Market</v>
          </cell>
          <cell r="O1567" t="str">
            <v>Single-A</v>
          </cell>
          <cell r="P1567" t="str">
            <v>Sold to Market</v>
          </cell>
          <cell r="Q1567" t="str">
            <v>N/A</v>
          </cell>
          <cell r="R1567" t="str">
            <v>144A</v>
          </cell>
          <cell r="S1567" t="str">
            <v>FX</v>
          </cell>
          <cell r="T1567" t="str">
            <v>Int. SWAPS</v>
          </cell>
          <cell r="U1567" t="str">
            <v>N/A</v>
          </cell>
          <cell r="V1567">
            <v>385</v>
          </cell>
          <cell r="W1567">
            <v>4.8750000000000002E-2</v>
          </cell>
          <cell r="X1567" t="str">
            <v>N/A</v>
          </cell>
          <cell r="Y1567" t="str">
            <v>Other</v>
          </cell>
          <cell r="Z1567" t="str">
            <v>Aircraft</v>
          </cell>
          <cell r="AA1567" t="str">
            <v>Aircraft Pass-Throughs</v>
          </cell>
          <cell r="AB1567" t="str">
            <v>N/A</v>
          </cell>
          <cell r="AC1567" t="str">
            <v>N/A</v>
          </cell>
          <cell r="AD1567" t="str">
            <v>GS</v>
          </cell>
          <cell r="AE1567" t="str">
            <v>BNP</v>
          </cell>
          <cell r="AF1567" t="str">
            <v>CA</v>
          </cell>
          <cell r="AG1567" t="str">
            <v>--</v>
          </cell>
          <cell r="AH1567" t="str">
            <v>--</v>
          </cell>
          <cell r="AI1567" t="str">
            <v>DB</v>
          </cell>
          <cell r="AJ1567" t="str">
            <v>--</v>
          </cell>
          <cell r="AK1567" t="str">
            <v>--</v>
          </cell>
          <cell r="AL1567" t="str">
            <v>--</v>
          </cell>
          <cell r="AM1567" t="str">
            <v>--</v>
          </cell>
          <cell r="AN1567" t="str">
            <v>--</v>
          </cell>
          <cell r="AO1567" t="str">
            <v>--</v>
          </cell>
          <cell r="AP1567" t="str">
            <v>None</v>
          </cell>
          <cell r="AQ1567" t="str">
            <v>Non-Bank</v>
          </cell>
          <cell r="AR1567" t="str">
            <v>Unknown</v>
          </cell>
          <cell r="AS1567">
            <v>1</v>
          </cell>
          <cell r="AT1567">
            <v>1</v>
          </cell>
          <cell r="AU1567">
            <v>2013</v>
          </cell>
          <cell r="AV1567">
            <v>1</v>
          </cell>
          <cell r="AW1567">
            <v>41275</v>
          </cell>
          <cell r="AX1567" t="str">
            <v>Q1 2013</v>
          </cell>
          <cell r="AY1567">
            <v>41284</v>
          </cell>
          <cell r="AZ1567">
            <v>6</v>
          </cell>
          <cell r="BA1567" t="str">
            <v/>
          </cell>
          <cell r="BB1567" t="str">
            <v>Senior</v>
          </cell>
          <cell r="BC1567">
            <v>0</v>
          </cell>
          <cell r="BD1567" t="str">
            <v>Senior</v>
          </cell>
          <cell r="BE1567">
            <v>0</v>
          </cell>
          <cell r="BF1567">
            <v>453</v>
          </cell>
          <cell r="BG1567">
            <v>4</v>
          </cell>
        </row>
        <row r="1568">
          <cell r="B1568" t="str">
            <v>AABS 2013-1 B Mtge</v>
          </cell>
          <cell r="C1568" t="str">
            <v>AABS 2013-1</v>
          </cell>
          <cell r="D1568" t="str">
            <v>GECAS</v>
          </cell>
          <cell r="E1568" t="str">
            <v>B</v>
          </cell>
          <cell r="F1568" t="str">
            <v>B</v>
          </cell>
          <cell r="G1568">
            <v>93340000</v>
          </cell>
          <cell r="H1568">
            <v>5.5</v>
          </cell>
          <cell r="I1568" t="str">
            <v>N/A</v>
          </cell>
          <cell r="J1568" t="str">
            <v>BBB</v>
          </cell>
          <cell r="K1568" t="str">
            <v>BBB</v>
          </cell>
          <cell r="L1568" t="str">
            <v>N/A</v>
          </cell>
          <cell r="M1568" t="str">
            <v>N/A</v>
          </cell>
          <cell r="N1568" t="str">
            <v>Non-Money-Market</v>
          </cell>
          <cell r="O1568" t="str">
            <v>Triple-B</v>
          </cell>
          <cell r="P1568" t="str">
            <v>Sold to Market</v>
          </cell>
          <cell r="Q1568" t="str">
            <v>N/A</v>
          </cell>
          <cell r="R1568" t="str">
            <v>144A</v>
          </cell>
          <cell r="S1568" t="str">
            <v>FX</v>
          </cell>
          <cell r="T1568" t="str">
            <v>Int. SWAPS</v>
          </cell>
          <cell r="U1568" t="str">
            <v>N/A</v>
          </cell>
          <cell r="V1568">
            <v>585</v>
          </cell>
          <cell r="W1568">
            <v>6.8750000000000006E-2</v>
          </cell>
          <cell r="X1568" t="str">
            <v>N/A</v>
          </cell>
          <cell r="Y1568" t="str">
            <v>Other</v>
          </cell>
          <cell r="Z1568" t="str">
            <v>Aircraft</v>
          </cell>
          <cell r="AA1568" t="str">
            <v>Aircraft Pass-Throughs</v>
          </cell>
          <cell r="AB1568" t="str">
            <v>N/A</v>
          </cell>
          <cell r="AC1568" t="str">
            <v>N/A</v>
          </cell>
          <cell r="AD1568" t="str">
            <v>GS</v>
          </cell>
          <cell r="AE1568" t="str">
            <v>BNP</v>
          </cell>
          <cell r="AF1568" t="str">
            <v>CA</v>
          </cell>
          <cell r="AG1568" t="str">
            <v>--</v>
          </cell>
          <cell r="AH1568" t="str">
            <v>--</v>
          </cell>
          <cell r="AI1568" t="str">
            <v>DB</v>
          </cell>
          <cell r="AJ1568" t="str">
            <v>--</v>
          </cell>
          <cell r="AK1568" t="str">
            <v>--</v>
          </cell>
          <cell r="AL1568" t="str">
            <v>--</v>
          </cell>
          <cell r="AM1568" t="str">
            <v>--</v>
          </cell>
          <cell r="AN1568" t="str">
            <v>--</v>
          </cell>
          <cell r="AO1568" t="str">
            <v>--</v>
          </cell>
          <cell r="AP1568" t="str">
            <v>None</v>
          </cell>
          <cell r="AQ1568" t="str">
            <v>Non-Bank</v>
          </cell>
          <cell r="AR1568" t="str">
            <v>Unknown</v>
          </cell>
          <cell r="AS1568">
            <v>1</v>
          </cell>
          <cell r="AT1568">
            <v>1</v>
          </cell>
          <cell r="AU1568">
            <v>2013</v>
          </cell>
          <cell r="AV1568">
            <v>1</v>
          </cell>
          <cell r="AW1568">
            <v>41275</v>
          </cell>
          <cell r="AX1568" t="str">
            <v>Q1 2013</v>
          </cell>
          <cell r="AY1568">
            <v>41284</v>
          </cell>
          <cell r="AZ1568">
            <v>6</v>
          </cell>
          <cell r="BA1568" t="str">
            <v/>
          </cell>
          <cell r="BB1568" t="str">
            <v>Sub</v>
          </cell>
          <cell r="BC1568">
            <v>0</v>
          </cell>
          <cell r="BD1568" t="str">
            <v>Senior</v>
          </cell>
          <cell r="BE1568">
            <v>0</v>
          </cell>
          <cell r="BF1568">
            <v>454</v>
          </cell>
          <cell r="BG1568">
            <v>1</v>
          </cell>
        </row>
        <row r="1569">
          <cell r="B1569" t="str">
            <v>AFIN 2013-1 A-1 Mtge</v>
          </cell>
          <cell r="C1569" t="str">
            <v>AFIN 2013-1</v>
          </cell>
          <cell r="D1569" t="str">
            <v>Ally Financial</v>
          </cell>
          <cell r="E1569" t="str">
            <v>A-1</v>
          </cell>
          <cell r="F1569" t="str">
            <v>A</v>
          </cell>
          <cell r="G1569">
            <v>333000000</v>
          </cell>
          <cell r="H1569">
            <v>1.25</v>
          </cell>
          <cell r="I1569" t="str">
            <v>Aaa</v>
          </cell>
          <cell r="J1569" t="str">
            <v>AAA</v>
          </cell>
          <cell r="K1569" t="str">
            <v>N/A</v>
          </cell>
          <cell r="L1569" t="str">
            <v>N/A</v>
          </cell>
          <cell r="M1569" t="str">
            <v>N/A</v>
          </cell>
          <cell r="N1569" t="str">
            <v>Non-Money-Market</v>
          </cell>
          <cell r="O1569" t="str">
            <v>Triple-A</v>
          </cell>
          <cell r="P1569" t="str">
            <v>Sold to Market</v>
          </cell>
          <cell r="Q1569" t="str">
            <v>N/A</v>
          </cell>
          <cell r="R1569" t="str">
            <v>Public</v>
          </cell>
          <cell r="S1569" t="str">
            <v>FX</v>
          </cell>
          <cell r="T1569" t="str">
            <v>EDSF</v>
          </cell>
          <cell r="U1569" t="str">
            <v>+20</v>
          </cell>
          <cell r="V1569">
            <v>15</v>
          </cell>
          <cell r="W1569">
            <v>4.7000000000000002E-3</v>
          </cell>
          <cell r="X1569">
            <v>4.7200000000000002E-3</v>
          </cell>
          <cell r="Y1569" t="str">
            <v>Auto</v>
          </cell>
          <cell r="Z1569" t="str">
            <v>Auto Loan</v>
          </cell>
          <cell r="AA1569" t="str">
            <v>Auto Loan - Near Prime</v>
          </cell>
          <cell r="AB1569">
            <v>30</v>
          </cell>
          <cell r="AC1569">
            <v>7.1000000000000004E-3</v>
          </cell>
          <cell r="AD1569" t="str">
            <v>BofAML</v>
          </cell>
          <cell r="AE1569" t="str">
            <v>BC</v>
          </cell>
          <cell r="AF1569" t="str">
            <v>C</v>
          </cell>
          <cell r="AG1569" t="str">
            <v>--</v>
          </cell>
          <cell r="AH1569" t="str">
            <v>--</v>
          </cell>
          <cell r="AI1569" t="str">
            <v>BMO</v>
          </cell>
          <cell r="AJ1569" t="str">
            <v>CIBC</v>
          </cell>
          <cell r="AK1569" t="str">
            <v>Natixis</v>
          </cell>
          <cell r="AL1569" t="str">
            <v>Scotia</v>
          </cell>
          <cell r="AM1569" t="str">
            <v>SG</v>
          </cell>
          <cell r="AN1569" t="str">
            <v>--</v>
          </cell>
          <cell r="AO1569" t="str">
            <v>--</v>
          </cell>
          <cell r="AP1569" t="str">
            <v>LL</v>
          </cell>
          <cell r="AQ1569" t="str">
            <v>Non-Bank</v>
          </cell>
          <cell r="AR1569" t="str">
            <v>Yes</v>
          </cell>
          <cell r="AS1569">
            <v>1</v>
          </cell>
          <cell r="AT1569">
            <v>1</v>
          </cell>
          <cell r="AU1569">
            <v>2013</v>
          </cell>
          <cell r="AV1569">
            <v>1</v>
          </cell>
          <cell r="AW1569">
            <v>41275</v>
          </cell>
          <cell r="AX1569" t="str">
            <v>Q1 2013</v>
          </cell>
          <cell r="AY1569">
            <v>41289</v>
          </cell>
          <cell r="AZ1569">
            <v>1</v>
          </cell>
          <cell r="BA1569" t="str">
            <v>BofAML</v>
          </cell>
          <cell r="BB1569" t="str">
            <v>Senior</v>
          </cell>
          <cell r="BC1569">
            <v>0</v>
          </cell>
          <cell r="BD1569" t="str">
            <v>Senior</v>
          </cell>
          <cell r="BE1569">
            <v>0</v>
          </cell>
          <cell r="BF1569">
            <v>454</v>
          </cell>
          <cell r="BG1569">
            <v>2</v>
          </cell>
        </row>
        <row r="1570">
          <cell r="B1570" t="str">
            <v>AFIN 2013-1 A-2 Mtge</v>
          </cell>
          <cell r="C1570" t="str">
            <v>AFIN 2013-1</v>
          </cell>
          <cell r="D1570" t="str">
            <v>Ally Financial</v>
          </cell>
          <cell r="E1570" t="str">
            <v>A-2</v>
          </cell>
          <cell r="F1570" t="str">
            <v>A</v>
          </cell>
          <cell r="G1570">
            <v>523000000</v>
          </cell>
          <cell r="H1570">
            <v>1.93</v>
          </cell>
          <cell r="I1570" t="str">
            <v>Aaa</v>
          </cell>
          <cell r="J1570" t="str">
            <v>AAA</v>
          </cell>
          <cell r="K1570" t="str">
            <v>N/A</v>
          </cell>
          <cell r="L1570" t="str">
            <v>N/A</v>
          </cell>
          <cell r="M1570" t="str">
            <v>N/A</v>
          </cell>
          <cell r="N1570" t="str">
            <v>Non-Money-Market</v>
          </cell>
          <cell r="O1570" t="str">
            <v>Triple-A</v>
          </cell>
          <cell r="P1570" t="str">
            <v>Sold to Market</v>
          </cell>
          <cell r="Q1570" t="str">
            <v>N/A</v>
          </cell>
          <cell r="R1570" t="str">
            <v>Public</v>
          </cell>
          <cell r="S1570" t="str">
            <v>FX</v>
          </cell>
          <cell r="T1570" t="str">
            <v>EDSF</v>
          </cell>
          <cell r="U1570" t="str">
            <v>+32-34</v>
          </cell>
          <cell r="V1570">
            <v>26</v>
          </cell>
          <cell r="W1570">
            <v>6.1999999999999998E-3</v>
          </cell>
          <cell r="X1570">
            <v>6.2500000000000003E-3</v>
          </cell>
          <cell r="Y1570" t="str">
            <v>Auto</v>
          </cell>
          <cell r="Z1570" t="str">
            <v>Auto Loan</v>
          </cell>
          <cell r="AA1570" t="str">
            <v>Auto Loan - Near Prime</v>
          </cell>
          <cell r="AB1570">
            <v>30</v>
          </cell>
          <cell r="AC1570">
            <v>7.1000000000000004E-3</v>
          </cell>
          <cell r="AD1570" t="str">
            <v>BofAML</v>
          </cell>
          <cell r="AE1570" t="str">
            <v>BC</v>
          </cell>
          <cell r="AF1570" t="str">
            <v>C</v>
          </cell>
          <cell r="AG1570" t="str">
            <v>--</v>
          </cell>
          <cell r="AH1570" t="str">
            <v>--</v>
          </cell>
          <cell r="AI1570" t="str">
            <v>BMO</v>
          </cell>
          <cell r="AJ1570" t="str">
            <v>CIBC</v>
          </cell>
          <cell r="AK1570" t="str">
            <v>Natixis</v>
          </cell>
          <cell r="AL1570" t="str">
            <v>Scotia</v>
          </cell>
          <cell r="AM1570" t="str">
            <v>SG</v>
          </cell>
          <cell r="AN1570" t="str">
            <v>--</v>
          </cell>
          <cell r="AO1570" t="str">
            <v>--</v>
          </cell>
          <cell r="AP1570" t="str">
            <v>LL</v>
          </cell>
          <cell r="AQ1570" t="str">
            <v>Non-Bank</v>
          </cell>
          <cell r="AR1570" t="str">
            <v>Yes</v>
          </cell>
          <cell r="AS1570">
            <v>1</v>
          </cell>
          <cell r="AT1570">
            <v>1</v>
          </cell>
          <cell r="AU1570">
            <v>2013</v>
          </cell>
          <cell r="AV1570">
            <v>1</v>
          </cell>
          <cell r="AW1570">
            <v>41275</v>
          </cell>
          <cell r="AX1570" t="str">
            <v>Q1 2013</v>
          </cell>
          <cell r="AY1570">
            <v>41289</v>
          </cell>
          <cell r="AZ1570">
            <v>2</v>
          </cell>
          <cell r="BA1570" t="str">
            <v>BofAML</v>
          </cell>
          <cell r="BB1570" t="str">
            <v>Senior</v>
          </cell>
          <cell r="BC1570">
            <v>0</v>
          </cell>
          <cell r="BD1570" t="str">
            <v>Senior</v>
          </cell>
          <cell r="BE1570">
            <v>0</v>
          </cell>
          <cell r="BF1570">
            <v>454</v>
          </cell>
          <cell r="BG1570">
            <v>3</v>
          </cell>
        </row>
        <row r="1571">
          <cell r="B1571" t="str">
            <v>AFIN 2013-1 A-3 Mtge</v>
          </cell>
          <cell r="C1571" t="str">
            <v>AFIN 2013-1</v>
          </cell>
          <cell r="D1571" t="str">
            <v>Ally Financial</v>
          </cell>
          <cell r="E1571" t="str">
            <v>A-3</v>
          </cell>
          <cell r="F1571" t="str">
            <v>A</v>
          </cell>
          <cell r="G1571">
            <v>333000000</v>
          </cell>
          <cell r="H1571">
            <v>2.78</v>
          </cell>
          <cell r="I1571" t="str">
            <v>Aaa</v>
          </cell>
          <cell r="J1571" t="str">
            <v>AAA</v>
          </cell>
          <cell r="K1571" t="str">
            <v>N/A</v>
          </cell>
          <cell r="L1571" t="str">
            <v>N/A</v>
          </cell>
          <cell r="M1571" t="str">
            <v>N/A</v>
          </cell>
          <cell r="N1571" t="str">
            <v>Non-Money-Market</v>
          </cell>
          <cell r="O1571" t="str">
            <v>Triple-A</v>
          </cell>
          <cell r="P1571" t="str">
            <v>Sold to Market</v>
          </cell>
          <cell r="Q1571" t="str">
            <v>N/A</v>
          </cell>
          <cell r="R1571" t="str">
            <v>Public</v>
          </cell>
          <cell r="S1571" t="str">
            <v>FX</v>
          </cell>
          <cell r="T1571" t="str">
            <v>Int. SWAPS</v>
          </cell>
          <cell r="U1571" t="str">
            <v>+40a</v>
          </cell>
          <cell r="V1571">
            <v>34</v>
          </cell>
          <cell r="W1571">
            <v>7.9000000000000008E-3</v>
          </cell>
          <cell r="X1571">
            <v>7.9900000000000006E-3</v>
          </cell>
          <cell r="Y1571" t="str">
            <v>Auto</v>
          </cell>
          <cell r="Z1571" t="str">
            <v>Auto Loan</v>
          </cell>
          <cell r="AA1571" t="str">
            <v>Auto Loan - Near Prime</v>
          </cell>
          <cell r="AB1571">
            <v>30</v>
          </cell>
          <cell r="AC1571">
            <v>7.1000000000000004E-3</v>
          </cell>
          <cell r="AD1571" t="str">
            <v>BofAML</v>
          </cell>
          <cell r="AE1571" t="str">
            <v>BC</v>
          </cell>
          <cell r="AF1571" t="str">
            <v>C</v>
          </cell>
          <cell r="AG1571" t="str">
            <v>--</v>
          </cell>
          <cell r="AH1571" t="str">
            <v>--</v>
          </cell>
          <cell r="AI1571" t="str">
            <v>BMO</v>
          </cell>
          <cell r="AJ1571" t="str">
            <v>CIBC</v>
          </cell>
          <cell r="AK1571" t="str">
            <v>Natixis</v>
          </cell>
          <cell r="AL1571" t="str">
            <v>Scotia</v>
          </cell>
          <cell r="AM1571" t="str">
            <v>SG</v>
          </cell>
          <cell r="AN1571" t="str">
            <v>--</v>
          </cell>
          <cell r="AO1571" t="str">
            <v>--</v>
          </cell>
          <cell r="AP1571" t="str">
            <v>LL</v>
          </cell>
          <cell r="AQ1571" t="str">
            <v>Non-Bank</v>
          </cell>
          <cell r="AR1571" t="str">
            <v>Yes</v>
          </cell>
          <cell r="AS1571">
            <v>1</v>
          </cell>
          <cell r="AT1571">
            <v>1</v>
          </cell>
          <cell r="AU1571">
            <v>2013</v>
          </cell>
          <cell r="AV1571">
            <v>1</v>
          </cell>
          <cell r="AW1571">
            <v>41275</v>
          </cell>
          <cell r="AX1571" t="str">
            <v>Q1 2013</v>
          </cell>
          <cell r="AY1571">
            <v>41289</v>
          </cell>
          <cell r="AZ1571">
            <v>3</v>
          </cell>
          <cell r="BA1571" t="str">
            <v>BofAML</v>
          </cell>
          <cell r="BB1571" t="str">
            <v>Senior</v>
          </cell>
          <cell r="BC1571">
            <v>0</v>
          </cell>
          <cell r="BD1571" t="str">
            <v>Sub</v>
          </cell>
          <cell r="BE1571">
            <v>0</v>
          </cell>
          <cell r="BF1571">
            <v>454</v>
          </cell>
          <cell r="BG1571">
            <v>4</v>
          </cell>
        </row>
        <row r="1572">
          <cell r="B1572" t="str">
            <v>AFIN 2013-1 A-4 Mtge</v>
          </cell>
          <cell r="C1572" t="str">
            <v>AFIN 2013-1</v>
          </cell>
          <cell r="D1572" t="str">
            <v>Ally Financial</v>
          </cell>
          <cell r="E1572" t="str">
            <v>A-4</v>
          </cell>
          <cell r="F1572" t="str">
            <v>A</v>
          </cell>
          <cell r="G1572">
            <v>126990000</v>
          </cell>
          <cell r="H1572">
            <v>3.35</v>
          </cell>
          <cell r="I1572" t="str">
            <v>Aaa</v>
          </cell>
          <cell r="J1572" t="str">
            <v>AAA</v>
          </cell>
          <cell r="K1572" t="str">
            <v>N/A</v>
          </cell>
          <cell r="L1572" t="str">
            <v>N/A</v>
          </cell>
          <cell r="M1572" t="str">
            <v>N/A</v>
          </cell>
          <cell r="N1572" t="str">
            <v>Non-Money-Market</v>
          </cell>
          <cell r="O1572" t="str">
            <v>Triple-A</v>
          </cell>
          <cell r="P1572" t="str">
            <v>Sold to Market</v>
          </cell>
          <cell r="Q1572" t="str">
            <v>N/A</v>
          </cell>
          <cell r="R1572" t="str">
            <v>Public</v>
          </cell>
          <cell r="S1572" t="str">
            <v>FX</v>
          </cell>
          <cell r="T1572" t="str">
            <v>Int. SWAPS</v>
          </cell>
          <cell r="U1572" t="str">
            <v>+50-55</v>
          </cell>
          <cell r="V1572">
            <v>43</v>
          </cell>
          <cell r="W1572">
            <v>9.7000000000000003E-3</v>
          </cell>
          <cell r="X1572">
            <v>9.7400000000000004E-3</v>
          </cell>
          <cell r="Y1572" t="str">
            <v>Auto</v>
          </cell>
          <cell r="Z1572" t="str">
            <v>Auto Loan</v>
          </cell>
          <cell r="AA1572" t="str">
            <v>Auto Loan - Near Prime</v>
          </cell>
          <cell r="AB1572">
            <v>30</v>
          </cell>
          <cell r="AC1572">
            <v>7.1000000000000004E-3</v>
          </cell>
          <cell r="AD1572" t="str">
            <v>BofAML</v>
          </cell>
          <cell r="AE1572" t="str">
            <v>BC</v>
          </cell>
          <cell r="AF1572" t="str">
            <v>C</v>
          </cell>
          <cell r="AG1572" t="str">
            <v>--</v>
          </cell>
          <cell r="AH1572" t="str">
            <v>--</v>
          </cell>
          <cell r="AI1572" t="str">
            <v>BMO</v>
          </cell>
          <cell r="AJ1572" t="str">
            <v>CIBC</v>
          </cell>
          <cell r="AK1572" t="str">
            <v>Natixis</v>
          </cell>
          <cell r="AL1572" t="str">
            <v>Scotia</v>
          </cell>
          <cell r="AM1572" t="str">
            <v>SG</v>
          </cell>
          <cell r="AN1572" t="str">
            <v>--</v>
          </cell>
          <cell r="AO1572" t="str">
            <v>--</v>
          </cell>
          <cell r="AP1572" t="str">
            <v>LL</v>
          </cell>
          <cell r="AQ1572" t="str">
            <v>Non-Bank</v>
          </cell>
          <cell r="AR1572" t="str">
            <v>Yes</v>
          </cell>
          <cell r="AS1572">
            <v>1</v>
          </cell>
          <cell r="AT1572">
            <v>1</v>
          </cell>
          <cell r="AU1572">
            <v>2013</v>
          </cell>
          <cell r="AV1572">
            <v>1</v>
          </cell>
          <cell r="AW1572">
            <v>41275</v>
          </cell>
          <cell r="AX1572" t="str">
            <v>Q1 2013</v>
          </cell>
          <cell r="AY1572">
            <v>41289</v>
          </cell>
          <cell r="AZ1572">
            <v>3</v>
          </cell>
          <cell r="BA1572" t="str">
            <v>BofAML</v>
          </cell>
          <cell r="BB1572" t="str">
            <v>Senior</v>
          </cell>
          <cell r="BC1572">
            <v>0</v>
          </cell>
          <cell r="BD1572" t="str">
            <v>Sub</v>
          </cell>
          <cell r="BE1572">
            <v>0</v>
          </cell>
          <cell r="BF1572">
            <v>454</v>
          </cell>
          <cell r="BG1572">
            <v>5</v>
          </cell>
        </row>
        <row r="1573">
          <cell r="B1573" t="str">
            <v>AFIN 2013-1 B Mtge</v>
          </cell>
          <cell r="C1573" t="str">
            <v>AFIN 2013-1</v>
          </cell>
          <cell r="D1573" t="str">
            <v>Ally Financial</v>
          </cell>
          <cell r="E1573" t="str">
            <v>B</v>
          </cell>
          <cell r="F1573" t="str">
            <v>B</v>
          </cell>
          <cell r="G1573">
            <v>69912000</v>
          </cell>
          <cell r="H1573">
            <v>3.65</v>
          </cell>
          <cell r="I1573" t="str">
            <v>Aa1</v>
          </cell>
          <cell r="J1573" t="str">
            <v>AA</v>
          </cell>
          <cell r="K1573" t="str">
            <v>N/A</v>
          </cell>
          <cell r="L1573" t="str">
            <v>N/A</v>
          </cell>
          <cell r="M1573" t="str">
            <v>N/A</v>
          </cell>
          <cell r="N1573" t="str">
            <v>Non-Money-Market</v>
          </cell>
          <cell r="O1573" t="str">
            <v>Double-A</v>
          </cell>
          <cell r="P1573" t="str">
            <v>Sold to Market</v>
          </cell>
          <cell r="Q1573" t="str">
            <v>N/A</v>
          </cell>
          <cell r="R1573" t="str">
            <v>Public</v>
          </cell>
          <cell r="S1573" t="str">
            <v>FX</v>
          </cell>
          <cell r="T1573" t="str">
            <v>Int. SWAPS</v>
          </cell>
          <cell r="U1573" t="str">
            <v>+85a</v>
          </cell>
          <cell r="V1573">
            <v>70</v>
          </cell>
          <cell r="W1573">
            <v>1.29E-2</v>
          </cell>
          <cell r="X1573">
            <v>1.295E-2</v>
          </cell>
          <cell r="Y1573" t="str">
            <v>Auto</v>
          </cell>
          <cell r="Z1573" t="str">
            <v>Auto Loan</v>
          </cell>
          <cell r="AA1573" t="str">
            <v>Auto Loan - Near Prime</v>
          </cell>
          <cell r="AB1573" t="str">
            <v>N/A</v>
          </cell>
          <cell r="AC1573" t="str">
            <v>N/A</v>
          </cell>
          <cell r="AD1573" t="str">
            <v>BofAML</v>
          </cell>
          <cell r="AE1573" t="str">
            <v>BC</v>
          </cell>
          <cell r="AF1573" t="str">
            <v>C</v>
          </cell>
          <cell r="AG1573" t="str">
            <v>--</v>
          </cell>
          <cell r="AH1573" t="str">
            <v>--</v>
          </cell>
          <cell r="AI1573" t="str">
            <v>BMO</v>
          </cell>
          <cell r="AJ1573" t="str">
            <v>CIBC</v>
          </cell>
          <cell r="AK1573" t="str">
            <v>Natixis</v>
          </cell>
          <cell r="AL1573" t="str">
            <v>Scotia</v>
          </cell>
          <cell r="AM1573" t="str">
            <v>SG</v>
          </cell>
          <cell r="AN1573" t="str">
            <v>--</v>
          </cell>
          <cell r="AO1573" t="str">
            <v>--</v>
          </cell>
          <cell r="AP1573" t="str">
            <v>LL</v>
          </cell>
          <cell r="AQ1573" t="str">
            <v>Non-Bank</v>
          </cell>
          <cell r="AR1573" t="str">
            <v>Yes</v>
          </cell>
          <cell r="AS1573">
            <v>1</v>
          </cell>
          <cell r="AT1573">
            <v>1</v>
          </cell>
          <cell r="AU1573">
            <v>2013</v>
          </cell>
          <cell r="AV1573">
            <v>1</v>
          </cell>
          <cell r="AW1573">
            <v>41275</v>
          </cell>
          <cell r="AX1573" t="str">
            <v>Q1 2013</v>
          </cell>
          <cell r="AY1573">
            <v>41289</v>
          </cell>
          <cell r="AZ1573">
            <v>4</v>
          </cell>
          <cell r="BA1573" t="str">
            <v>BofAML</v>
          </cell>
          <cell r="BB1573" t="str">
            <v>Sub</v>
          </cell>
          <cell r="BC1573">
            <v>0</v>
          </cell>
          <cell r="BD1573" t="str">
            <v>Sub</v>
          </cell>
          <cell r="BE1573">
            <v>0</v>
          </cell>
          <cell r="BF1573">
            <v>454</v>
          </cell>
          <cell r="BG1573">
            <v>6</v>
          </cell>
        </row>
        <row r="1574">
          <cell r="B1574" t="str">
            <v>AFIN 2013-1 C Mtge</v>
          </cell>
          <cell r="C1574" t="str">
            <v>AFIN 2013-1</v>
          </cell>
          <cell r="D1574" t="str">
            <v>Ally Financial</v>
          </cell>
          <cell r="E1574" t="str">
            <v>C</v>
          </cell>
          <cell r="F1574" t="str">
            <v>C</v>
          </cell>
          <cell r="G1574">
            <v>102811000</v>
          </cell>
          <cell r="H1574">
            <v>3.98</v>
          </cell>
          <cell r="I1574" t="str">
            <v>A1</v>
          </cell>
          <cell r="J1574" t="str">
            <v>A</v>
          </cell>
          <cell r="K1574" t="str">
            <v>N/A</v>
          </cell>
          <cell r="L1574" t="str">
            <v>N/A</v>
          </cell>
          <cell r="M1574" t="str">
            <v>N/A</v>
          </cell>
          <cell r="N1574" t="str">
            <v>Non-Money-Market</v>
          </cell>
          <cell r="O1574" t="str">
            <v>Single-A</v>
          </cell>
          <cell r="P1574" t="str">
            <v>Sold to Market</v>
          </cell>
          <cell r="Q1574" t="str">
            <v>N/A</v>
          </cell>
          <cell r="R1574" t="str">
            <v>Public</v>
          </cell>
          <cell r="S1574" t="str">
            <v>FX</v>
          </cell>
          <cell r="T1574" t="str">
            <v>Int. SWAPS</v>
          </cell>
          <cell r="U1574" t="str">
            <v>+130a</v>
          </cell>
          <cell r="V1574">
            <v>110</v>
          </cell>
          <cell r="W1574">
            <v>1.7399999999999999E-2</v>
          </cell>
          <cell r="X1574">
            <v>1.7489999999999999E-2</v>
          </cell>
          <cell r="Y1574" t="str">
            <v>Auto</v>
          </cell>
          <cell r="Z1574" t="str">
            <v>Auto Loan</v>
          </cell>
          <cell r="AA1574" t="str">
            <v>Auto Loan - Near Prime</v>
          </cell>
          <cell r="AB1574" t="str">
            <v>N/A</v>
          </cell>
          <cell r="AC1574" t="str">
            <v>N/A</v>
          </cell>
          <cell r="AD1574" t="str">
            <v>BofAML</v>
          </cell>
          <cell r="AE1574" t="str">
            <v>BC</v>
          </cell>
          <cell r="AF1574" t="str">
            <v>C</v>
          </cell>
          <cell r="AG1574" t="str">
            <v>--</v>
          </cell>
          <cell r="AH1574" t="str">
            <v>--</v>
          </cell>
          <cell r="AI1574" t="str">
            <v>BMO</v>
          </cell>
          <cell r="AJ1574" t="str">
            <v>CIBC</v>
          </cell>
          <cell r="AK1574" t="str">
            <v>Natixis</v>
          </cell>
          <cell r="AL1574" t="str">
            <v>Scotia</v>
          </cell>
          <cell r="AM1574" t="str">
            <v>SG</v>
          </cell>
          <cell r="AN1574" t="str">
            <v>--</v>
          </cell>
          <cell r="AO1574" t="str">
            <v>--</v>
          </cell>
          <cell r="AP1574" t="str">
            <v>LL</v>
          </cell>
          <cell r="AQ1574" t="str">
            <v>Non-Bank</v>
          </cell>
          <cell r="AR1574" t="str">
            <v>Yes</v>
          </cell>
          <cell r="AS1574">
            <v>1</v>
          </cell>
          <cell r="AT1574">
            <v>1</v>
          </cell>
          <cell r="AU1574">
            <v>2013</v>
          </cell>
          <cell r="AV1574">
            <v>1</v>
          </cell>
          <cell r="AW1574">
            <v>41275</v>
          </cell>
          <cell r="AX1574" t="str">
            <v>Q1 2013</v>
          </cell>
          <cell r="AY1574">
            <v>41289</v>
          </cell>
          <cell r="AZ1574">
            <v>4</v>
          </cell>
          <cell r="BA1574" t="str">
            <v>BofAML</v>
          </cell>
          <cell r="BB1574" t="str">
            <v>Sub</v>
          </cell>
          <cell r="BC1574">
            <v>0</v>
          </cell>
          <cell r="BD1574" t="str">
            <v>Sub</v>
          </cell>
          <cell r="BE1574">
            <v>0</v>
          </cell>
          <cell r="BF1574">
            <v>454</v>
          </cell>
          <cell r="BG1574">
            <v>7</v>
          </cell>
        </row>
        <row r="1575">
          <cell r="B1575" t="str">
            <v>AFIN 2013-1 D Mtge</v>
          </cell>
          <cell r="C1575" t="str">
            <v>AFIN 2013-1</v>
          </cell>
          <cell r="D1575" t="str">
            <v>Ally Financial</v>
          </cell>
          <cell r="E1575" t="str">
            <v>D</v>
          </cell>
          <cell r="F1575" t="str">
            <v>D</v>
          </cell>
          <cell r="G1575">
            <v>78140000</v>
          </cell>
          <cell r="H1575">
            <v>4.24</v>
          </cell>
          <cell r="I1575" t="str">
            <v>Baa2</v>
          </cell>
          <cell r="J1575" t="str">
            <v>BBB</v>
          </cell>
          <cell r="K1575" t="str">
            <v>N/A</v>
          </cell>
          <cell r="L1575" t="str">
            <v>N/A</v>
          </cell>
          <cell r="M1575" t="str">
            <v>N/A</v>
          </cell>
          <cell r="N1575" t="str">
            <v>Non-Money-Market</v>
          </cell>
          <cell r="O1575" t="str">
            <v>Triple-B</v>
          </cell>
          <cell r="P1575" t="str">
            <v>Sold to Market</v>
          </cell>
          <cell r="Q1575" t="str">
            <v>N/A</v>
          </cell>
          <cell r="R1575" t="str">
            <v>Public</v>
          </cell>
          <cell r="S1575" t="str">
            <v>FX</v>
          </cell>
          <cell r="T1575" t="str">
            <v>Int. SWAPS</v>
          </cell>
          <cell r="U1575" t="str">
            <v>+170-175</v>
          </cell>
          <cell r="V1575">
            <v>150</v>
          </cell>
          <cell r="W1575">
            <v>2.1899999999999999E-2</v>
          </cell>
          <cell r="X1575">
            <v>2.205E-2</v>
          </cell>
          <cell r="Y1575" t="str">
            <v>Auto</v>
          </cell>
          <cell r="Z1575" t="str">
            <v>Auto Loan</v>
          </cell>
          <cell r="AA1575" t="str">
            <v>Auto Loan - Near Prime</v>
          </cell>
          <cell r="AB1575" t="str">
            <v>N/A</v>
          </cell>
          <cell r="AC1575" t="str">
            <v>N/A</v>
          </cell>
          <cell r="AD1575" t="str">
            <v>BofAML</v>
          </cell>
          <cell r="AE1575" t="str">
            <v>BC</v>
          </cell>
          <cell r="AF1575" t="str">
            <v>C</v>
          </cell>
          <cell r="AG1575" t="str">
            <v>--</v>
          </cell>
          <cell r="AH1575" t="str">
            <v>--</v>
          </cell>
          <cell r="AI1575" t="str">
            <v>BMO</v>
          </cell>
          <cell r="AJ1575" t="str">
            <v>CIBC</v>
          </cell>
          <cell r="AK1575" t="str">
            <v>Natixis</v>
          </cell>
          <cell r="AL1575" t="str">
            <v>Scotia</v>
          </cell>
          <cell r="AM1575" t="str">
            <v>SG</v>
          </cell>
          <cell r="AN1575" t="str">
            <v>--</v>
          </cell>
          <cell r="AO1575" t="str">
            <v>--</v>
          </cell>
          <cell r="AP1575" t="str">
            <v>LL</v>
          </cell>
          <cell r="AQ1575" t="str">
            <v>Non-Bank</v>
          </cell>
          <cell r="AR1575" t="str">
            <v>Yes</v>
          </cell>
          <cell r="AS1575">
            <v>1</v>
          </cell>
          <cell r="AT1575">
            <v>1</v>
          </cell>
          <cell r="AU1575">
            <v>2013</v>
          </cell>
          <cell r="AV1575">
            <v>1</v>
          </cell>
          <cell r="AW1575">
            <v>41275</v>
          </cell>
          <cell r="AX1575" t="str">
            <v>Q1 2013</v>
          </cell>
          <cell r="AY1575">
            <v>41289</v>
          </cell>
          <cell r="AZ1575">
            <v>4</v>
          </cell>
          <cell r="BA1575" t="str">
            <v>BofAML</v>
          </cell>
          <cell r="BB1575" t="str">
            <v>Sub</v>
          </cell>
          <cell r="BC1575">
            <v>0</v>
          </cell>
          <cell r="BD1575" t="str">
            <v>Senior</v>
          </cell>
          <cell r="BE1575">
            <v>0</v>
          </cell>
          <cell r="BF1575">
            <v>455</v>
          </cell>
          <cell r="BG1575">
            <v>1</v>
          </cell>
        </row>
        <row r="1576">
          <cell r="B1576" t="str">
            <v>AMCAR 2013-1 A-1 Mtge</v>
          </cell>
          <cell r="C1576" t="str">
            <v>AMCAR 2013-1</v>
          </cell>
          <cell r="D1576" t="str">
            <v>AmeriCredit</v>
          </cell>
          <cell r="E1576" t="str">
            <v>A-1</v>
          </cell>
          <cell r="F1576" t="str">
            <v>A</v>
          </cell>
          <cell r="G1576">
            <v>184000000</v>
          </cell>
          <cell r="H1576">
            <v>0.22</v>
          </cell>
          <cell r="I1576" t="str">
            <v>N/A</v>
          </cell>
          <cell r="J1576" t="str">
            <v>A1+</v>
          </cell>
          <cell r="K1576" t="str">
            <v>N/A</v>
          </cell>
          <cell r="L1576" t="str">
            <v>R-1H</v>
          </cell>
          <cell r="M1576" t="str">
            <v>N/A</v>
          </cell>
          <cell r="N1576" t="str">
            <v>Money-Market</v>
          </cell>
          <cell r="O1576" t="str">
            <v>Money-Market</v>
          </cell>
          <cell r="P1576" t="str">
            <v>Sold to Market</v>
          </cell>
          <cell r="Q1576" t="str">
            <v>N/A</v>
          </cell>
          <cell r="R1576" t="str">
            <v>144A</v>
          </cell>
          <cell r="S1576" t="str">
            <v>FX</v>
          </cell>
          <cell r="T1576" t="str">
            <v>Int. LIBOR</v>
          </cell>
          <cell r="U1576" t="str">
            <v>0.25%a</v>
          </cell>
          <cell r="V1576">
            <v>-4</v>
          </cell>
          <cell r="W1576">
            <v>2.3999999999999998E-3</v>
          </cell>
          <cell r="X1576">
            <v>2.3999999999999998E-3</v>
          </cell>
          <cell r="Y1576" t="str">
            <v>Auto</v>
          </cell>
          <cell r="Z1576" t="str">
            <v>Auto Loan</v>
          </cell>
          <cell r="AA1576" t="str">
            <v>Auto Loan - Subprime</v>
          </cell>
          <cell r="AB1576">
            <v>19</v>
          </cell>
          <cell r="AC1576">
            <v>5.4999999999999997E-3</v>
          </cell>
          <cell r="AD1576" t="str">
            <v>DB</v>
          </cell>
          <cell r="AE1576" t="str">
            <v>GS</v>
          </cell>
          <cell r="AF1576" t="str">
            <v>RBC</v>
          </cell>
          <cell r="AG1576" t="str">
            <v>RBS</v>
          </cell>
          <cell r="AH1576" t="str">
            <v>--</v>
          </cell>
          <cell r="AI1576" t="str">
            <v>--</v>
          </cell>
          <cell r="AJ1576" t="str">
            <v>--</v>
          </cell>
          <cell r="AK1576" t="str">
            <v>--</v>
          </cell>
          <cell r="AL1576" t="str">
            <v>--</v>
          </cell>
          <cell r="AM1576" t="str">
            <v>--</v>
          </cell>
          <cell r="AN1576" t="str">
            <v>--</v>
          </cell>
          <cell r="AO1576" t="str">
            <v>--</v>
          </cell>
          <cell r="AP1576" t="str">
            <v>None</v>
          </cell>
          <cell r="AQ1576" t="str">
            <v>Non-Bank</v>
          </cell>
          <cell r="AR1576" t="str">
            <v>Unknown</v>
          </cell>
          <cell r="AS1576">
            <v>1</v>
          </cell>
          <cell r="AT1576">
            <v>1</v>
          </cell>
          <cell r="AU1576">
            <v>2013</v>
          </cell>
          <cell r="AV1576">
            <v>1</v>
          </cell>
          <cell r="AW1576">
            <v>41275</v>
          </cell>
          <cell r="AX1576" t="str">
            <v>Q1 2013</v>
          </cell>
          <cell r="AY1576">
            <v>41289</v>
          </cell>
          <cell r="AZ1576">
            <v>0</v>
          </cell>
          <cell r="BA1576" t="str">
            <v/>
          </cell>
          <cell r="BB1576" t="str">
            <v>Senior</v>
          </cell>
          <cell r="BC1576">
            <v>0</v>
          </cell>
          <cell r="BD1576" t="str">
            <v>Sub</v>
          </cell>
          <cell r="BE1576">
            <v>0</v>
          </cell>
          <cell r="BF1576">
            <v>455</v>
          </cell>
          <cell r="BG1576">
            <v>2</v>
          </cell>
        </row>
        <row r="1577">
          <cell r="B1577" t="str">
            <v>AMCAR 2013-1 A-2 Mtge</v>
          </cell>
          <cell r="C1577" t="str">
            <v>AMCAR 2013-1</v>
          </cell>
          <cell r="D1577" t="str">
            <v>AmeriCredit</v>
          </cell>
          <cell r="E1577" t="str">
            <v>A-2</v>
          </cell>
          <cell r="F1577" t="str">
            <v>A</v>
          </cell>
          <cell r="G1577">
            <v>313600000</v>
          </cell>
          <cell r="H1577">
            <v>0.95</v>
          </cell>
          <cell r="I1577" t="str">
            <v>N/A</v>
          </cell>
          <cell r="J1577" t="str">
            <v>AAA</v>
          </cell>
          <cell r="K1577" t="str">
            <v>N/A</v>
          </cell>
          <cell r="L1577" t="str">
            <v>AAA</v>
          </cell>
          <cell r="M1577" t="str">
            <v>N/A</v>
          </cell>
          <cell r="N1577" t="str">
            <v>Non-Money-Market</v>
          </cell>
          <cell r="O1577" t="str">
            <v>Triple-A</v>
          </cell>
          <cell r="P1577" t="str">
            <v>Sold to Market</v>
          </cell>
          <cell r="Q1577" t="str">
            <v>N/A</v>
          </cell>
          <cell r="R1577" t="str">
            <v>144A</v>
          </cell>
          <cell r="S1577" t="str">
            <v>FX</v>
          </cell>
          <cell r="T1577" t="str">
            <v>EDSF</v>
          </cell>
          <cell r="U1577" t="str">
            <v>+18a</v>
          </cell>
          <cell r="V1577">
            <v>18</v>
          </cell>
          <cell r="W1577">
            <v>4.8999999999999998E-3</v>
          </cell>
          <cell r="X1577">
            <v>4.9399999999999999E-3</v>
          </cell>
          <cell r="Y1577" t="str">
            <v>Auto</v>
          </cell>
          <cell r="Z1577" t="str">
            <v>Auto Loan</v>
          </cell>
          <cell r="AA1577" t="str">
            <v>Auto Loan - Subprime</v>
          </cell>
          <cell r="AB1577">
            <v>19</v>
          </cell>
          <cell r="AC1577">
            <v>5.4999999999999997E-3</v>
          </cell>
          <cell r="AD1577" t="str">
            <v>DB</v>
          </cell>
          <cell r="AE1577" t="str">
            <v>GS</v>
          </cell>
          <cell r="AF1577" t="str">
            <v>RBC</v>
          </cell>
          <cell r="AG1577" t="str">
            <v>RBS</v>
          </cell>
          <cell r="AH1577" t="str">
            <v>--</v>
          </cell>
          <cell r="AI1577" t="str">
            <v>--</v>
          </cell>
          <cell r="AJ1577" t="str">
            <v>--</v>
          </cell>
          <cell r="AK1577" t="str">
            <v>--</v>
          </cell>
          <cell r="AL1577" t="str">
            <v>--</v>
          </cell>
          <cell r="AM1577" t="str">
            <v>--</v>
          </cell>
          <cell r="AN1577" t="str">
            <v>--</v>
          </cell>
          <cell r="AO1577" t="str">
            <v>--</v>
          </cell>
          <cell r="AP1577" t="str">
            <v>None</v>
          </cell>
          <cell r="AQ1577" t="str">
            <v>Non-Bank</v>
          </cell>
          <cell r="AR1577" t="str">
            <v>Unknown</v>
          </cell>
          <cell r="AS1577">
            <v>1</v>
          </cell>
          <cell r="AT1577">
            <v>1</v>
          </cell>
          <cell r="AU1577">
            <v>2013</v>
          </cell>
          <cell r="AV1577">
            <v>1</v>
          </cell>
          <cell r="AW1577">
            <v>41275</v>
          </cell>
          <cell r="AX1577" t="str">
            <v>Q1 2013</v>
          </cell>
          <cell r="AY1577">
            <v>41289</v>
          </cell>
          <cell r="AZ1577">
            <v>1</v>
          </cell>
          <cell r="BA1577" t="str">
            <v/>
          </cell>
          <cell r="BB1577" t="str">
            <v>Senior</v>
          </cell>
          <cell r="BC1577">
            <v>0</v>
          </cell>
          <cell r="BD1577" t="str">
            <v>Senior</v>
          </cell>
          <cell r="BE1577">
            <v>0</v>
          </cell>
          <cell r="BF1577">
            <v>456</v>
          </cell>
          <cell r="BG1577">
            <v>1</v>
          </cell>
        </row>
        <row r="1578">
          <cell r="B1578" t="str">
            <v>AMCAR 2013-1 A-3 Mtge</v>
          </cell>
          <cell r="C1578" t="str">
            <v>AMCAR 2013-1</v>
          </cell>
          <cell r="D1578" t="str">
            <v>AmeriCredit</v>
          </cell>
          <cell r="E1578" t="str">
            <v>A-3</v>
          </cell>
          <cell r="F1578" t="str">
            <v>A</v>
          </cell>
          <cell r="G1578">
            <v>212690000</v>
          </cell>
          <cell r="H1578">
            <v>2.16</v>
          </cell>
          <cell r="I1578" t="str">
            <v>N/A</v>
          </cell>
          <cell r="J1578" t="str">
            <v>AAA</v>
          </cell>
          <cell r="K1578" t="str">
            <v>N/A</v>
          </cell>
          <cell r="L1578" t="str">
            <v>AAA</v>
          </cell>
          <cell r="M1578" t="str">
            <v>N/A</v>
          </cell>
          <cell r="N1578" t="str">
            <v>Non-Money-Market</v>
          </cell>
          <cell r="O1578" t="str">
            <v>Triple-A</v>
          </cell>
          <cell r="P1578" t="str">
            <v>Sold to Market</v>
          </cell>
          <cell r="Q1578" t="str">
            <v>N/A</v>
          </cell>
          <cell r="R1578" t="str">
            <v>144A</v>
          </cell>
          <cell r="S1578" t="str">
            <v>FX</v>
          </cell>
          <cell r="T1578" t="str">
            <v>Int. SWAPS</v>
          </cell>
          <cell r="U1578" t="str">
            <v>+25a</v>
          </cell>
          <cell r="V1578">
            <v>22</v>
          </cell>
          <cell r="W1578">
            <v>6.1000000000000004E-3</v>
          </cell>
          <cell r="X1578">
            <v>6.1199999999999996E-3</v>
          </cell>
          <cell r="Y1578" t="str">
            <v>Auto</v>
          </cell>
          <cell r="Z1578" t="str">
            <v>Auto Loan</v>
          </cell>
          <cell r="AA1578" t="str">
            <v>Auto Loan - Subprime</v>
          </cell>
          <cell r="AB1578">
            <v>19</v>
          </cell>
          <cell r="AC1578">
            <v>5.4999999999999997E-3</v>
          </cell>
          <cell r="AD1578" t="str">
            <v>DB</v>
          </cell>
          <cell r="AE1578" t="str">
            <v>GS</v>
          </cell>
          <cell r="AF1578" t="str">
            <v>RBC</v>
          </cell>
          <cell r="AG1578" t="str">
            <v>RBS</v>
          </cell>
          <cell r="AH1578" t="str">
            <v>--</v>
          </cell>
          <cell r="AI1578" t="str">
            <v>--</v>
          </cell>
          <cell r="AJ1578" t="str">
            <v>--</v>
          </cell>
          <cell r="AK1578" t="str">
            <v>--</v>
          </cell>
          <cell r="AL1578" t="str">
            <v>--</v>
          </cell>
          <cell r="AM1578" t="str">
            <v>--</v>
          </cell>
          <cell r="AN1578" t="str">
            <v>--</v>
          </cell>
          <cell r="AO1578" t="str">
            <v>--</v>
          </cell>
          <cell r="AP1578" t="str">
            <v>None</v>
          </cell>
          <cell r="AQ1578" t="str">
            <v>Non-Bank</v>
          </cell>
          <cell r="AR1578" t="str">
            <v>Unknown</v>
          </cell>
          <cell r="AS1578">
            <v>1</v>
          </cell>
          <cell r="AT1578">
            <v>1</v>
          </cell>
          <cell r="AU1578">
            <v>2013</v>
          </cell>
          <cell r="AV1578">
            <v>1</v>
          </cell>
          <cell r="AW1578">
            <v>41275</v>
          </cell>
          <cell r="AX1578" t="str">
            <v>Q1 2013</v>
          </cell>
          <cell r="AY1578">
            <v>41289</v>
          </cell>
          <cell r="AZ1578">
            <v>2</v>
          </cell>
          <cell r="BA1578" t="str">
            <v/>
          </cell>
          <cell r="BB1578" t="str">
            <v>Senior</v>
          </cell>
          <cell r="BC1578">
            <v>0</v>
          </cell>
          <cell r="BD1578" t="str">
            <v>Senior</v>
          </cell>
          <cell r="BE1578">
            <v>0</v>
          </cell>
          <cell r="BF1578">
            <v>456</v>
          </cell>
          <cell r="BG1578">
            <v>2</v>
          </cell>
        </row>
        <row r="1579">
          <cell r="B1579" t="str">
            <v>AMCAR 2013-1 B Mtge</v>
          </cell>
          <cell r="C1579" t="str">
            <v>AMCAR 2013-1</v>
          </cell>
          <cell r="D1579" t="str">
            <v>AmeriCredit</v>
          </cell>
          <cell r="E1579" t="str">
            <v>B</v>
          </cell>
          <cell r="F1579" t="str">
            <v>B</v>
          </cell>
          <cell r="G1579">
            <v>76520000</v>
          </cell>
          <cell r="H1579">
            <v>2.98</v>
          </cell>
          <cell r="I1579" t="str">
            <v>N/A</v>
          </cell>
          <cell r="J1579" t="str">
            <v>AA</v>
          </cell>
          <cell r="K1579" t="str">
            <v>N/A</v>
          </cell>
          <cell r="L1579" t="str">
            <v>AA</v>
          </cell>
          <cell r="M1579" t="str">
            <v>N/A</v>
          </cell>
          <cell r="N1579" t="str">
            <v>Non-Money-Market</v>
          </cell>
          <cell r="O1579" t="str">
            <v>Double-A</v>
          </cell>
          <cell r="P1579" t="str">
            <v>Sold to Market</v>
          </cell>
          <cell r="Q1579" t="str">
            <v>N/A</v>
          </cell>
          <cell r="R1579" t="str">
            <v>144A</v>
          </cell>
          <cell r="S1579" t="str">
            <v>FX</v>
          </cell>
          <cell r="T1579" t="str">
            <v>Int. SWAPS</v>
          </cell>
          <cell r="U1579" t="str">
            <v>+65-70</v>
          </cell>
          <cell r="V1579">
            <v>60</v>
          </cell>
          <cell r="W1579">
            <v>1.0800000000000001E-2</v>
          </cell>
          <cell r="X1579">
            <v>1.081E-2</v>
          </cell>
          <cell r="Y1579" t="str">
            <v>Auto</v>
          </cell>
          <cell r="Z1579" t="str">
            <v>Auto Loan</v>
          </cell>
          <cell r="AA1579" t="str">
            <v>Auto Loan - Subprime</v>
          </cell>
          <cell r="AB1579" t="str">
            <v>N/A</v>
          </cell>
          <cell r="AC1579" t="str">
            <v>N/A</v>
          </cell>
          <cell r="AD1579" t="str">
            <v>DB</v>
          </cell>
          <cell r="AE1579" t="str">
            <v>GS</v>
          </cell>
          <cell r="AF1579" t="str">
            <v>RBC</v>
          </cell>
          <cell r="AG1579" t="str">
            <v>RBS</v>
          </cell>
          <cell r="AH1579" t="str">
            <v>--</v>
          </cell>
          <cell r="AI1579" t="str">
            <v>--</v>
          </cell>
          <cell r="AJ1579" t="str">
            <v>--</v>
          </cell>
          <cell r="AK1579" t="str">
            <v>--</v>
          </cell>
          <cell r="AL1579" t="str">
            <v>--</v>
          </cell>
          <cell r="AM1579" t="str">
            <v>--</v>
          </cell>
          <cell r="AN1579" t="str">
            <v>--</v>
          </cell>
          <cell r="AO1579" t="str">
            <v>--</v>
          </cell>
          <cell r="AP1579" t="str">
            <v>None</v>
          </cell>
          <cell r="AQ1579" t="str">
            <v>Non-Bank</v>
          </cell>
          <cell r="AR1579" t="str">
            <v>Unknown</v>
          </cell>
          <cell r="AS1579">
            <v>1</v>
          </cell>
          <cell r="AT1579">
            <v>1</v>
          </cell>
          <cell r="AU1579">
            <v>2013</v>
          </cell>
          <cell r="AV1579">
            <v>1</v>
          </cell>
          <cell r="AW1579">
            <v>41275</v>
          </cell>
          <cell r="AX1579" t="str">
            <v>Q1 2013</v>
          </cell>
          <cell r="AY1579">
            <v>41289</v>
          </cell>
          <cell r="AZ1579">
            <v>3</v>
          </cell>
          <cell r="BA1579" t="str">
            <v/>
          </cell>
          <cell r="BB1579" t="str">
            <v>Sub</v>
          </cell>
          <cell r="BC1579">
            <v>0</v>
          </cell>
          <cell r="BD1579" t="str">
            <v>Senior</v>
          </cell>
          <cell r="BE1579">
            <v>0</v>
          </cell>
          <cell r="BF1579">
            <v>456</v>
          </cell>
          <cell r="BG1579">
            <v>3</v>
          </cell>
        </row>
        <row r="1580">
          <cell r="B1580" t="str">
            <v>AMCAR 2013-1 C Mtge</v>
          </cell>
          <cell r="C1580" t="str">
            <v>AMCAR 2013-1</v>
          </cell>
          <cell r="D1580" t="str">
            <v>AmeriCredit</v>
          </cell>
          <cell r="E1580" t="str">
            <v>C</v>
          </cell>
          <cell r="F1580" t="str">
            <v>C</v>
          </cell>
          <cell r="G1580">
            <v>94980000</v>
          </cell>
          <cell r="H1580">
            <v>3.56</v>
          </cell>
          <cell r="I1580" t="str">
            <v>N/A</v>
          </cell>
          <cell r="J1580" t="str">
            <v>A</v>
          </cell>
          <cell r="K1580" t="str">
            <v>N/A</v>
          </cell>
          <cell r="L1580" t="str">
            <v>A</v>
          </cell>
          <cell r="M1580" t="str">
            <v>N/A</v>
          </cell>
          <cell r="N1580" t="str">
            <v>Non-Money-Market</v>
          </cell>
          <cell r="O1580" t="str">
            <v>Single-A</v>
          </cell>
          <cell r="P1580" t="str">
            <v>Sold to Market</v>
          </cell>
          <cell r="Q1580" t="str">
            <v>N/A</v>
          </cell>
          <cell r="R1580" t="str">
            <v>144A</v>
          </cell>
          <cell r="S1580" t="str">
            <v>FX</v>
          </cell>
          <cell r="T1580" t="str">
            <v>Int. SWAPS</v>
          </cell>
          <cell r="U1580" t="str">
            <v>+115a</v>
          </cell>
          <cell r="V1580">
            <v>100</v>
          </cell>
          <cell r="W1580">
            <v>1.5800000000000002E-2</v>
          </cell>
          <cell r="X1580">
            <v>1.5779999999999999E-2</v>
          </cell>
          <cell r="Y1580" t="str">
            <v>Auto</v>
          </cell>
          <cell r="Z1580" t="str">
            <v>Auto Loan</v>
          </cell>
          <cell r="AA1580" t="str">
            <v>Auto Loan - Subprime</v>
          </cell>
          <cell r="AB1580" t="str">
            <v>N/A</v>
          </cell>
          <cell r="AC1580" t="str">
            <v>N/A</v>
          </cell>
          <cell r="AD1580" t="str">
            <v>DB</v>
          </cell>
          <cell r="AE1580" t="str">
            <v>GS</v>
          </cell>
          <cell r="AF1580" t="str">
            <v>RBC</v>
          </cell>
          <cell r="AG1580" t="str">
            <v>RBS</v>
          </cell>
          <cell r="AH1580" t="str">
            <v>--</v>
          </cell>
          <cell r="AI1580" t="str">
            <v>--</v>
          </cell>
          <cell r="AJ1580" t="str">
            <v>--</v>
          </cell>
          <cell r="AK1580" t="str">
            <v>--</v>
          </cell>
          <cell r="AL1580" t="str">
            <v>--</v>
          </cell>
          <cell r="AM1580" t="str">
            <v>--</v>
          </cell>
          <cell r="AN1580" t="str">
            <v>--</v>
          </cell>
          <cell r="AO1580" t="str">
            <v>--</v>
          </cell>
          <cell r="AP1580" t="str">
            <v>None</v>
          </cell>
          <cell r="AQ1580" t="str">
            <v>Non-Bank</v>
          </cell>
          <cell r="AR1580" t="str">
            <v>Unknown</v>
          </cell>
          <cell r="AS1580">
            <v>1</v>
          </cell>
          <cell r="AT1580">
            <v>1</v>
          </cell>
          <cell r="AU1580">
            <v>2013</v>
          </cell>
          <cell r="AV1580">
            <v>1</v>
          </cell>
          <cell r="AW1580">
            <v>41275</v>
          </cell>
          <cell r="AX1580" t="str">
            <v>Q1 2013</v>
          </cell>
          <cell r="AY1580">
            <v>41289</v>
          </cell>
          <cell r="AZ1580">
            <v>4</v>
          </cell>
          <cell r="BA1580" t="str">
            <v/>
          </cell>
          <cell r="BB1580" t="str">
            <v>Sub</v>
          </cell>
          <cell r="BC1580">
            <v>0</v>
          </cell>
          <cell r="BD1580" t="str">
            <v>Senior</v>
          </cell>
          <cell r="BE1580">
            <v>0</v>
          </cell>
          <cell r="BF1580">
            <v>456</v>
          </cell>
          <cell r="BG1580">
            <v>4</v>
          </cell>
        </row>
        <row r="1581">
          <cell r="B1581" t="str">
            <v>AMCAR 2013-1 D Mtge</v>
          </cell>
          <cell r="C1581" t="str">
            <v>AMCAR 2013-1</v>
          </cell>
          <cell r="D1581" t="str">
            <v>AmeriCredit</v>
          </cell>
          <cell r="E1581" t="str">
            <v>D</v>
          </cell>
          <cell r="F1581" t="str">
            <v>D</v>
          </cell>
          <cell r="G1581">
            <v>93410000</v>
          </cell>
          <cell r="H1581">
            <v>4.0199999999999996</v>
          </cell>
          <cell r="I1581" t="str">
            <v>N/A</v>
          </cell>
          <cell r="J1581" t="str">
            <v>BBB</v>
          </cell>
          <cell r="K1581" t="str">
            <v>N/A</v>
          </cell>
          <cell r="L1581" t="str">
            <v>BBB</v>
          </cell>
          <cell r="M1581" t="str">
            <v>N/A</v>
          </cell>
          <cell r="N1581" t="str">
            <v>Non-Money-Market</v>
          </cell>
          <cell r="O1581" t="str">
            <v>Triple-B</v>
          </cell>
          <cell r="P1581" t="str">
            <v>Sold to Market</v>
          </cell>
          <cell r="Q1581" t="str">
            <v>N/A</v>
          </cell>
          <cell r="R1581" t="str">
            <v>144A</v>
          </cell>
          <cell r="S1581" t="str">
            <v>FX</v>
          </cell>
          <cell r="T1581" t="str">
            <v>Int. SWAPS</v>
          </cell>
          <cell r="U1581" t="str">
            <v>+150-155</v>
          </cell>
          <cell r="V1581">
            <v>145</v>
          </cell>
          <cell r="W1581">
            <v>2.1100000000000001E-2</v>
          </cell>
          <cell r="X1581">
            <v>2.1059999999999999E-2</v>
          </cell>
          <cell r="Y1581" t="str">
            <v>Auto</v>
          </cell>
          <cell r="Z1581" t="str">
            <v>Auto Loan</v>
          </cell>
          <cell r="AA1581" t="str">
            <v>Auto Loan - Subprime</v>
          </cell>
          <cell r="AB1581" t="str">
            <v>N/A</v>
          </cell>
          <cell r="AC1581" t="str">
            <v>N/A</v>
          </cell>
          <cell r="AD1581" t="str">
            <v>DB</v>
          </cell>
          <cell r="AE1581" t="str">
            <v>GS</v>
          </cell>
          <cell r="AF1581" t="str">
            <v>RBC</v>
          </cell>
          <cell r="AG1581" t="str">
            <v>RBS</v>
          </cell>
          <cell r="AH1581" t="str">
            <v>--</v>
          </cell>
          <cell r="AI1581" t="str">
            <v>--</v>
          </cell>
          <cell r="AJ1581" t="str">
            <v>--</v>
          </cell>
          <cell r="AK1581" t="str">
            <v>--</v>
          </cell>
          <cell r="AL1581" t="str">
            <v>--</v>
          </cell>
          <cell r="AM1581" t="str">
            <v>--</v>
          </cell>
          <cell r="AN1581" t="str">
            <v>--</v>
          </cell>
          <cell r="AO1581" t="str">
            <v>--</v>
          </cell>
          <cell r="AP1581" t="str">
            <v>None</v>
          </cell>
          <cell r="AQ1581" t="str">
            <v>Non-Bank</v>
          </cell>
          <cell r="AR1581" t="str">
            <v>Unknown</v>
          </cell>
          <cell r="AS1581">
            <v>1</v>
          </cell>
          <cell r="AT1581">
            <v>1</v>
          </cell>
          <cell r="AU1581">
            <v>2013</v>
          </cell>
          <cell r="AV1581">
            <v>1</v>
          </cell>
          <cell r="AW1581">
            <v>41275</v>
          </cell>
          <cell r="AX1581" t="str">
            <v>Q1 2013</v>
          </cell>
          <cell r="AY1581">
            <v>41289</v>
          </cell>
          <cell r="AZ1581">
            <v>4</v>
          </cell>
          <cell r="BA1581" t="str">
            <v/>
          </cell>
          <cell r="BB1581" t="str">
            <v>Sub</v>
          </cell>
          <cell r="BC1581">
            <v>0</v>
          </cell>
          <cell r="BD1581" t="str">
            <v>Sub</v>
          </cell>
          <cell r="BE1581">
            <v>0</v>
          </cell>
          <cell r="BF1581">
            <v>456</v>
          </cell>
          <cell r="BG1581">
            <v>5</v>
          </cell>
        </row>
        <row r="1582">
          <cell r="B1582" t="str">
            <v>AMCAR 2013-1 E Mtge</v>
          </cell>
          <cell r="C1582" t="str">
            <v>AMCAR 2013-1</v>
          </cell>
          <cell r="D1582" t="str">
            <v>AmeriCredit</v>
          </cell>
          <cell r="E1582" t="str">
            <v>E</v>
          </cell>
          <cell r="F1582" t="str">
            <v>E</v>
          </cell>
          <cell r="G1582">
            <v>24800000</v>
          </cell>
          <cell r="H1582">
            <v>4.04</v>
          </cell>
          <cell r="I1582" t="str">
            <v>N/A</v>
          </cell>
          <cell r="J1582" t="str">
            <v>BB</v>
          </cell>
          <cell r="K1582" t="str">
            <v>N/A</v>
          </cell>
          <cell r="L1582" t="str">
            <v>BB</v>
          </cell>
          <cell r="M1582" t="str">
            <v>N/A</v>
          </cell>
          <cell r="N1582" t="str">
            <v>Non-Money-Market</v>
          </cell>
          <cell r="O1582" t="str">
            <v>Double-B</v>
          </cell>
          <cell r="P1582" t="str">
            <v>Sold to Market</v>
          </cell>
          <cell r="Q1582" t="str">
            <v>N/A</v>
          </cell>
          <cell r="R1582" t="str">
            <v>144A</v>
          </cell>
          <cell r="S1582" t="str">
            <v>FX</v>
          </cell>
          <cell r="T1582" t="str">
            <v>Int. SWAPS</v>
          </cell>
          <cell r="U1582" t="str">
            <v>+225-235</v>
          </cell>
          <cell r="V1582">
            <v>200</v>
          </cell>
          <cell r="W1582">
            <v>2.6599999999999999E-2</v>
          </cell>
          <cell r="X1582">
            <v>2.6610000000000002E-2</v>
          </cell>
          <cell r="Y1582" t="str">
            <v>Auto</v>
          </cell>
          <cell r="Z1582" t="str">
            <v>Auto Loan</v>
          </cell>
          <cell r="AA1582" t="str">
            <v>Auto Loan - Subprime</v>
          </cell>
          <cell r="AB1582" t="str">
            <v>N/A</v>
          </cell>
          <cell r="AC1582" t="str">
            <v>N/A</v>
          </cell>
          <cell r="AD1582" t="str">
            <v>DB</v>
          </cell>
          <cell r="AE1582" t="str">
            <v>GS</v>
          </cell>
          <cell r="AF1582" t="str">
            <v>RBC</v>
          </cell>
          <cell r="AG1582" t="str">
            <v>RBS</v>
          </cell>
          <cell r="AH1582" t="str">
            <v>--</v>
          </cell>
          <cell r="AI1582" t="str">
            <v>--</v>
          </cell>
          <cell r="AJ1582" t="str">
            <v>--</v>
          </cell>
          <cell r="AK1582" t="str">
            <v>--</v>
          </cell>
          <cell r="AL1582" t="str">
            <v>--</v>
          </cell>
          <cell r="AM1582" t="str">
            <v>--</v>
          </cell>
          <cell r="AN1582" t="str">
            <v>--</v>
          </cell>
          <cell r="AO1582" t="str">
            <v>--</v>
          </cell>
          <cell r="AP1582" t="str">
            <v>None</v>
          </cell>
          <cell r="AQ1582" t="str">
            <v>Non-Bank</v>
          </cell>
          <cell r="AR1582" t="str">
            <v>Unknown</v>
          </cell>
          <cell r="AS1582">
            <v>1</v>
          </cell>
          <cell r="AT1582">
            <v>1</v>
          </cell>
          <cell r="AU1582">
            <v>2013</v>
          </cell>
          <cell r="AV1582">
            <v>1</v>
          </cell>
          <cell r="AW1582">
            <v>41275</v>
          </cell>
          <cell r="AX1582" t="str">
            <v>Q1 2013</v>
          </cell>
          <cell r="AY1582">
            <v>41289</v>
          </cell>
          <cell r="AZ1582">
            <v>4</v>
          </cell>
          <cell r="BA1582" t="str">
            <v/>
          </cell>
          <cell r="BB1582" t="str">
            <v>Sub</v>
          </cell>
          <cell r="BC1582">
            <v>0</v>
          </cell>
          <cell r="BD1582" t="str">
            <v>Sub</v>
          </cell>
          <cell r="BE1582">
            <v>0</v>
          </cell>
          <cell r="BF1582">
            <v>456</v>
          </cell>
          <cell r="BG1582">
            <v>6</v>
          </cell>
        </row>
        <row r="1583">
          <cell r="B1583" t="str">
            <v>DROT 2013-1 A Mtge</v>
          </cell>
          <cell r="C1583" t="str">
            <v>DROT 2013-1</v>
          </cell>
          <cell r="D1583" t="str">
            <v>Diamond Resorts</v>
          </cell>
          <cell r="E1583" t="str">
            <v>A</v>
          </cell>
          <cell r="F1583" t="str">
            <v>A</v>
          </cell>
          <cell r="G1583">
            <v>88640000</v>
          </cell>
          <cell r="H1583">
            <v>3.17</v>
          </cell>
          <cell r="I1583" t="str">
            <v>N/A</v>
          </cell>
          <cell r="J1583" t="str">
            <v>A+</v>
          </cell>
          <cell r="K1583" t="str">
            <v>N/A</v>
          </cell>
          <cell r="L1583" t="str">
            <v>N/A</v>
          </cell>
          <cell r="M1583" t="str">
            <v>N/A</v>
          </cell>
          <cell r="N1583" t="str">
            <v>Non-Money-Market</v>
          </cell>
          <cell r="O1583" t="str">
            <v>Single-A</v>
          </cell>
          <cell r="P1583" t="str">
            <v>Sold to Market</v>
          </cell>
          <cell r="Q1583" t="str">
            <v>N/A</v>
          </cell>
          <cell r="R1583" t="str">
            <v>144A</v>
          </cell>
          <cell r="S1583" t="str">
            <v>FX</v>
          </cell>
          <cell r="T1583" t="str">
            <v>Int. SWAPS</v>
          </cell>
          <cell r="U1583" t="str">
            <v>N/A</v>
          </cell>
          <cell r="V1583">
            <v>145</v>
          </cell>
          <cell r="W1583">
            <v>1.95E-2</v>
          </cell>
          <cell r="X1583">
            <v>1.9640000000000001E-2</v>
          </cell>
          <cell r="Y1583" t="str">
            <v>Other</v>
          </cell>
          <cell r="Z1583" t="str">
            <v>Timeshare</v>
          </cell>
          <cell r="AA1583" t="str">
            <v>Timeshare</v>
          </cell>
          <cell r="AB1583" t="str">
            <v>N/A</v>
          </cell>
          <cell r="AC1583" t="str">
            <v>N/A</v>
          </cell>
          <cell r="AD1583" t="str">
            <v>CS</v>
          </cell>
          <cell r="AE1583" t="str">
            <v>--</v>
          </cell>
          <cell r="AF1583" t="str">
            <v>--</v>
          </cell>
          <cell r="AG1583" t="str">
            <v>--</v>
          </cell>
          <cell r="AH1583" t="str">
            <v>--</v>
          </cell>
          <cell r="AI1583" t="str">
            <v>--</v>
          </cell>
          <cell r="AJ1583" t="str">
            <v>--</v>
          </cell>
          <cell r="AK1583" t="str">
            <v>--</v>
          </cell>
          <cell r="AL1583" t="str">
            <v>--</v>
          </cell>
          <cell r="AM1583" t="str">
            <v>--</v>
          </cell>
          <cell r="AN1583" t="str">
            <v>--</v>
          </cell>
          <cell r="AO1583" t="str">
            <v>--</v>
          </cell>
          <cell r="AP1583" t="str">
            <v>None</v>
          </cell>
          <cell r="AQ1583" t="str">
            <v>Non-Bank</v>
          </cell>
          <cell r="AR1583" t="str">
            <v>Unknown</v>
          </cell>
          <cell r="AS1583">
            <v>1</v>
          </cell>
          <cell r="AT1583">
            <v>1</v>
          </cell>
          <cell r="AU1583">
            <v>2013</v>
          </cell>
          <cell r="AV1583">
            <v>1</v>
          </cell>
          <cell r="AW1583">
            <v>41275</v>
          </cell>
          <cell r="AX1583" t="str">
            <v>Q1 2013</v>
          </cell>
          <cell r="AY1583">
            <v>41289</v>
          </cell>
          <cell r="AZ1583">
            <v>3</v>
          </cell>
          <cell r="BA1583" t="str">
            <v/>
          </cell>
          <cell r="BB1583" t="str">
            <v>Senior</v>
          </cell>
          <cell r="BC1583">
            <v>0</v>
          </cell>
          <cell r="BD1583" t="str">
            <v>Sub</v>
          </cell>
          <cell r="BE1583">
            <v>0</v>
          </cell>
          <cell r="BF1583">
            <v>456</v>
          </cell>
          <cell r="BG1583">
            <v>7</v>
          </cell>
        </row>
        <row r="1584">
          <cell r="B1584" t="str">
            <v>DROT 2013-1 B Mtge</v>
          </cell>
          <cell r="C1584" t="str">
            <v>DROT 2013-1</v>
          </cell>
          <cell r="D1584" t="str">
            <v>Diamond Resorts</v>
          </cell>
          <cell r="E1584" t="str">
            <v>B</v>
          </cell>
          <cell r="F1584" t="str">
            <v>B</v>
          </cell>
          <cell r="G1584">
            <v>4920000</v>
          </cell>
          <cell r="H1584">
            <v>3.17</v>
          </cell>
          <cell r="I1584" t="str">
            <v>N/A</v>
          </cell>
          <cell r="J1584" t="str">
            <v>A</v>
          </cell>
          <cell r="K1584" t="str">
            <v>N/A</v>
          </cell>
          <cell r="L1584" t="str">
            <v>N/A</v>
          </cell>
          <cell r="M1584" t="str">
            <v>N/A</v>
          </cell>
          <cell r="N1584" t="str">
            <v>Non-Money-Market</v>
          </cell>
          <cell r="O1584" t="str">
            <v>Single-A</v>
          </cell>
          <cell r="P1584" t="str">
            <v>Sold to Market</v>
          </cell>
          <cell r="Q1584" t="str">
            <v>N/A</v>
          </cell>
          <cell r="R1584" t="str">
            <v>144A</v>
          </cell>
          <cell r="S1584" t="str">
            <v>FX</v>
          </cell>
          <cell r="T1584" t="str">
            <v>Int. SWAPS</v>
          </cell>
          <cell r="U1584" t="str">
            <v>N/A</v>
          </cell>
          <cell r="V1584">
            <v>240</v>
          </cell>
          <cell r="W1584">
            <v>2.8899999999999999E-2</v>
          </cell>
          <cell r="X1584">
            <v>2.683E-2</v>
          </cell>
          <cell r="Y1584" t="str">
            <v>Other</v>
          </cell>
          <cell r="Z1584" t="str">
            <v>Timeshare</v>
          </cell>
          <cell r="AA1584" t="str">
            <v>Timeshare</v>
          </cell>
          <cell r="AB1584" t="str">
            <v>N/A</v>
          </cell>
          <cell r="AC1584" t="str">
            <v>N/A</v>
          </cell>
          <cell r="AD1584" t="str">
            <v>CS</v>
          </cell>
          <cell r="AE1584" t="str">
            <v>--</v>
          </cell>
          <cell r="AF1584" t="str">
            <v>--</v>
          </cell>
          <cell r="AG1584" t="str">
            <v>--</v>
          </cell>
          <cell r="AH1584" t="str">
            <v>--</v>
          </cell>
          <cell r="AI1584" t="str">
            <v>--</v>
          </cell>
          <cell r="AJ1584" t="str">
            <v>--</v>
          </cell>
          <cell r="AK1584" t="str">
            <v>--</v>
          </cell>
          <cell r="AL1584" t="str">
            <v>--</v>
          </cell>
          <cell r="AM1584" t="str">
            <v>--</v>
          </cell>
          <cell r="AN1584" t="str">
            <v>--</v>
          </cell>
          <cell r="AO1584" t="str">
            <v>--</v>
          </cell>
          <cell r="AP1584" t="str">
            <v>None</v>
          </cell>
          <cell r="AQ1584" t="str">
            <v>Non-Bank</v>
          </cell>
          <cell r="AR1584" t="str">
            <v>Unknown</v>
          </cell>
          <cell r="AS1584">
            <v>1</v>
          </cell>
          <cell r="AT1584">
            <v>1</v>
          </cell>
          <cell r="AU1584">
            <v>2013</v>
          </cell>
          <cell r="AV1584">
            <v>1</v>
          </cell>
          <cell r="AW1584">
            <v>41275</v>
          </cell>
          <cell r="AX1584" t="str">
            <v>Q1 2013</v>
          </cell>
          <cell r="AY1584">
            <v>41289</v>
          </cell>
          <cell r="AZ1584">
            <v>3</v>
          </cell>
          <cell r="BA1584" t="str">
            <v/>
          </cell>
          <cell r="BB1584" t="str">
            <v>Sub</v>
          </cell>
          <cell r="BC1584">
            <v>0</v>
          </cell>
          <cell r="BD1584" t="str">
            <v>Senior</v>
          </cell>
          <cell r="BE1584">
            <v>0</v>
          </cell>
          <cell r="BF1584">
            <v>457</v>
          </cell>
          <cell r="BG1584">
            <v>1</v>
          </cell>
        </row>
        <row r="1585">
          <cell r="B1585" t="str">
            <v>FIAOT 2013-1 A-1 Mtge</v>
          </cell>
          <cell r="C1585" t="str">
            <v>FIAOT 2013-1</v>
          </cell>
          <cell r="D1585" t="str">
            <v>First Investors</v>
          </cell>
          <cell r="E1585" t="str">
            <v>A-1</v>
          </cell>
          <cell r="F1585" t="str">
            <v>A</v>
          </cell>
          <cell r="G1585">
            <v>26200000</v>
          </cell>
          <cell r="H1585">
            <v>0.2</v>
          </cell>
          <cell r="I1585" t="str">
            <v>N/A</v>
          </cell>
          <cell r="J1585" t="str">
            <v>A-1+</v>
          </cell>
          <cell r="K1585" t="str">
            <v>N/A</v>
          </cell>
          <cell r="L1585" t="str">
            <v>R-1</v>
          </cell>
          <cell r="M1585" t="str">
            <v>K1+</v>
          </cell>
          <cell r="N1585" t="str">
            <v>Money-Market</v>
          </cell>
          <cell r="O1585" t="str">
            <v>Money-Market</v>
          </cell>
          <cell r="P1585" t="str">
            <v>Sold to Market</v>
          </cell>
          <cell r="Q1585" t="str">
            <v>N/A</v>
          </cell>
          <cell r="R1585" t="str">
            <v>144A</v>
          </cell>
          <cell r="S1585" t="str">
            <v>FX</v>
          </cell>
          <cell r="T1585" t="str">
            <v>Int. LIBOR</v>
          </cell>
          <cell r="U1585" t="str">
            <v>N/A</v>
          </cell>
          <cell r="V1585">
            <v>5</v>
          </cell>
          <cell r="W1585">
            <v>3.2130000000000001E-3</v>
          </cell>
          <cell r="X1585">
            <v>3.2000000000000002E-3</v>
          </cell>
          <cell r="Y1585" t="str">
            <v>Auto</v>
          </cell>
          <cell r="Z1585" t="str">
            <v>Auto Loan</v>
          </cell>
          <cell r="AA1585" t="str">
            <v>Auto Loan - Subprime</v>
          </cell>
          <cell r="AB1585">
            <v>54</v>
          </cell>
          <cell r="AC1585">
            <v>8.8999999999999999E-3</v>
          </cell>
          <cell r="AD1585" t="str">
            <v>WF</v>
          </cell>
          <cell r="AE1585" t="str">
            <v>--</v>
          </cell>
          <cell r="AF1585" t="str">
            <v>--</v>
          </cell>
          <cell r="AG1585" t="str">
            <v>--</v>
          </cell>
          <cell r="AH1585" t="str">
            <v>--</v>
          </cell>
          <cell r="AI1585" t="str">
            <v>CRT</v>
          </cell>
          <cell r="AJ1585" t="str">
            <v>--</v>
          </cell>
          <cell r="AK1585" t="str">
            <v>--</v>
          </cell>
          <cell r="AL1585" t="str">
            <v>--</v>
          </cell>
          <cell r="AM1585" t="str">
            <v>--</v>
          </cell>
          <cell r="AN1585" t="str">
            <v>--</v>
          </cell>
          <cell r="AO1585" t="str">
            <v>--</v>
          </cell>
          <cell r="AP1585" t="str">
            <v>None</v>
          </cell>
          <cell r="AQ1585" t="str">
            <v>Non-Bank</v>
          </cell>
          <cell r="AR1585" t="str">
            <v>Unknown</v>
          </cell>
          <cell r="AS1585">
            <v>1</v>
          </cell>
          <cell r="AT1585">
            <v>1</v>
          </cell>
          <cell r="AU1585">
            <v>2013</v>
          </cell>
          <cell r="AV1585">
            <v>1</v>
          </cell>
          <cell r="AW1585">
            <v>41275</v>
          </cell>
          <cell r="AX1585" t="str">
            <v>Q1 2013</v>
          </cell>
          <cell r="AY1585">
            <v>41289</v>
          </cell>
          <cell r="AZ1585">
            <v>0</v>
          </cell>
          <cell r="BA1585" t="str">
            <v/>
          </cell>
          <cell r="BB1585" t="str">
            <v>Senior</v>
          </cell>
          <cell r="BC1585">
            <v>0</v>
          </cell>
          <cell r="BD1585" t="str">
            <v>Senior</v>
          </cell>
          <cell r="BE1585">
            <v>0</v>
          </cell>
          <cell r="BF1585">
            <v>457</v>
          </cell>
          <cell r="BG1585">
            <v>2</v>
          </cell>
        </row>
        <row r="1586">
          <cell r="B1586" t="str">
            <v>FIAOT 2013-1 A-2 Mtge</v>
          </cell>
          <cell r="C1586" t="str">
            <v>FIAOT 2013-1</v>
          </cell>
          <cell r="D1586" t="str">
            <v>First Investors</v>
          </cell>
          <cell r="E1586" t="str">
            <v>A-2</v>
          </cell>
          <cell r="F1586" t="str">
            <v>A</v>
          </cell>
          <cell r="G1586">
            <v>126400000</v>
          </cell>
          <cell r="H1586">
            <v>1.74</v>
          </cell>
          <cell r="I1586" t="str">
            <v>N/A</v>
          </cell>
          <cell r="J1586" t="str">
            <v>AAA</v>
          </cell>
          <cell r="K1586" t="str">
            <v>N/A</v>
          </cell>
          <cell r="L1586" t="str">
            <v>AAA</v>
          </cell>
          <cell r="M1586" t="str">
            <v>AAA</v>
          </cell>
          <cell r="N1586" t="str">
            <v>Non-Money-Market</v>
          </cell>
          <cell r="O1586" t="str">
            <v>Triple-A</v>
          </cell>
          <cell r="P1586" t="str">
            <v>Sold to Market</v>
          </cell>
          <cell r="Q1586" t="str">
            <v>N/A</v>
          </cell>
          <cell r="R1586" t="str">
            <v>144A</v>
          </cell>
          <cell r="S1586" t="str">
            <v>FX</v>
          </cell>
          <cell r="T1586" t="str">
            <v>EDSF</v>
          </cell>
          <cell r="U1586" t="str">
            <v>N/A</v>
          </cell>
          <cell r="V1586">
            <v>55</v>
          </cell>
          <cell r="W1586">
            <v>8.9999999999999993E-3</v>
          </cell>
          <cell r="X1586">
            <v>9.0500000000000008E-3</v>
          </cell>
          <cell r="Y1586" t="str">
            <v>Auto</v>
          </cell>
          <cell r="Z1586" t="str">
            <v>Auto Loan</v>
          </cell>
          <cell r="AA1586" t="str">
            <v>Auto Loan - Subprime</v>
          </cell>
          <cell r="AB1586">
            <v>54</v>
          </cell>
          <cell r="AC1586">
            <v>8.8999999999999999E-3</v>
          </cell>
          <cell r="AD1586" t="str">
            <v>WF</v>
          </cell>
          <cell r="AE1586" t="str">
            <v>--</v>
          </cell>
          <cell r="AF1586" t="str">
            <v>--</v>
          </cell>
          <cell r="AG1586" t="str">
            <v>--</v>
          </cell>
          <cell r="AH1586" t="str">
            <v>--</v>
          </cell>
          <cell r="AI1586" t="str">
            <v>CRT</v>
          </cell>
          <cell r="AJ1586" t="str">
            <v>--</v>
          </cell>
          <cell r="AK1586" t="str">
            <v>--</v>
          </cell>
          <cell r="AL1586" t="str">
            <v>--</v>
          </cell>
          <cell r="AM1586" t="str">
            <v>--</v>
          </cell>
          <cell r="AN1586" t="str">
            <v>--</v>
          </cell>
          <cell r="AO1586" t="str">
            <v>--</v>
          </cell>
          <cell r="AP1586" t="str">
            <v>None</v>
          </cell>
          <cell r="AQ1586" t="str">
            <v>Non-Bank</v>
          </cell>
          <cell r="AR1586" t="str">
            <v>Unknown</v>
          </cell>
          <cell r="AS1586">
            <v>1</v>
          </cell>
          <cell r="AT1586">
            <v>1</v>
          </cell>
          <cell r="AU1586">
            <v>2013</v>
          </cell>
          <cell r="AV1586">
            <v>1</v>
          </cell>
          <cell r="AW1586">
            <v>41275</v>
          </cell>
          <cell r="AX1586" t="str">
            <v>Q1 2013</v>
          </cell>
          <cell r="AY1586">
            <v>41289</v>
          </cell>
          <cell r="AZ1586">
            <v>2</v>
          </cell>
          <cell r="BA1586" t="str">
            <v/>
          </cell>
          <cell r="BB1586" t="str">
            <v>Senior</v>
          </cell>
          <cell r="BC1586">
            <v>0</v>
          </cell>
          <cell r="BD1586" t="str">
            <v>Senior</v>
          </cell>
          <cell r="BE1586">
            <v>0</v>
          </cell>
          <cell r="BF1586">
            <v>457</v>
          </cell>
          <cell r="BG1586">
            <v>3</v>
          </cell>
        </row>
        <row r="1587">
          <cell r="B1587" t="str">
            <v>FIAOT 2013-1 B Mtge</v>
          </cell>
          <cell r="C1587" t="str">
            <v>FIAOT 2013-1</v>
          </cell>
          <cell r="D1587" t="str">
            <v>First Investors</v>
          </cell>
          <cell r="E1587" t="str">
            <v>B</v>
          </cell>
          <cell r="F1587" t="str">
            <v>B</v>
          </cell>
          <cell r="G1587">
            <v>10000000</v>
          </cell>
          <cell r="H1587">
            <v>3.49</v>
          </cell>
          <cell r="I1587" t="str">
            <v>N/A</v>
          </cell>
          <cell r="J1587" t="str">
            <v>AA</v>
          </cell>
          <cell r="K1587" t="str">
            <v>N/A</v>
          </cell>
          <cell r="L1587" t="str">
            <v>AA</v>
          </cell>
          <cell r="M1587" t="str">
            <v>AAA</v>
          </cell>
          <cell r="N1587" t="str">
            <v>Non-Money-Market</v>
          </cell>
          <cell r="O1587" t="str">
            <v>Double-A</v>
          </cell>
          <cell r="P1587" t="str">
            <v>Sold to Market</v>
          </cell>
          <cell r="Q1587" t="str">
            <v>N/A</v>
          </cell>
          <cell r="R1587" t="str">
            <v>144A</v>
          </cell>
          <cell r="S1587" t="str">
            <v>FX</v>
          </cell>
          <cell r="T1587" t="str">
            <v>Int. SWAPS</v>
          </cell>
          <cell r="U1587" t="str">
            <v>N/A</v>
          </cell>
          <cell r="V1587">
            <v>125</v>
          </cell>
          <cell r="W1587">
            <v>1.8100000000000002E-2</v>
          </cell>
          <cell r="X1587">
            <v>1.8190000000000001E-2</v>
          </cell>
          <cell r="Y1587" t="str">
            <v>Auto</v>
          </cell>
          <cell r="Z1587" t="str">
            <v>Auto Loan</v>
          </cell>
          <cell r="AA1587" t="str">
            <v>Auto Loan - Subprime</v>
          </cell>
          <cell r="AB1587" t="str">
            <v>N/A</v>
          </cell>
          <cell r="AC1587" t="str">
            <v>N/A</v>
          </cell>
          <cell r="AD1587" t="str">
            <v>WF</v>
          </cell>
          <cell r="AE1587" t="str">
            <v>--</v>
          </cell>
          <cell r="AF1587" t="str">
            <v>--</v>
          </cell>
          <cell r="AG1587" t="str">
            <v>--</v>
          </cell>
          <cell r="AH1587" t="str">
            <v>--</v>
          </cell>
          <cell r="AI1587" t="str">
            <v>CRT</v>
          </cell>
          <cell r="AJ1587" t="str">
            <v>--</v>
          </cell>
          <cell r="AK1587" t="str">
            <v>--</v>
          </cell>
          <cell r="AL1587" t="str">
            <v>--</v>
          </cell>
          <cell r="AM1587" t="str">
            <v>--</v>
          </cell>
          <cell r="AN1587" t="str">
            <v>--</v>
          </cell>
          <cell r="AO1587" t="str">
            <v>--</v>
          </cell>
          <cell r="AP1587" t="str">
            <v>None</v>
          </cell>
          <cell r="AQ1587" t="str">
            <v>Non-Bank</v>
          </cell>
          <cell r="AR1587" t="str">
            <v>Unknown</v>
          </cell>
          <cell r="AS1587">
            <v>1</v>
          </cell>
          <cell r="AT1587">
            <v>1</v>
          </cell>
          <cell r="AU1587">
            <v>2013</v>
          </cell>
          <cell r="AV1587">
            <v>1</v>
          </cell>
          <cell r="AW1587">
            <v>41275</v>
          </cell>
          <cell r="AX1587" t="str">
            <v>Q1 2013</v>
          </cell>
          <cell r="AY1587">
            <v>41289</v>
          </cell>
          <cell r="AZ1587">
            <v>3</v>
          </cell>
          <cell r="BA1587" t="str">
            <v/>
          </cell>
          <cell r="BB1587" t="str">
            <v>Sub</v>
          </cell>
          <cell r="BC1587">
            <v>0</v>
          </cell>
          <cell r="BD1587" t="str">
            <v>Sub</v>
          </cell>
          <cell r="BE1587">
            <v>0</v>
          </cell>
          <cell r="BF1587">
            <v>457</v>
          </cell>
          <cell r="BG1587">
            <v>4</v>
          </cell>
        </row>
        <row r="1588">
          <cell r="B1588" t="str">
            <v>FIAOT 2013-1 C Mtge</v>
          </cell>
          <cell r="C1588" t="str">
            <v>FIAOT 2013-1</v>
          </cell>
          <cell r="D1588" t="str">
            <v>First Investors</v>
          </cell>
          <cell r="E1588" t="str">
            <v>C</v>
          </cell>
          <cell r="F1588" t="str">
            <v>C</v>
          </cell>
          <cell r="G1588">
            <v>15000000</v>
          </cell>
          <cell r="H1588">
            <v>3.9</v>
          </cell>
          <cell r="I1588" t="str">
            <v>N/A</v>
          </cell>
          <cell r="J1588" t="str">
            <v>A</v>
          </cell>
          <cell r="K1588" t="str">
            <v>N/A</v>
          </cell>
          <cell r="L1588" t="str">
            <v>A</v>
          </cell>
          <cell r="M1588" t="str">
            <v>AAA</v>
          </cell>
          <cell r="N1588" t="str">
            <v>Non-Money-Market</v>
          </cell>
          <cell r="O1588" t="str">
            <v>Single-A</v>
          </cell>
          <cell r="P1588" t="str">
            <v>Sold to Market</v>
          </cell>
          <cell r="Q1588" t="str">
            <v>N/A</v>
          </cell>
          <cell r="R1588" t="str">
            <v>144A</v>
          </cell>
          <cell r="S1588" t="str">
            <v>FX</v>
          </cell>
          <cell r="T1588" t="str">
            <v>Int. SWAPS</v>
          </cell>
          <cell r="U1588" t="str">
            <v>N/A</v>
          </cell>
          <cell r="V1588">
            <v>140</v>
          </cell>
          <cell r="W1588">
            <v>2.0199999999999999E-2</v>
          </cell>
          <cell r="X1588">
            <v>2.0379999999999999E-2</v>
          </cell>
          <cell r="Y1588" t="str">
            <v>Auto</v>
          </cell>
          <cell r="Z1588" t="str">
            <v>Auto Loan</v>
          </cell>
          <cell r="AA1588" t="str">
            <v>Auto Loan - Subprime</v>
          </cell>
          <cell r="AB1588" t="str">
            <v>N/A</v>
          </cell>
          <cell r="AC1588" t="str">
            <v>N/A</v>
          </cell>
          <cell r="AD1588" t="str">
            <v>WF</v>
          </cell>
          <cell r="AE1588" t="str">
            <v>--</v>
          </cell>
          <cell r="AF1588" t="str">
            <v>--</v>
          </cell>
          <cell r="AG1588" t="str">
            <v>--</v>
          </cell>
          <cell r="AH1588" t="str">
            <v>--</v>
          </cell>
          <cell r="AI1588" t="str">
            <v>CRT</v>
          </cell>
          <cell r="AJ1588" t="str">
            <v>--</v>
          </cell>
          <cell r="AK1588" t="str">
            <v>--</v>
          </cell>
          <cell r="AL1588" t="str">
            <v>--</v>
          </cell>
          <cell r="AM1588" t="str">
            <v>--</v>
          </cell>
          <cell r="AN1588" t="str">
            <v>--</v>
          </cell>
          <cell r="AO1588" t="str">
            <v>--</v>
          </cell>
          <cell r="AP1588" t="str">
            <v>None</v>
          </cell>
          <cell r="AQ1588" t="str">
            <v>Non-Bank</v>
          </cell>
          <cell r="AR1588" t="str">
            <v>Unknown</v>
          </cell>
          <cell r="AS1588">
            <v>1</v>
          </cell>
          <cell r="AT1588">
            <v>1</v>
          </cell>
          <cell r="AU1588">
            <v>2013</v>
          </cell>
          <cell r="AV1588">
            <v>1</v>
          </cell>
          <cell r="AW1588">
            <v>41275</v>
          </cell>
          <cell r="AX1588" t="str">
            <v>Q1 2013</v>
          </cell>
          <cell r="AY1588">
            <v>41289</v>
          </cell>
          <cell r="AZ1588">
            <v>4</v>
          </cell>
          <cell r="BA1588" t="str">
            <v/>
          </cell>
          <cell r="BB1588" t="str">
            <v>Sub</v>
          </cell>
          <cell r="BC1588">
            <v>0</v>
          </cell>
          <cell r="BD1588" t="str">
            <v>Sub</v>
          </cell>
          <cell r="BE1588">
            <v>0</v>
          </cell>
          <cell r="BF1588">
            <v>457</v>
          </cell>
          <cell r="BG1588">
            <v>5</v>
          </cell>
        </row>
        <row r="1589">
          <cell r="B1589" t="str">
            <v>FIAOT 2013-1 D Mtge</v>
          </cell>
          <cell r="C1589" t="str">
            <v>FIAOT 2013-1</v>
          </cell>
          <cell r="D1589" t="str">
            <v>First Investors</v>
          </cell>
          <cell r="E1589" t="str">
            <v>D</v>
          </cell>
          <cell r="F1589" t="str">
            <v>D</v>
          </cell>
          <cell r="G1589">
            <v>9400000</v>
          </cell>
          <cell r="H1589">
            <v>3.98</v>
          </cell>
          <cell r="I1589" t="str">
            <v>N/A</v>
          </cell>
          <cell r="J1589" t="str">
            <v>BBB</v>
          </cell>
          <cell r="K1589" t="str">
            <v>N/A</v>
          </cell>
          <cell r="L1589" t="str">
            <v>BBB</v>
          </cell>
          <cell r="M1589" t="str">
            <v>BBB</v>
          </cell>
          <cell r="N1589" t="str">
            <v>Non-Money-Market</v>
          </cell>
          <cell r="O1589" t="str">
            <v>Triple-B</v>
          </cell>
          <cell r="P1589" t="str">
            <v>Sold to Market</v>
          </cell>
          <cell r="Q1589" t="str">
            <v>N/A</v>
          </cell>
          <cell r="R1589" t="str">
            <v>144A</v>
          </cell>
          <cell r="S1589" t="str">
            <v>FX</v>
          </cell>
          <cell r="T1589" t="str">
            <v>Int. SWAPS</v>
          </cell>
          <cell r="U1589" t="str">
            <v>N/A</v>
          </cell>
          <cell r="V1589">
            <v>190</v>
          </cell>
          <cell r="W1589">
            <v>2.53E-2</v>
          </cell>
          <cell r="X1589">
            <v>2.5520000000000001E-2</v>
          </cell>
          <cell r="Y1589" t="str">
            <v>Auto</v>
          </cell>
          <cell r="Z1589" t="str">
            <v>Auto Loan</v>
          </cell>
          <cell r="AA1589" t="str">
            <v>Auto Loan - Subprime</v>
          </cell>
          <cell r="AB1589" t="str">
            <v>N/A</v>
          </cell>
          <cell r="AC1589" t="str">
            <v>N/A</v>
          </cell>
          <cell r="AD1589" t="str">
            <v>WF</v>
          </cell>
          <cell r="AE1589" t="str">
            <v>--</v>
          </cell>
          <cell r="AF1589" t="str">
            <v>--</v>
          </cell>
          <cell r="AG1589" t="str">
            <v>--</v>
          </cell>
          <cell r="AH1589" t="str">
            <v>--</v>
          </cell>
          <cell r="AI1589" t="str">
            <v>CRT</v>
          </cell>
          <cell r="AJ1589" t="str">
            <v>--</v>
          </cell>
          <cell r="AK1589" t="str">
            <v>--</v>
          </cell>
          <cell r="AL1589" t="str">
            <v>--</v>
          </cell>
          <cell r="AM1589" t="str">
            <v>--</v>
          </cell>
          <cell r="AN1589" t="str">
            <v>--</v>
          </cell>
          <cell r="AO1589" t="str">
            <v>--</v>
          </cell>
          <cell r="AP1589" t="str">
            <v>None</v>
          </cell>
          <cell r="AQ1589" t="str">
            <v>Non-Bank</v>
          </cell>
          <cell r="AR1589" t="str">
            <v>Unknown</v>
          </cell>
          <cell r="AS1589">
            <v>1</v>
          </cell>
          <cell r="AT1589">
            <v>1</v>
          </cell>
          <cell r="AU1589">
            <v>2013</v>
          </cell>
          <cell r="AV1589">
            <v>1</v>
          </cell>
          <cell r="AW1589">
            <v>41275</v>
          </cell>
          <cell r="AX1589" t="str">
            <v>Q1 2013</v>
          </cell>
          <cell r="AY1589">
            <v>41289</v>
          </cell>
          <cell r="AZ1589">
            <v>4</v>
          </cell>
          <cell r="BA1589" t="str">
            <v/>
          </cell>
          <cell r="BB1589" t="str">
            <v>Sub</v>
          </cell>
          <cell r="BC1589">
            <v>0</v>
          </cell>
          <cell r="BD1589" t="str">
            <v>Sub</v>
          </cell>
          <cell r="BE1589">
            <v>0</v>
          </cell>
          <cell r="BF1589">
            <v>457</v>
          </cell>
          <cell r="BG1589">
            <v>6</v>
          </cell>
        </row>
        <row r="1590">
          <cell r="B1590" t="str">
            <v>FORDF 2013-1 A-1 Mtge</v>
          </cell>
          <cell r="C1590" t="str">
            <v>FORDF 2013-1</v>
          </cell>
          <cell r="D1590" t="str">
            <v>Ford</v>
          </cell>
          <cell r="E1590" t="str">
            <v>A-1</v>
          </cell>
          <cell r="F1590" t="str">
            <v>A</v>
          </cell>
          <cell r="G1590">
            <v>600000000</v>
          </cell>
          <cell r="H1590">
            <v>2.98</v>
          </cell>
          <cell r="I1590" t="str">
            <v>Aaa</v>
          </cell>
          <cell r="J1590" t="str">
            <v>AAA</v>
          </cell>
          <cell r="K1590" t="str">
            <v>N/A</v>
          </cell>
          <cell r="L1590" t="str">
            <v>N/A</v>
          </cell>
          <cell r="M1590" t="str">
            <v>N/A</v>
          </cell>
          <cell r="N1590" t="str">
            <v>Non-Money-Market</v>
          </cell>
          <cell r="O1590" t="str">
            <v>Triple-A</v>
          </cell>
          <cell r="P1590" t="str">
            <v>Sold to Market</v>
          </cell>
          <cell r="Q1590" t="str">
            <v>N/A</v>
          </cell>
          <cell r="R1590" t="str">
            <v>Public</v>
          </cell>
          <cell r="S1590" t="str">
            <v>FX</v>
          </cell>
          <cell r="T1590" t="str">
            <v>Int. SWAPS</v>
          </cell>
          <cell r="U1590" t="str">
            <v>+40a</v>
          </cell>
          <cell r="V1590">
            <v>38</v>
          </cell>
          <cell r="W1590">
            <v>8.5000000000000006E-3</v>
          </cell>
          <cell r="X1590">
            <v>8.6E-3</v>
          </cell>
          <cell r="Y1590" t="str">
            <v>Auto</v>
          </cell>
          <cell r="Z1590" t="str">
            <v>Floorplan</v>
          </cell>
          <cell r="AA1590" t="str">
            <v>Auto Floorplan</v>
          </cell>
          <cell r="AB1590">
            <v>38</v>
          </cell>
          <cell r="AC1590">
            <v>3.3999999999999998E-3</v>
          </cell>
          <cell r="AD1590" t="str">
            <v>BC</v>
          </cell>
          <cell r="AE1590" t="str">
            <v>C</v>
          </cell>
          <cell r="AF1590" t="str">
            <v>HSBC</v>
          </cell>
          <cell r="AG1590" t="str">
            <v>RBS</v>
          </cell>
          <cell r="AH1590" t="str">
            <v>--</v>
          </cell>
          <cell r="AI1590" t="str">
            <v>Comerica</v>
          </cell>
          <cell r="AJ1590" t="str">
            <v>CS</v>
          </cell>
          <cell r="AK1590" t="str">
            <v>PNC</v>
          </cell>
          <cell r="AL1590" t="str">
            <v>--</v>
          </cell>
          <cell r="AM1590" t="str">
            <v>--</v>
          </cell>
          <cell r="AN1590" t="str">
            <v>--</v>
          </cell>
          <cell r="AO1590" t="str">
            <v>--</v>
          </cell>
          <cell r="AP1590" t="str">
            <v>None</v>
          </cell>
          <cell r="AQ1590" t="str">
            <v>Non-Bank</v>
          </cell>
          <cell r="AR1590" t="str">
            <v>Unknown</v>
          </cell>
          <cell r="AS1590">
            <v>1</v>
          </cell>
          <cell r="AT1590">
            <v>1</v>
          </cell>
          <cell r="AU1590">
            <v>2013</v>
          </cell>
          <cell r="AV1590">
            <v>1</v>
          </cell>
          <cell r="AW1590">
            <v>41275</v>
          </cell>
          <cell r="AX1590" t="str">
            <v>Q1 2013</v>
          </cell>
          <cell r="AY1590">
            <v>41289</v>
          </cell>
          <cell r="AZ1590">
            <v>3</v>
          </cell>
          <cell r="BA1590" t="str">
            <v/>
          </cell>
          <cell r="BB1590" t="str">
            <v>Senior</v>
          </cell>
          <cell r="BC1590">
            <v>0</v>
          </cell>
          <cell r="BD1590" t="str">
            <v>Sub</v>
          </cell>
          <cell r="BE1590">
            <v>0</v>
          </cell>
          <cell r="BF1590">
            <v>457</v>
          </cell>
          <cell r="BG1590">
            <v>7</v>
          </cell>
        </row>
        <row r="1591">
          <cell r="B1591" t="str">
            <v>FORDF 2013-1 A-2 Mtge</v>
          </cell>
          <cell r="C1591" t="str">
            <v>FORDF 2013-1</v>
          </cell>
          <cell r="D1591" t="str">
            <v>Ford</v>
          </cell>
          <cell r="E1591" t="str">
            <v>A-2</v>
          </cell>
          <cell r="F1591" t="str">
            <v>A</v>
          </cell>
          <cell r="G1591">
            <v>900000000</v>
          </cell>
          <cell r="H1591">
            <v>2.98</v>
          </cell>
          <cell r="I1591" t="str">
            <v>Aaa</v>
          </cell>
          <cell r="J1591" t="str">
            <v>AAA</v>
          </cell>
          <cell r="K1591" t="str">
            <v>N/A</v>
          </cell>
          <cell r="L1591" t="str">
            <v>N/A</v>
          </cell>
          <cell r="M1591" t="str">
            <v>N/A</v>
          </cell>
          <cell r="N1591" t="str">
            <v>Non-Money-Market</v>
          </cell>
          <cell r="O1591" t="str">
            <v>Triple-A</v>
          </cell>
          <cell r="P1591" t="str">
            <v>Sold to Market</v>
          </cell>
          <cell r="Q1591" t="str">
            <v>N/A</v>
          </cell>
          <cell r="R1591" t="str">
            <v>Public</v>
          </cell>
          <cell r="S1591" t="str">
            <v>FL</v>
          </cell>
          <cell r="T1591" t="str">
            <v>1-month LIBOR</v>
          </cell>
          <cell r="U1591" t="str">
            <v>+40a</v>
          </cell>
          <cell r="V1591">
            <v>38</v>
          </cell>
          <cell r="W1591" t="str">
            <v>N/A</v>
          </cell>
          <cell r="X1591">
            <v>5.8999999999999999E-3</v>
          </cell>
          <cell r="Y1591" t="str">
            <v>Auto</v>
          </cell>
          <cell r="Z1591" t="str">
            <v>Floorplan</v>
          </cell>
          <cell r="AA1591" t="str">
            <v>Auto Floorplan</v>
          </cell>
          <cell r="AB1591">
            <v>38</v>
          </cell>
          <cell r="AC1591">
            <v>3.3999999999999998E-3</v>
          </cell>
          <cell r="AD1591" t="str">
            <v>BC</v>
          </cell>
          <cell r="AE1591" t="str">
            <v>C</v>
          </cell>
          <cell r="AF1591" t="str">
            <v>HSBC</v>
          </cell>
          <cell r="AG1591" t="str">
            <v>RBS</v>
          </cell>
          <cell r="AH1591" t="str">
            <v>--</v>
          </cell>
          <cell r="AI1591" t="str">
            <v>Comerica</v>
          </cell>
          <cell r="AJ1591" t="str">
            <v>CS</v>
          </cell>
          <cell r="AK1591" t="str">
            <v>PNC</v>
          </cell>
          <cell r="AL1591" t="str">
            <v>--</v>
          </cell>
          <cell r="AM1591" t="str">
            <v>--</v>
          </cell>
          <cell r="AN1591" t="str">
            <v>--</v>
          </cell>
          <cell r="AO1591" t="str">
            <v>--</v>
          </cell>
          <cell r="AP1591" t="str">
            <v>None</v>
          </cell>
          <cell r="AQ1591" t="str">
            <v>Non-Bank</v>
          </cell>
          <cell r="AR1591" t="str">
            <v>Unknown</v>
          </cell>
          <cell r="AS1591">
            <v>1</v>
          </cell>
          <cell r="AT1591">
            <v>1</v>
          </cell>
          <cell r="AU1591">
            <v>2013</v>
          </cell>
          <cell r="AV1591">
            <v>1</v>
          </cell>
          <cell r="AW1591">
            <v>41275</v>
          </cell>
          <cell r="AX1591" t="str">
            <v>Q1 2013</v>
          </cell>
          <cell r="AY1591">
            <v>41289</v>
          </cell>
          <cell r="AZ1591">
            <v>3</v>
          </cell>
          <cell r="BA1591" t="str">
            <v/>
          </cell>
          <cell r="BB1591" t="str">
            <v>Senior</v>
          </cell>
          <cell r="BC1591">
            <v>0</v>
          </cell>
          <cell r="BD1591" t="str">
            <v>Senior</v>
          </cell>
          <cell r="BE1591">
            <v>0</v>
          </cell>
          <cell r="BF1591">
            <v>458</v>
          </cell>
          <cell r="BG1591">
            <v>1</v>
          </cell>
        </row>
        <row r="1592">
          <cell r="B1592" t="str">
            <v>FORDF 2013-1 B Mtge</v>
          </cell>
          <cell r="C1592" t="str">
            <v>FORDF 2013-1</v>
          </cell>
          <cell r="D1592" t="str">
            <v>Ford</v>
          </cell>
          <cell r="E1592" t="str">
            <v>B</v>
          </cell>
          <cell r="F1592" t="str">
            <v>B</v>
          </cell>
          <cell r="G1592">
            <v>68627000</v>
          </cell>
          <cell r="H1592">
            <v>2.98</v>
          </cell>
          <cell r="I1592" t="str">
            <v>Aa1</v>
          </cell>
          <cell r="J1592" t="str">
            <v>AA</v>
          </cell>
          <cell r="K1592" t="str">
            <v>N/A</v>
          </cell>
          <cell r="L1592" t="str">
            <v>N/A</v>
          </cell>
          <cell r="M1592" t="str">
            <v>N/A</v>
          </cell>
          <cell r="N1592" t="str">
            <v>Non-Money-Market</v>
          </cell>
          <cell r="O1592" t="str">
            <v>Double-A</v>
          </cell>
          <cell r="P1592" t="str">
            <v>Sold to Market</v>
          </cell>
          <cell r="Q1592" t="str">
            <v>N/A</v>
          </cell>
          <cell r="R1592" t="str">
            <v>Public</v>
          </cell>
          <cell r="S1592" t="str">
            <v>FX</v>
          </cell>
          <cell r="T1592" t="str">
            <v>Int. SWAPS</v>
          </cell>
          <cell r="U1592" t="str">
            <v>+55-60</v>
          </cell>
          <cell r="V1592">
            <v>65</v>
          </cell>
          <cell r="W1592">
            <v>1.12E-2</v>
          </cell>
          <cell r="X1592">
            <v>1.1299999999999999E-2</v>
          </cell>
          <cell r="Y1592" t="str">
            <v>Auto</v>
          </cell>
          <cell r="Z1592" t="str">
            <v>Floorplan</v>
          </cell>
          <cell r="AA1592" t="str">
            <v>Auto Floorplan</v>
          </cell>
          <cell r="AB1592" t="str">
            <v>N/A</v>
          </cell>
          <cell r="AC1592" t="str">
            <v>N/A</v>
          </cell>
          <cell r="AD1592" t="str">
            <v>BC</v>
          </cell>
          <cell r="AE1592" t="str">
            <v>C</v>
          </cell>
          <cell r="AF1592" t="str">
            <v>HSBC</v>
          </cell>
          <cell r="AG1592" t="str">
            <v>RBS</v>
          </cell>
          <cell r="AH1592" t="str">
            <v>--</v>
          </cell>
          <cell r="AI1592" t="str">
            <v>Comerica</v>
          </cell>
          <cell r="AJ1592" t="str">
            <v>CS</v>
          </cell>
          <cell r="AK1592" t="str">
            <v>PNC</v>
          </cell>
          <cell r="AL1592" t="str">
            <v>--</v>
          </cell>
          <cell r="AM1592" t="str">
            <v>--</v>
          </cell>
          <cell r="AN1592" t="str">
            <v>--</v>
          </cell>
          <cell r="AO1592" t="str">
            <v>--</v>
          </cell>
          <cell r="AP1592" t="str">
            <v>None</v>
          </cell>
          <cell r="AQ1592" t="str">
            <v>Non-Bank</v>
          </cell>
          <cell r="AR1592" t="str">
            <v>Unknown</v>
          </cell>
          <cell r="AS1592">
            <v>1</v>
          </cell>
          <cell r="AT1592">
            <v>1</v>
          </cell>
          <cell r="AU1592">
            <v>2013</v>
          </cell>
          <cell r="AV1592">
            <v>1</v>
          </cell>
          <cell r="AW1592">
            <v>41275</v>
          </cell>
          <cell r="AX1592" t="str">
            <v>Q1 2013</v>
          </cell>
          <cell r="AY1592">
            <v>41289</v>
          </cell>
          <cell r="AZ1592">
            <v>3</v>
          </cell>
          <cell r="BA1592" t="str">
            <v/>
          </cell>
          <cell r="BB1592" t="str">
            <v>Sub</v>
          </cell>
          <cell r="BC1592">
            <v>0</v>
          </cell>
          <cell r="BD1592" t="str">
            <v>Sub</v>
          </cell>
          <cell r="BE1592">
            <v>0</v>
          </cell>
          <cell r="BF1592">
            <v>458</v>
          </cell>
          <cell r="BG1592">
            <v>2</v>
          </cell>
        </row>
        <row r="1593">
          <cell r="B1593" t="str">
            <v>FORDF 2013-1 C Mtge</v>
          </cell>
          <cell r="C1593" t="str">
            <v>FORDF 2013-1</v>
          </cell>
          <cell r="D1593" t="str">
            <v>Ford</v>
          </cell>
          <cell r="E1593" t="str">
            <v>C</v>
          </cell>
          <cell r="F1593" t="str">
            <v>C</v>
          </cell>
          <cell r="G1593">
            <v>98039000</v>
          </cell>
          <cell r="H1593">
            <v>2.98</v>
          </cell>
          <cell r="I1593" t="str">
            <v>Aa3</v>
          </cell>
          <cell r="J1593" t="str">
            <v>A</v>
          </cell>
          <cell r="K1593" t="str">
            <v>N/A</v>
          </cell>
          <cell r="L1593" t="str">
            <v>N/A</v>
          </cell>
          <cell r="M1593" t="str">
            <v>N/A</v>
          </cell>
          <cell r="N1593" t="str">
            <v>Non-Money-Market</v>
          </cell>
          <cell r="O1593" t="str">
            <v>Single-A</v>
          </cell>
          <cell r="P1593" t="str">
            <v>Sold to Market</v>
          </cell>
          <cell r="Q1593" t="str">
            <v>N/A</v>
          </cell>
          <cell r="R1593" t="str">
            <v>Public</v>
          </cell>
          <cell r="S1593" t="str">
            <v>FX</v>
          </cell>
          <cell r="T1593" t="str">
            <v>Int. SWAPS</v>
          </cell>
          <cell r="U1593" t="str">
            <v>+90-95</v>
          </cell>
          <cell r="V1593">
            <v>90</v>
          </cell>
          <cell r="W1593">
            <v>1.37E-2</v>
          </cell>
          <cell r="X1593">
            <v>1.38E-2</v>
          </cell>
          <cell r="Y1593" t="str">
            <v>Auto</v>
          </cell>
          <cell r="Z1593" t="str">
            <v>Floorplan</v>
          </cell>
          <cell r="AA1593" t="str">
            <v>Auto Floorplan</v>
          </cell>
          <cell r="AB1593" t="str">
            <v>N/A</v>
          </cell>
          <cell r="AC1593" t="str">
            <v>N/A</v>
          </cell>
          <cell r="AD1593" t="str">
            <v>BC</v>
          </cell>
          <cell r="AE1593" t="str">
            <v>C</v>
          </cell>
          <cell r="AF1593" t="str">
            <v>HSBC</v>
          </cell>
          <cell r="AG1593" t="str">
            <v>RBS</v>
          </cell>
          <cell r="AH1593" t="str">
            <v>--</v>
          </cell>
          <cell r="AI1593" t="str">
            <v>Comerica</v>
          </cell>
          <cell r="AJ1593" t="str">
            <v>CS</v>
          </cell>
          <cell r="AK1593" t="str">
            <v>PNC</v>
          </cell>
          <cell r="AL1593" t="str">
            <v>--</v>
          </cell>
          <cell r="AM1593" t="str">
            <v>--</v>
          </cell>
          <cell r="AN1593" t="str">
            <v>--</v>
          </cell>
          <cell r="AO1593" t="str">
            <v>--</v>
          </cell>
          <cell r="AP1593" t="str">
            <v>None</v>
          </cell>
          <cell r="AQ1593" t="str">
            <v>Non-Bank</v>
          </cell>
          <cell r="AR1593" t="str">
            <v>Unknown</v>
          </cell>
          <cell r="AS1593">
            <v>1</v>
          </cell>
          <cell r="AT1593">
            <v>1</v>
          </cell>
          <cell r="AU1593">
            <v>2013</v>
          </cell>
          <cell r="AV1593">
            <v>1</v>
          </cell>
          <cell r="AW1593">
            <v>41275</v>
          </cell>
          <cell r="AX1593" t="str">
            <v>Q1 2013</v>
          </cell>
          <cell r="AY1593">
            <v>41289</v>
          </cell>
          <cell r="AZ1593">
            <v>3</v>
          </cell>
          <cell r="BA1593" t="str">
            <v/>
          </cell>
          <cell r="BB1593" t="str">
            <v>Sub</v>
          </cell>
          <cell r="BC1593">
            <v>0</v>
          </cell>
          <cell r="BD1593" t="str">
            <v>Senior</v>
          </cell>
          <cell r="BE1593">
            <v>0</v>
          </cell>
          <cell r="BF1593">
            <v>459</v>
          </cell>
          <cell r="BG1593">
            <v>1</v>
          </cell>
        </row>
        <row r="1594">
          <cell r="B1594" t="str">
            <v>FORDF 2013-1 D Mtge</v>
          </cell>
          <cell r="C1594" t="str">
            <v>FORDF 2013-1</v>
          </cell>
          <cell r="D1594" t="str">
            <v>Ford</v>
          </cell>
          <cell r="E1594" t="str">
            <v>D</v>
          </cell>
          <cell r="F1594" t="str">
            <v>D</v>
          </cell>
          <cell r="G1594">
            <v>58824000</v>
          </cell>
          <cell r="H1594">
            <v>2.98</v>
          </cell>
          <cell r="I1594" t="str">
            <v>A3</v>
          </cell>
          <cell r="J1594" t="str">
            <v>BBB</v>
          </cell>
          <cell r="K1594" t="str">
            <v>N/A</v>
          </cell>
          <cell r="L1594" t="str">
            <v>N/A</v>
          </cell>
          <cell r="M1594" t="str">
            <v>N/A</v>
          </cell>
          <cell r="N1594" t="str">
            <v>Non-Money-Market</v>
          </cell>
          <cell r="O1594" t="str">
            <v>Triple-B</v>
          </cell>
          <cell r="P1594" t="str">
            <v>Sold to Market</v>
          </cell>
          <cell r="Q1594" t="str">
            <v>N/A</v>
          </cell>
          <cell r="R1594" t="str">
            <v>Public</v>
          </cell>
          <cell r="S1594" t="str">
            <v>FX</v>
          </cell>
          <cell r="T1594" t="str">
            <v>Int. SWAPS</v>
          </cell>
          <cell r="U1594" t="str">
            <v>+140-145</v>
          </cell>
          <cell r="V1594">
            <v>135</v>
          </cell>
          <cell r="W1594">
            <v>1.8200000000000001E-2</v>
          </cell>
          <cell r="X1594">
            <v>1.83E-2</v>
          </cell>
          <cell r="Y1594" t="str">
            <v>Auto</v>
          </cell>
          <cell r="Z1594" t="str">
            <v>Floorplan</v>
          </cell>
          <cell r="AA1594" t="str">
            <v>Auto Floorplan</v>
          </cell>
          <cell r="AB1594" t="str">
            <v>N/A</v>
          </cell>
          <cell r="AC1594" t="str">
            <v>N/A</v>
          </cell>
          <cell r="AD1594" t="str">
            <v>BC</v>
          </cell>
          <cell r="AE1594" t="str">
            <v>C</v>
          </cell>
          <cell r="AF1594" t="str">
            <v>HSBC</v>
          </cell>
          <cell r="AG1594" t="str">
            <v>RBS</v>
          </cell>
          <cell r="AH1594" t="str">
            <v>--</v>
          </cell>
          <cell r="AI1594" t="str">
            <v>Comerica</v>
          </cell>
          <cell r="AJ1594" t="str">
            <v>CS</v>
          </cell>
          <cell r="AK1594" t="str">
            <v>PNC</v>
          </cell>
          <cell r="AL1594" t="str">
            <v>--</v>
          </cell>
          <cell r="AM1594" t="str">
            <v>--</v>
          </cell>
          <cell r="AN1594" t="str">
            <v>--</v>
          </cell>
          <cell r="AO1594" t="str">
            <v>--</v>
          </cell>
          <cell r="AP1594" t="str">
            <v>None</v>
          </cell>
          <cell r="AQ1594" t="str">
            <v>Non-Bank</v>
          </cell>
          <cell r="AR1594" t="str">
            <v>Unknown</v>
          </cell>
          <cell r="AS1594">
            <v>1</v>
          </cell>
          <cell r="AT1594">
            <v>1</v>
          </cell>
          <cell r="AU1594">
            <v>2013</v>
          </cell>
          <cell r="AV1594">
            <v>1</v>
          </cell>
          <cell r="AW1594">
            <v>41275</v>
          </cell>
          <cell r="AX1594" t="str">
            <v>Q1 2013</v>
          </cell>
          <cell r="AY1594">
            <v>41289</v>
          </cell>
          <cell r="AZ1594">
            <v>3</v>
          </cell>
          <cell r="BA1594" t="str">
            <v/>
          </cell>
          <cell r="BB1594" t="str">
            <v>Sub</v>
          </cell>
          <cell r="BC1594">
            <v>0</v>
          </cell>
          <cell r="BD1594" t="str">
            <v>Senior</v>
          </cell>
          <cell r="BE1594">
            <v>0</v>
          </cell>
          <cell r="BF1594">
            <v>459</v>
          </cell>
          <cell r="BG1594">
            <v>2</v>
          </cell>
        </row>
        <row r="1595">
          <cell r="B1595" t="str">
            <v>NCSEA 2013-1 A Mtge</v>
          </cell>
          <cell r="C1595" t="str">
            <v>NCSEA 2013-1</v>
          </cell>
          <cell r="D1595" t="str">
            <v>North Carolina State Education Authority</v>
          </cell>
          <cell r="E1595" t="str">
            <v>A</v>
          </cell>
          <cell r="F1595" t="str">
            <v>A</v>
          </cell>
          <cell r="G1595">
            <v>540550000</v>
          </cell>
          <cell r="H1595">
            <v>4.95</v>
          </cell>
          <cell r="I1595" t="str">
            <v>N/A</v>
          </cell>
          <cell r="J1595" t="str">
            <v>AA+</v>
          </cell>
          <cell r="K1595" t="str">
            <v>AAA</v>
          </cell>
          <cell r="L1595" t="str">
            <v>N/A</v>
          </cell>
          <cell r="M1595" t="str">
            <v>N/A</v>
          </cell>
          <cell r="N1595" t="str">
            <v>Non-Money-Market</v>
          </cell>
          <cell r="O1595" t="str">
            <v>Double-A</v>
          </cell>
          <cell r="P1595" t="str">
            <v>Sold to Market</v>
          </cell>
          <cell r="Q1595" t="str">
            <v>N/A</v>
          </cell>
          <cell r="R1595" t="str">
            <v>Public</v>
          </cell>
          <cell r="S1595" t="str">
            <v>FL</v>
          </cell>
          <cell r="T1595" t="str">
            <v>1-month LIBOR</v>
          </cell>
          <cell r="U1595" t="str">
            <v>+50a</v>
          </cell>
          <cell r="V1595">
            <v>50</v>
          </cell>
          <cell r="W1595" t="str">
            <v>N/A</v>
          </cell>
          <cell r="X1595">
            <v>7.1000000000000004E-3</v>
          </cell>
          <cell r="Y1595" t="str">
            <v>Student Loan</v>
          </cell>
          <cell r="Z1595" t="str">
            <v>Student Loan (Muni)</v>
          </cell>
          <cell r="AA1595" t="str">
            <v>Student Loan - FFELP</v>
          </cell>
          <cell r="AB1595" t="str">
            <v>N/A</v>
          </cell>
          <cell r="AC1595" t="str">
            <v>N/A</v>
          </cell>
          <cell r="AD1595" t="str">
            <v>RBC</v>
          </cell>
          <cell r="AE1595" t="str">
            <v>BofAML</v>
          </cell>
          <cell r="AF1595" t="str">
            <v>--</v>
          </cell>
          <cell r="AG1595" t="str">
            <v>--</v>
          </cell>
          <cell r="AH1595" t="str">
            <v>--</v>
          </cell>
          <cell r="AI1595" t="str">
            <v>--</v>
          </cell>
          <cell r="AJ1595" t="str">
            <v>--</v>
          </cell>
          <cell r="AK1595" t="str">
            <v>--</v>
          </cell>
          <cell r="AL1595" t="str">
            <v>--</v>
          </cell>
          <cell r="AM1595" t="str">
            <v>--</v>
          </cell>
          <cell r="AN1595" t="str">
            <v>--</v>
          </cell>
          <cell r="AO1595" t="str">
            <v>--</v>
          </cell>
          <cell r="AP1595" t="str">
            <v>None</v>
          </cell>
          <cell r="AQ1595" t="str">
            <v>Non-Bank</v>
          </cell>
          <cell r="AR1595" t="str">
            <v>Unknown</v>
          </cell>
          <cell r="AS1595">
            <v>1</v>
          </cell>
          <cell r="AT1595">
            <v>1</v>
          </cell>
          <cell r="AU1595">
            <v>2013</v>
          </cell>
          <cell r="AV1595">
            <v>1</v>
          </cell>
          <cell r="AW1595">
            <v>41275</v>
          </cell>
          <cell r="AX1595" t="str">
            <v>Q1 2013</v>
          </cell>
          <cell r="AY1595">
            <v>41289</v>
          </cell>
          <cell r="AZ1595">
            <v>5</v>
          </cell>
          <cell r="BA1595" t="str">
            <v>BofAML</v>
          </cell>
          <cell r="BB1595" t="str">
            <v>Senior</v>
          </cell>
          <cell r="BC1595">
            <v>0</v>
          </cell>
          <cell r="BD1595" t="str">
            <v>Sub</v>
          </cell>
          <cell r="BE1595">
            <v>0</v>
          </cell>
          <cell r="BF1595">
            <v>459</v>
          </cell>
          <cell r="BG1595">
            <v>3</v>
          </cell>
        </row>
        <row r="1596">
          <cell r="B1596" t="str">
            <v>BMWLT 2013-1 A1 Mtge</v>
          </cell>
          <cell r="C1596" t="str">
            <v>BMWLT 2013-1</v>
          </cell>
          <cell r="D1596" t="str">
            <v>BMW</v>
          </cell>
          <cell r="E1596" t="str">
            <v>A-1</v>
          </cell>
          <cell r="F1596" t="str">
            <v>A</v>
          </cell>
          <cell r="G1596">
            <v>229000000</v>
          </cell>
          <cell r="H1596">
            <v>0.37</v>
          </cell>
          <cell r="I1596" t="str">
            <v>P-1</v>
          </cell>
          <cell r="J1596" t="str">
            <v>N/A</v>
          </cell>
          <cell r="K1596" t="str">
            <v>F1+</v>
          </cell>
          <cell r="L1596" t="str">
            <v>N/A</v>
          </cell>
          <cell r="M1596" t="str">
            <v>N/A</v>
          </cell>
          <cell r="N1596" t="str">
            <v>Money-Market</v>
          </cell>
          <cell r="O1596" t="str">
            <v>Money-Market</v>
          </cell>
          <cell r="P1596" t="str">
            <v>Sold to Market</v>
          </cell>
          <cell r="Q1596" t="str">
            <v>N/A</v>
          </cell>
          <cell r="R1596" t="str">
            <v>Public</v>
          </cell>
          <cell r="S1596" t="str">
            <v>FX</v>
          </cell>
          <cell r="T1596" t="str">
            <v>Int. LIBOR</v>
          </cell>
          <cell r="U1596" t="str">
            <v>0.21%a</v>
          </cell>
          <cell r="V1596">
            <v>-18</v>
          </cell>
          <cell r="W1596">
            <v>2E-3</v>
          </cell>
          <cell r="X1596">
            <v>2E-3</v>
          </cell>
          <cell r="Y1596" t="str">
            <v>Auto</v>
          </cell>
          <cell r="Z1596" t="str">
            <v>Auto Lease</v>
          </cell>
          <cell r="AA1596" t="str">
            <v>Auto Lease</v>
          </cell>
          <cell r="AB1596">
            <v>13.599017347594391</v>
          </cell>
          <cell r="AC1596">
            <v>4.8995109414565934E-3</v>
          </cell>
          <cell r="AD1596" t="str">
            <v>BofAML</v>
          </cell>
          <cell r="AE1596" t="str">
            <v>RBC</v>
          </cell>
          <cell r="AF1596" t="str">
            <v>--</v>
          </cell>
          <cell r="AG1596" t="str">
            <v>--</v>
          </cell>
          <cell r="AH1596" t="str">
            <v>--</v>
          </cell>
          <cell r="AI1596" t="str">
            <v>CA</v>
          </cell>
          <cell r="AJ1596" t="str">
            <v>CS</v>
          </cell>
          <cell r="AK1596" t="str">
            <v>JPM</v>
          </cell>
          <cell r="AL1596" t="str">
            <v>SG</v>
          </cell>
          <cell r="AM1596" t="str">
            <v>--</v>
          </cell>
          <cell r="AN1596" t="str">
            <v>--</v>
          </cell>
          <cell r="AO1596" t="str">
            <v>--</v>
          </cell>
          <cell r="AP1596" t="str">
            <v>LL</v>
          </cell>
          <cell r="AQ1596" t="str">
            <v>Non-Bank</v>
          </cell>
          <cell r="AR1596" t="str">
            <v>Unknown</v>
          </cell>
          <cell r="AS1596">
            <v>1</v>
          </cell>
          <cell r="AT1596">
            <v>1</v>
          </cell>
          <cell r="AU1596">
            <v>2013</v>
          </cell>
          <cell r="AV1596">
            <v>1</v>
          </cell>
          <cell r="AW1596">
            <v>41275</v>
          </cell>
          <cell r="AX1596" t="str">
            <v>Q1 2013</v>
          </cell>
          <cell r="AY1596">
            <v>41290</v>
          </cell>
          <cell r="AZ1596">
            <v>0</v>
          </cell>
          <cell r="BA1596" t="str">
            <v>BofAML</v>
          </cell>
          <cell r="BB1596" t="str">
            <v>Senior</v>
          </cell>
          <cell r="BC1596">
            <v>0</v>
          </cell>
          <cell r="BD1596" t="str">
            <v>Sub</v>
          </cell>
          <cell r="BE1596">
            <v>0</v>
          </cell>
          <cell r="BF1596">
            <v>459</v>
          </cell>
          <cell r="BG1596">
            <v>4</v>
          </cell>
        </row>
        <row r="1597">
          <cell r="B1597" t="str">
            <v>BMWLT 2013-1 A2 Mtge</v>
          </cell>
          <cell r="C1597" t="str">
            <v>BMWLT 2013-1</v>
          </cell>
          <cell r="D1597" t="str">
            <v>BMW</v>
          </cell>
          <cell r="E1597" t="str">
            <v>A-2</v>
          </cell>
          <cell r="F1597" t="str">
            <v>A</v>
          </cell>
          <cell r="G1597">
            <v>360000000</v>
          </cell>
          <cell r="H1597">
            <v>1.1599999999999999</v>
          </cell>
          <cell r="I1597" t="str">
            <v>Aaa</v>
          </cell>
          <cell r="J1597" t="str">
            <v>N/A</v>
          </cell>
          <cell r="K1597" t="str">
            <v>AAA</v>
          </cell>
          <cell r="L1597" t="str">
            <v>N/A</v>
          </cell>
          <cell r="M1597" t="str">
            <v>N/A</v>
          </cell>
          <cell r="N1597" t="str">
            <v>Non-Money-Market</v>
          </cell>
          <cell r="O1597" t="str">
            <v>Triple-A</v>
          </cell>
          <cell r="P1597" t="str">
            <v>Sold to Market</v>
          </cell>
          <cell r="Q1597" t="str">
            <v>N/A</v>
          </cell>
          <cell r="R1597" t="str">
            <v>Public</v>
          </cell>
          <cell r="S1597" t="str">
            <v>FX</v>
          </cell>
          <cell r="T1597" t="str">
            <v>EDSF</v>
          </cell>
          <cell r="U1597" t="str">
            <v>+9-10</v>
          </cell>
          <cell r="V1597">
            <v>8</v>
          </cell>
          <cell r="W1597">
            <v>4.0000000000000001E-3</v>
          </cell>
          <cell r="X1597">
            <v>4.0100000000000005E-3</v>
          </cell>
          <cell r="Y1597" t="str">
            <v>Auto</v>
          </cell>
          <cell r="Z1597" t="str">
            <v>Auto Lease</v>
          </cell>
          <cell r="AA1597" t="str">
            <v>Auto Lease</v>
          </cell>
          <cell r="AB1597">
            <v>13.599017347594391</v>
          </cell>
          <cell r="AC1597">
            <v>4.8995109414565934E-3</v>
          </cell>
          <cell r="AD1597" t="str">
            <v>BofAML</v>
          </cell>
          <cell r="AE1597" t="str">
            <v>RBC</v>
          </cell>
          <cell r="AF1597" t="str">
            <v>--</v>
          </cell>
          <cell r="AG1597" t="str">
            <v>--</v>
          </cell>
          <cell r="AH1597" t="str">
            <v>--</v>
          </cell>
          <cell r="AI1597" t="str">
            <v>CA</v>
          </cell>
          <cell r="AJ1597" t="str">
            <v>CS</v>
          </cell>
          <cell r="AK1597" t="str">
            <v>JPM</v>
          </cell>
          <cell r="AL1597" t="str">
            <v>SG</v>
          </cell>
          <cell r="AM1597" t="str">
            <v>--</v>
          </cell>
          <cell r="AN1597" t="str">
            <v>--</v>
          </cell>
          <cell r="AO1597" t="str">
            <v>--</v>
          </cell>
          <cell r="AP1597" t="str">
            <v>LL</v>
          </cell>
          <cell r="AQ1597" t="str">
            <v>Non-Bank</v>
          </cell>
          <cell r="AR1597" t="str">
            <v>Unknown</v>
          </cell>
          <cell r="AS1597">
            <v>1</v>
          </cell>
          <cell r="AT1597">
            <v>1</v>
          </cell>
          <cell r="AU1597">
            <v>2013</v>
          </cell>
          <cell r="AV1597">
            <v>1</v>
          </cell>
          <cell r="AW1597">
            <v>41275</v>
          </cell>
          <cell r="AX1597" t="str">
            <v>Q1 2013</v>
          </cell>
          <cell r="AY1597">
            <v>41290</v>
          </cell>
          <cell r="AZ1597">
            <v>1</v>
          </cell>
          <cell r="BA1597" t="str">
            <v>BofAML</v>
          </cell>
          <cell r="BB1597" t="str">
            <v>Senior</v>
          </cell>
          <cell r="BC1597">
            <v>0</v>
          </cell>
          <cell r="BD1597" t="str">
            <v>Sub</v>
          </cell>
          <cell r="BE1597">
            <v>0</v>
          </cell>
          <cell r="BF1597">
            <v>459</v>
          </cell>
          <cell r="BG1597">
            <v>5</v>
          </cell>
        </row>
        <row r="1598">
          <cell r="B1598" t="str">
            <v>BMWLT 2013-1 A3 Mtge</v>
          </cell>
          <cell r="C1598" t="str">
            <v>BMWLT 2013-1</v>
          </cell>
          <cell r="D1598" t="str">
            <v>BMW</v>
          </cell>
          <cell r="E1598" t="str">
            <v>A-3</v>
          </cell>
          <cell r="F1598" t="str">
            <v>A</v>
          </cell>
          <cell r="G1598">
            <v>336000000</v>
          </cell>
          <cell r="H1598">
            <v>1.92</v>
          </cell>
          <cell r="I1598" t="str">
            <v>Aaa</v>
          </cell>
          <cell r="J1598" t="str">
            <v>N/A</v>
          </cell>
          <cell r="K1598" t="str">
            <v>AAA</v>
          </cell>
          <cell r="L1598" t="str">
            <v>N/A</v>
          </cell>
          <cell r="M1598" t="str">
            <v>N/A</v>
          </cell>
          <cell r="N1598" t="str">
            <v>Non-Money-Market</v>
          </cell>
          <cell r="O1598" t="str">
            <v>Triple-A</v>
          </cell>
          <cell r="P1598" t="str">
            <v>Sold to Market</v>
          </cell>
          <cell r="Q1598" t="str">
            <v>N/A</v>
          </cell>
          <cell r="R1598" t="str">
            <v>Public</v>
          </cell>
          <cell r="S1598" t="str">
            <v>FX</v>
          </cell>
          <cell r="T1598" t="str">
            <v>EDSF</v>
          </cell>
          <cell r="U1598" t="str">
            <v>+20a</v>
          </cell>
          <cell r="V1598">
            <v>18</v>
          </cell>
          <cell r="W1598">
            <v>5.4000000000000003E-3</v>
          </cell>
          <cell r="X1598">
            <v>5.4900000000000001E-3</v>
          </cell>
          <cell r="Y1598" t="str">
            <v>Auto</v>
          </cell>
          <cell r="Z1598" t="str">
            <v>Auto Lease</v>
          </cell>
          <cell r="AA1598" t="str">
            <v>Auto Lease</v>
          </cell>
          <cell r="AB1598">
            <v>13.599017347594391</v>
          </cell>
          <cell r="AC1598">
            <v>4.8995109414565934E-3</v>
          </cell>
          <cell r="AD1598" t="str">
            <v>BofAML</v>
          </cell>
          <cell r="AE1598" t="str">
            <v>RBC</v>
          </cell>
          <cell r="AF1598" t="str">
            <v>--</v>
          </cell>
          <cell r="AG1598" t="str">
            <v>--</v>
          </cell>
          <cell r="AH1598" t="str">
            <v>--</v>
          </cell>
          <cell r="AI1598" t="str">
            <v>CA</v>
          </cell>
          <cell r="AJ1598" t="str">
            <v>CS</v>
          </cell>
          <cell r="AK1598" t="str">
            <v>JPM</v>
          </cell>
          <cell r="AL1598" t="str">
            <v>SG</v>
          </cell>
          <cell r="AM1598" t="str">
            <v>--</v>
          </cell>
          <cell r="AN1598" t="str">
            <v>--</v>
          </cell>
          <cell r="AO1598" t="str">
            <v>--</v>
          </cell>
          <cell r="AP1598" t="str">
            <v>LL</v>
          </cell>
          <cell r="AQ1598" t="str">
            <v>Non-Bank</v>
          </cell>
          <cell r="AR1598" t="str">
            <v>Unknown</v>
          </cell>
          <cell r="AS1598">
            <v>1</v>
          </cell>
          <cell r="AT1598">
            <v>1</v>
          </cell>
          <cell r="AU1598">
            <v>2013</v>
          </cell>
          <cell r="AV1598">
            <v>1</v>
          </cell>
          <cell r="AW1598">
            <v>41275</v>
          </cell>
          <cell r="AX1598" t="str">
            <v>Q1 2013</v>
          </cell>
          <cell r="AY1598">
            <v>41290</v>
          </cell>
          <cell r="AZ1598">
            <v>2</v>
          </cell>
          <cell r="BA1598" t="str">
            <v>BofAML</v>
          </cell>
          <cell r="BB1598" t="str">
            <v>Senior</v>
          </cell>
          <cell r="BC1598">
            <v>0</v>
          </cell>
          <cell r="BD1598" t="str">
            <v>Senior</v>
          </cell>
          <cell r="BE1598">
            <v>0</v>
          </cell>
          <cell r="BF1598">
            <v>460</v>
          </cell>
          <cell r="BG1598">
            <v>1</v>
          </cell>
        </row>
        <row r="1599">
          <cell r="B1599" t="str">
            <v>BMWLT 2013-1 A4 Mtge</v>
          </cell>
          <cell r="C1599" t="str">
            <v>BMWLT 2013-1</v>
          </cell>
          <cell r="D1599" t="str">
            <v>BMW</v>
          </cell>
          <cell r="E1599" t="str">
            <v>A-4</v>
          </cell>
          <cell r="F1599" t="str">
            <v>A</v>
          </cell>
          <cell r="G1599">
            <v>75000000</v>
          </cell>
          <cell r="H1599">
            <v>2.34</v>
          </cell>
          <cell r="I1599" t="str">
            <v>Aaa</v>
          </cell>
          <cell r="J1599" t="str">
            <v>N/A</v>
          </cell>
          <cell r="K1599" t="str">
            <v>AAA</v>
          </cell>
          <cell r="L1599" t="str">
            <v>N/A</v>
          </cell>
          <cell r="M1599" t="str">
            <v>N/A</v>
          </cell>
          <cell r="N1599" t="str">
            <v>Non-Money-Market</v>
          </cell>
          <cell r="O1599" t="str">
            <v>Triple-A</v>
          </cell>
          <cell r="P1599" t="str">
            <v>Sold to Market</v>
          </cell>
          <cell r="Q1599" t="str">
            <v>N/A</v>
          </cell>
          <cell r="R1599" t="str">
            <v>Public</v>
          </cell>
          <cell r="S1599" t="str">
            <v>FX</v>
          </cell>
          <cell r="T1599" t="str">
            <v>Int. SWAPS</v>
          </cell>
          <cell r="U1599" t="str">
            <v>+28-29</v>
          </cell>
          <cell r="V1599">
            <v>26</v>
          </cell>
          <cell r="W1599">
            <v>6.6E-3</v>
          </cell>
          <cell r="X1599">
            <v>6.6899999999999998E-3</v>
          </cell>
          <cell r="Y1599" t="str">
            <v>Auto</v>
          </cell>
          <cell r="Z1599" t="str">
            <v>Auto Lease</v>
          </cell>
          <cell r="AA1599" t="str">
            <v>Auto Lease</v>
          </cell>
          <cell r="AB1599">
            <v>13.599017347594391</v>
          </cell>
          <cell r="AC1599">
            <v>4.8995109414565934E-3</v>
          </cell>
          <cell r="AD1599" t="str">
            <v>BofAML</v>
          </cell>
          <cell r="AE1599" t="str">
            <v>RBC</v>
          </cell>
          <cell r="AF1599" t="str">
            <v>--</v>
          </cell>
          <cell r="AG1599" t="str">
            <v>--</v>
          </cell>
          <cell r="AH1599" t="str">
            <v>--</v>
          </cell>
          <cell r="AI1599" t="str">
            <v>CA</v>
          </cell>
          <cell r="AJ1599" t="str">
            <v>CS</v>
          </cell>
          <cell r="AK1599" t="str">
            <v>JPM</v>
          </cell>
          <cell r="AL1599" t="str">
            <v>SG</v>
          </cell>
          <cell r="AM1599" t="str">
            <v>--</v>
          </cell>
          <cell r="AN1599" t="str">
            <v>--</v>
          </cell>
          <cell r="AO1599" t="str">
            <v>--</v>
          </cell>
          <cell r="AP1599" t="str">
            <v>LL</v>
          </cell>
          <cell r="AQ1599" t="str">
            <v>Non-Bank</v>
          </cell>
          <cell r="AR1599" t="str">
            <v>Unknown</v>
          </cell>
          <cell r="AS1599">
            <v>1</v>
          </cell>
          <cell r="AT1599">
            <v>1</v>
          </cell>
          <cell r="AU1599">
            <v>2013</v>
          </cell>
          <cell r="AV1599">
            <v>1</v>
          </cell>
          <cell r="AW1599">
            <v>41275</v>
          </cell>
          <cell r="AX1599" t="str">
            <v>Q1 2013</v>
          </cell>
          <cell r="AY1599">
            <v>41290</v>
          </cell>
          <cell r="AZ1599">
            <v>2</v>
          </cell>
          <cell r="BA1599" t="str">
            <v>BofAML</v>
          </cell>
          <cell r="BB1599" t="str">
            <v>Senior</v>
          </cell>
          <cell r="BC1599">
            <v>0</v>
          </cell>
          <cell r="BD1599" t="str">
            <v>Senior</v>
          </cell>
          <cell r="BE1599">
            <v>0</v>
          </cell>
          <cell r="BF1599">
            <v>460</v>
          </cell>
          <cell r="BG1599">
            <v>2</v>
          </cell>
        </row>
        <row r="1600">
          <cell r="B1600" t="str">
            <v>HAROT 2013-1 A-1 Mtge</v>
          </cell>
          <cell r="C1600" t="str">
            <v>HAROT 2013-1</v>
          </cell>
          <cell r="D1600" t="str">
            <v>Honda</v>
          </cell>
          <cell r="E1600" t="str">
            <v>A-1</v>
          </cell>
          <cell r="F1600" t="str">
            <v>A</v>
          </cell>
          <cell r="G1600">
            <v>343000000</v>
          </cell>
          <cell r="H1600">
            <v>0.33</v>
          </cell>
          <cell r="I1600" t="str">
            <v>N/A</v>
          </cell>
          <cell r="J1600" t="str">
            <v>A1+</v>
          </cell>
          <cell r="K1600" t="str">
            <v>F1+</v>
          </cell>
          <cell r="L1600" t="str">
            <v>N/A</v>
          </cell>
          <cell r="M1600" t="str">
            <v>N/A</v>
          </cell>
          <cell r="N1600" t="str">
            <v>Money-Market</v>
          </cell>
          <cell r="O1600" t="str">
            <v>Money-Market</v>
          </cell>
          <cell r="P1600" t="str">
            <v>Sold to Market</v>
          </cell>
          <cell r="Q1600" t="str">
            <v>N/A</v>
          </cell>
          <cell r="R1600" t="str">
            <v>Public</v>
          </cell>
          <cell r="S1600" t="str">
            <v>FX</v>
          </cell>
          <cell r="T1600" t="str">
            <v>Int. LIBOR</v>
          </cell>
          <cell r="U1600" t="str">
            <v>0.20%a</v>
          </cell>
          <cell r="V1600">
            <v>-15</v>
          </cell>
          <cell r="W1600">
            <v>2E-3</v>
          </cell>
          <cell r="X1600">
            <v>2E-3</v>
          </cell>
          <cell r="Y1600" t="str">
            <v>Auto</v>
          </cell>
          <cell r="Z1600" t="str">
            <v>Auto Loan</v>
          </cell>
          <cell r="AA1600" t="str">
            <v>Auto Loan - Prime</v>
          </cell>
          <cell r="AB1600">
            <v>8</v>
          </cell>
          <cell r="AC1600">
            <v>4.5999999999999999E-3</v>
          </cell>
          <cell r="AD1600" t="str">
            <v>BofAML</v>
          </cell>
          <cell r="AE1600" t="str">
            <v>BC</v>
          </cell>
          <cell r="AF1600" t="str">
            <v>--</v>
          </cell>
          <cell r="AG1600" t="str">
            <v>--</v>
          </cell>
          <cell r="AH1600" t="str">
            <v>--</v>
          </cell>
          <cell r="AI1600" t="str">
            <v>CS</v>
          </cell>
          <cell r="AJ1600" t="str">
            <v>DB</v>
          </cell>
          <cell r="AK1600" t="str">
            <v>HSBC</v>
          </cell>
          <cell r="AL1600" t="str">
            <v>MIZ</v>
          </cell>
          <cell r="AM1600" t="str">
            <v>WF</v>
          </cell>
          <cell r="AN1600" t="str">
            <v>--</v>
          </cell>
          <cell r="AO1600" t="str">
            <v>--</v>
          </cell>
          <cell r="AP1600" t="str">
            <v>LL</v>
          </cell>
          <cell r="AQ1600" t="str">
            <v>Non-Bank</v>
          </cell>
          <cell r="AR1600" t="str">
            <v>Yes</v>
          </cell>
          <cell r="AS1600">
            <v>1</v>
          </cell>
          <cell r="AT1600">
            <v>1</v>
          </cell>
          <cell r="AU1600">
            <v>2013</v>
          </cell>
          <cell r="AV1600">
            <v>1</v>
          </cell>
          <cell r="AW1600">
            <v>41275</v>
          </cell>
          <cell r="AX1600" t="str">
            <v>Q1 2013</v>
          </cell>
          <cell r="AY1600">
            <v>41290</v>
          </cell>
          <cell r="AZ1600">
            <v>0</v>
          </cell>
          <cell r="BA1600" t="str">
            <v>BofAML</v>
          </cell>
          <cell r="BB1600" t="str">
            <v>Senior</v>
          </cell>
          <cell r="BC1600">
            <v>0</v>
          </cell>
          <cell r="BD1600" t="str">
            <v>Sub</v>
          </cell>
          <cell r="BE1600">
            <v>0</v>
          </cell>
          <cell r="BF1600">
            <v>460</v>
          </cell>
          <cell r="BG1600">
            <v>3</v>
          </cell>
        </row>
        <row r="1601">
          <cell r="B1601" t="str">
            <v>HAROT 2013-1 A-2 Mtge</v>
          </cell>
          <cell r="C1601" t="str">
            <v>HAROT 2013-1</v>
          </cell>
          <cell r="D1601" t="str">
            <v>Honda</v>
          </cell>
          <cell r="E1601" t="str">
            <v>A-2</v>
          </cell>
          <cell r="F1601" t="str">
            <v>A</v>
          </cell>
          <cell r="G1601">
            <v>390000000</v>
          </cell>
          <cell r="H1601">
            <v>1.05</v>
          </cell>
          <cell r="I1601" t="str">
            <v>N/A</v>
          </cell>
          <cell r="J1601" t="str">
            <v>AAA</v>
          </cell>
          <cell r="K1601" t="str">
            <v>AAA</v>
          </cell>
          <cell r="L1601" t="str">
            <v>N/A</v>
          </cell>
          <cell r="M1601" t="str">
            <v>N/A</v>
          </cell>
          <cell r="N1601" t="str">
            <v>Non-Money-Market</v>
          </cell>
          <cell r="O1601" t="str">
            <v>Triple-A</v>
          </cell>
          <cell r="P1601" t="str">
            <v>Sold to Market</v>
          </cell>
          <cell r="Q1601" t="str">
            <v>N/A</v>
          </cell>
          <cell r="R1601" t="str">
            <v>Public</v>
          </cell>
          <cell r="S1601" t="str">
            <v>FX</v>
          </cell>
          <cell r="T1601" t="str">
            <v>EDSF</v>
          </cell>
          <cell r="U1601" t="str">
            <v>+5-6</v>
          </cell>
          <cell r="V1601">
            <v>4</v>
          </cell>
          <cell r="W1601">
            <v>3.5000000000000001E-3</v>
          </cell>
          <cell r="X1601">
            <v>3.5599999999999998E-3</v>
          </cell>
          <cell r="Y1601" t="str">
            <v>Auto</v>
          </cell>
          <cell r="Z1601" t="str">
            <v>Auto Loan</v>
          </cell>
          <cell r="AA1601" t="str">
            <v>Auto Loan - Prime</v>
          </cell>
          <cell r="AB1601">
            <v>8</v>
          </cell>
          <cell r="AC1601">
            <v>4.5999999999999999E-3</v>
          </cell>
          <cell r="AD1601" t="str">
            <v>BofAML</v>
          </cell>
          <cell r="AE1601" t="str">
            <v>BC</v>
          </cell>
          <cell r="AF1601" t="str">
            <v>--</v>
          </cell>
          <cell r="AG1601" t="str">
            <v>--</v>
          </cell>
          <cell r="AH1601" t="str">
            <v>--</v>
          </cell>
          <cell r="AI1601" t="str">
            <v>CS</v>
          </cell>
          <cell r="AJ1601" t="str">
            <v>DB</v>
          </cell>
          <cell r="AK1601" t="str">
            <v>HSBC</v>
          </cell>
          <cell r="AL1601" t="str">
            <v>MIZ</v>
          </cell>
          <cell r="AM1601" t="str">
            <v>WF</v>
          </cell>
          <cell r="AN1601" t="str">
            <v>--</v>
          </cell>
          <cell r="AO1601" t="str">
            <v>--</v>
          </cell>
          <cell r="AP1601" t="str">
            <v>LL</v>
          </cell>
          <cell r="AQ1601" t="str">
            <v>Non-Bank</v>
          </cell>
          <cell r="AR1601" t="str">
            <v>Yes</v>
          </cell>
          <cell r="AS1601">
            <v>1</v>
          </cell>
          <cell r="AT1601">
            <v>1</v>
          </cell>
          <cell r="AU1601">
            <v>2013</v>
          </cell>
          <cell r="AV1601">
            <v>1</v>
          </cell>
          <cell r="AW1601">
            <v>41275</v>
          </cell>
          <cell r="AX1601" t="str">
            <v>Q1 2013</v>
          </cell>
          <cell r="AY1601">
            <v>41290</v>
          </cell>
          <cell r="AZ1601">
            <v>1</v>
          </cell>
          <cell r="BA1601" t="str">
            <v>BofAML</v>
          </cell>
          <cell r="BB1601" t="str">
            <v>Senior</v>
          </cell>
          <cell r="BC1601">
            <v>0</v>
          </cell>
          <cell r="BD1601" t="str">
            <v>Sub</v>
          </cell>
          <cell r="BE1601">
            <v>0</v>
          </cell>
          <cell r="BF1601">
            <v>460</v>
          </cell>
          <cell r="BG1601">
            <v>4</v>
          </cell>
        </row>
        <row r="1602">
          <cell r="B1602" t="str">
            <v>HAROT 2013-1 A-3 Mtge</v>
          </cell>
          <cell r="C1602" t="str">
            <v>HAROT 2013-1</v>
          </cell>
          <cell r="D1602" t="str">
            <v>Honda</v>
          </cell>
          <cell r="E1602" t="str">
            <v>A-3</v>
          </cell>
          <cell r="F1602" t="str">
            <v>A</v>
          </cell>
          <cell r="G1602">
            <v>382000000</v>
          </cell>
          <cell r="H1602">
            <v>2.1</v>
          </cell>
          <cell r="I1602" t="str">
            <v>N/A</v>
          </cell>
          <cell r="J1602" t="str">
            <v>AAA</v>
          </cell>
          <cell r="K1602" t="str">
            <v>AAA</v>
          </cell>
          <cell r="L1602" t="str">
            <v>N/A</v>
          </cell>
          <cell r="M1602" t="str">
            <v>N/A</v>
          </cell>
          <cell r="N1602" t="str">
            <v>Non-Money-Market</v>
          </cell>
          <cell r="O1602" t="str">
            <v>Triple-A</v>
          </cell>
          <cell r="P1602" t="str">
            <v>Sold to Market</v>
          </cell>
          <cell r="Q1602" t="str">
            <v>N/A</v>
          </cell>
          <cell r="R1602" t="str">
            <v>Public</v>
          </cell>
          <cell r="S1602" t="str">
            <v>FX</v>
          </cell>
          <cell r="T1602" t="str">
            <v>Int. SWAPS</v>
          </cell>
          <cell r="U1602" t="str">
            <v>+10a</v>
          </cell>
          <cell r="V1602">
            <v>10</v>
          </cell>
          <cell r="W1602">
            <v>4.7999999999999996E-3</v>
          </cell>
          <cell r="X1602">
            <v>4.8300000000000001E-3</v>
          </cell>
          <cell r="Y1602" t="str">
            <v>Auto</v>
          </cell>
          <cell r="Z1602" t="str">
            <v>Auto Loan</v>
          </cell>
          <cell r="AA1602" t="str">
            <v>Auto Loan - Prime</v>
          </cell>
          <cell r="AB1602">
            <v>8</v>
          </cell>
          <cell r="AC1602">
            <v>4.5999999999999999E-3</v>
          </cell>
          <cell r="AD1602" t="str">
            <v>BofAML</v>
          </cell>
          <cell r="AE1602" t="str">
            <v>BC</v>
          </cell>
          <cell r="AF1602" t="str">
            <v>--</v>
          </cell>
          <cell r="AG1602" t="str">
            <v>--</v>
          </cell>
          <cell r="AH1602" t="str">
            <v>--</v>
          </cell>
          <cell r="AI1602" t="str">
            <v>CS</v>
          </cell>
          <cell r="AJ1602" t="str">
            <v>DB</v>
          </cell>
          <cell r="AK1602" t="str">
            <v>HSBC</v>
          </cell>
          <cell r="AL1602" t="str">
            <v>MIZ</v>
          </cell>
          <cell r="AM1602" t="str">
            <v>WF</v>
          </cell>
          <cell r="AN1602" t="str">
            <v>--</v>
          </cell>
          <cell r="AO1602" t="str">
            <v>--</v>
          </cell>
          <cell r="AP1602" t="str">
            <v>LL</v>
          </cell>
          <cell r="AQ1602" t="str">
            <v>Non-Bank</v>
          </cell>
          <cell r="AR1602" t="str">
            <v>Yes</v>
          </cell>
          <cell r="AS1602">
            <v>1</v>
          </cell>
          <cell r="AT1602">
            <v>1</v>
          </cell>
          <cell r="AU1602">
            <v>2013</v>
          </cell>
          <cell r="AV1602">
            <v>1</v>
          </cell>
          <cell r="AW1602">
            <v>41275</v>
          </cell>
          <cell r="AX1602" t="str">
            <v>Q1 2013</v>
          </cell>
          <cell r="AY1602">
            <v>41290</v>
          </cell>
          <cell r="AZ1602">
            <v>2</v>
          </cell>
          <cell r="BA1602" t="str">
            <v>BofAML</v>
          </cell>
          <cell r="BB1602" t="str">
            <v>Senior</v>
          </cell>
          <cell r="BC1602">
            <v>0</v>
          </cell>
          <cell r="BD1602" t="str">
            <v>Sub</v>
          </cell>
          <cell r="BE1602">
            <v>0</v>
          </cell>
          <cell r="BF1602">
            <v>460</v>
          </cell>
          <cell r="BG1602">
            <v>5</v>
          </cell>
        </row>
        <row r="1603">
          <cell r="B1603" t="str">
            <v>HAROT 2013-1 A-4 Mtge</v>
          </cell>
          <cell r="C1603" t="str">
            <v>HAROT 2013-1</v>
          </cell>
          <cell r="D1603" t="str">
            <v>Honda</v>
          </cell>
          <cell r="E1603" t="str">
            <v>A-4</v>
          </cell>
          <cell r="F1603" t="str">
            <v>A</v>
          </cell>
          <cell r="G1603">
            <v>135000000</v>
          </cell>
          <cell r="H1603">
            <v>3.05</v>
          </cell>
          <cell r="I1603" t="str">
            <v>N/A</v>
          </cell>
          <cell r="J1603" t="str">
            <v>AAA</v>
          </cell>
          <cell r="K1603" t="str">
            <v>AAA</v>
          </cell>
          <cell r="L1603" t="str">
            <v>N/A</v>
          </cell>
          <cell r="M1603" t="str">
            <v>N/A</v>
          </cell>
          <cell r="N1603" t="str">
            <v>Non-Money-Market</v>
          </cell>
          <cell r="O1603" t="str">
            <v>Triple-A</v>
          </cell>
          <cell r="P1603" t="str">
            <v>Sold to Market</v>
          </cell>
          <cell r="Q1603" t="str">
            <v>N/A</v>
          </cell>
          <cell r="R1603" t="str">
            <v>Public</v>
          </cell>
          <cell r="S1603" t="str">
            <v>FX</v>
          </cell>
          <cell r="T1603" t="str">
            <v>Int. SWAPS</v>
          </cell>
          <cell r="U1603" t="str">
            <v>+15-16</v>
          </cell>
          <cell r="V1603">
            <v>14</v>
          </cell>
          <cell r="W1603">
            <v>6.1999999999999998E-3</v>
          </cell>
          <cell r="X1603">
            <v>6.3E-3</v>
          </cell>
          <cell r="Y1603" t="str">
            <v>Auto</v>
          </cell>
          <cell r="Z1603" t="str">
            <v>Auto Loan</v>
          </cell>
          <cell r="AA1603" t="str">
            <v>Auto Loan - Prime</v>
          </cell>
          <cell r="AB1603">
            <v>8</v>
          </cell>
          <cell r="AC1603">
            <v>4.5999999999999999E-3</v>
          </cell>
          <cell r="AD1603" t="str">
            <v>BofAML</v>
          </cell>
          <cell r="AE1603" t="str">
            <v>BC</v>
          </cell>
          <cell r="AF1603" t="str">
            <v>--</v>
          </cell>
          <cell r="AG1603" t="str">
            <v>--</v>
          </cell>
          <cell r="AH1603" t="str">
            <v>--</v>
          </cell>
          <cell r="AI1603" t="str">
            <v>CS</v>
          </cell>
          <cell r="AJ1603" t="str">
            <v>DB</v>
          </cell>
          <cell r="AK1603" t="str">
            <v>HSBC</v>
          </cell>
          <cell r="AL1603" t="str">
            <v>MIZ</v>
          </cell>
          <cell r="AM1603" t="str">
            <v>WF</v>
          </cell>
          <cell r="AN1603" t="str">
            <v>--</v>
          </cell>
          <cell r="AO1603" t="str">
            <v>--</v>
          </cell>
          <cell r="AP1603" t="str">
            <v>LL</v>
          </cell>
          <cell r="AQ1603" t="str">
            <v>Non-Bank</v>
          </cell>
          <cell r="AR1603" t="str">
            <v>Yes</v>
          </cell>
          <cell r="AS1603">
            <v>1</v>
          </cell>
          <cell r="AT1603">
            <v>1</v>
          </cell>
          <cell r="AU1603">
            <v>2013</v>
          </cell>
          <cell r="AV1603">
            <v>1</v>
          </cell>
          <cell r="AW1603">
            <v>41275</v>
          </cell>
          <cell r="AX1603" t="str">
            <v>Q1 2013</v>
          </cell>
          <cell r="AY1603">
            <v>41290</v>
          </cell>
          <cell r="AZ1603">
            <v>3</v>
          </cell>
          <cell r="BA1603" t="str">
            <v>BofAML</v>
          </cell>
          <cell r="BB1603" t="str">
            <v>Senior</v>
          </cell>
          <cell r="BC1603">
            <v>0</v>
          </cell>
          <cell r="BD1603" t="str">
            <v>Senior</v>
          </cell>
          <cell r="BE1603">
            <v>0</v>
          </cell>
          <cell r="BF1603">
            <v>461</v>
          </cell>
          <cell r="BG1603">
            <v>1</v>
          </cell>
        </row>
        <row r="1604">
          <cell r="B1604" t="str">
            <v>SMAT 2013-1 A-1 Mtge</v>
          </cell>
          <cell r="C1604" t="str">
            <v>SMAT 2013-1US</v>
          </cell>
          <cell r="D1604" t="str">
            <v>Macquarie Leasing</v>
          </cell>
          <cell r="E1604" t="str">
            <v>A-1</v>
          </cell>
          <cell r="F1604" t="str">
            <v>A</v>
          </cell>
          <cell r="G1604">
            <v>100000000</v>
          </cell>
          <cell r="H1604">
            <v>0.37</v>
          </cell>
          <cell r="I1604" t="str">
            <v>p-1</v>
          </cell>
          <cell r="J1604" t="str">
            <v>N/A</v>
          </cell>
          <cell r="K1604" t="str">
            <v>F-1+</v>
          </cell>
          <cell r="L1604" t="str">
            <v>N/A</v>
          </cell>
          <cell r="M1604" t="str">
            <v>N/A</v>
          </cell>
          <cell r="N1604" t="str">
            <v>Money-Market</v>
          </cell>
          <cell r="O1604" t="str">
            <v>Money-Market</v>
          </cell>
          <cell r="P1604" t="str">
            <v>Sold to Market</v>
          </cell>
          <cell r="Q1604" t="str">
            <v>N/A</v>
          </cell>
          <cell r="R1604" t="str">
            <v>Public</v>
          </cell>
          <cell r="S1604" t="str">
            <v>FX</v>
          </cell>
          <cell r="T1604" t="str">
            <v>Int. LIBOR</v>
          </cell>
          <cell r="U1604" t="str">
            <v>0.24-0.25%</v>
          </cell>
          <cell r="V1604">
            <v>-15</v>
          </cell>
          <cell r="W1604">
            <v>2.3E-3</v>
          </cell>
          <cell r="X1604">
            <v>2.3E-3</v>
          </cell>
          <cell r="Y1604" t="str">
            <v>Auto</v>
          </cell>
          <cell r="Z1604" t="str">
            <v>Auto Lease</v>
          </cell>
          <cell r="AA1604" t="str">
            <v>Auto Lease</v>
          </cell>
          <cell r="AB1604">
            <v>43</v>
          </cell>
          <cell r="AC1604">
            <v>5.5999999999999999E-3</v>
          </cell>
          <cell r="AD1604" t="str">
            <v>RBS</v>
          </cell>
          <cell r="AE1604" t="str">
            <v>JPM</v>
          </cell>
          <cell r="AF1604" t="str">
            <v>--</v>
          </cell>
          <cell r="AG1604" t="str">
            <v>--</v>
          </cell>
          <cell r="AH1604" t="str">
            <v>--</v>
          </cell>
          <cell r="AI1604" t="str">
            <v>ANZ</v>
          </cell>
          <cell r="AJ1604" t="str">
            <v>--</v>
          </cell>
          <cell r="AK1604" t="str">
            <v>--</v>
          </cell>
          <cell r="AL1604" t="str">
            <v>--</v>
          </cell>
          <cell r="AM1604" t="str">
            <v>--</v>
          </cell>
          <cell r="AN1604" t="str">
            <v>--</v>
          </cell>
          <cell r="AO1604" t="str">
            <v>--</v>
          </cell>
          <cell r="AP1604" t="str">
            <v>None</v>
          </cell>
          <cell r="AQ1604" t="str">
            <v>Non-Bank</v>
          </cell>
          <cell r="AR1604" t="str">
            <v>Unknown</v>
          </cell>
          <cell r="AS1604">
            <v>1</v>
          </cell>
          <cell r="AT1604">
            <v>1</v>
          </cell>
          <cell r="AU1604">
            <v>2013</v>
          </cell>
          <cell r="AV1604">
            <v>1</v>
          </cell>
          <cell r="AW1604">
            <v>41275</v>
          </cell>
          <cell r="AX1604" t="str">
            <v>Q1 2013</v>
          </cell>
          <cell r="AY1604">
            <v>41290</v>
          </cell>
          <cell r="AZ1604">
            <v>0</v>
          </cell>
          <cell r="BA1604" t="str">
            <v/>
          </cell>
          <cell r="BB1604" t="str">
            <v>Senior</v>
          </cell>
          <cell r="BC1604">
            <v>0</v>
          </cell>
          <cell r="BD1604" t="str">
            <v>Senior</v>
          </cell>
          <cell r="BE1604">
            <v>0</v>
          </cell>
          <cell r="BF1604">
            <v>462</v>
          </cell>
          <cell r="BG1604">
            <v>1</v>
          </cell>
        </row>
        <row r="1605">
          <cell r="B1605" t="str">
            <v>SMAT 2013-1 A-2A Mtge</v>
          </cell>
          <cell r="C1605" t="str">
            <v>SMAT 2013-1US</v>
          </cell>
          <cell r="D1605" t="str">
            <v>Macquarie Leasing</v>
          </cell>
          <cell r="E1605" t="str">
            <v>A-2A</v>
          </cell>
          <cell r="F1605" t="str">
            <v>A</v>
          </cell>
          <cell r="G1605">
            <v>60000000</v>
          </cell>
          <cell r="H1605">
            <v>1.1499999999999999</v>
          </cell>
          <cell r="I1605" t="str">
            <v>Aaa</v>
          </cell>
          <cell r="J1605" t="str">
            <v>N/A</v>
          </cell>
          <cell r="K1605" t="str">
            <v>AAA</v>
          </cell>
          <cell r="L1605" t="str">
            <v>N/A</v>
          </cell>
          <cell r="M1605" t="str">
            <v>N/A</v>
          </cell>
          <cell r="N1605" t="str">
            <v>Non-Money-Market</v>
          </cell>
          <cell r="O1605" t="str">
            <v>Triple-A</v>
          </cell>
          <cell r="P1605" t="str">
            <v>Sold to Market</v>
          </cell>
          <cell r="Q1605" t="str">
            <v>N/A</v>
          </cell>
          <cell r="R1605" t="str">
            <v>Public</v>
          </cell>
          <cell r="S1605" t="str">
            <v>FX</v>
          </cell>
          <cell r="T1605" t="str">
            <v>EDSF</v>
          </cell>
          <cell r="U1605" t="str">
            <v>+27-29</v>
          </cell>
          <cell r="V1605">
            <v>27</v>
          </cell>
          <cell r="W1605">
            <v>5.7999999999999996E-3</v>
          </cell>
          <cell r="X1605">
            <v>5.8300000000000001E-3</v>
          </cell>
          <cell r="Y1605" t="str">
            <v>Auto</v>
          </cell>
          <cell r="Z1605" t="str">
            <v>Auto Lease</v>
          </cell>
          <cell r="AA1605" t="str">
            <v>Auto Lease</v>
          </cell>
          <cell r="AB1605">
            <v>43</v>
          </cell>
          <cell r="AC1605">
            <v>5.5999999999999999E-3</v>
          </cell>
          <cell r="AD1605" t="str">
            <v>RBS</v>
          </cell>
          <cell r="AE1605" t="str">
            <v>JPM</v>
          </cell>
          <cell r="AF1605" t="str">
            <v>--</v>
          </cell>
          <cell r="AG1605" t="str">
            <v>--</v>
          </cell>
          <cell r="AH1605" t="str">
            <v>--</v>
          </cell>
          <cell r="AI1605" t="str">
            <v>ANZ</v>
          </cell>
          <cell r="AJ1605" t="str">
            <v>--</v>
          </cell>
          <cell r="AK1605" t="str">
            <v>--</v>
          </cell>
          <cell r="AL1605" t="str">
            <v>--</v>
          </cell>
          <cell r="AM1605" t="str">
            <v>--</v>
          </cell>
          <cell r="AN1605" t="str">
            <v>--</v>
          </cell>
          <cell r="AO1605" t="str">
            <v>--</v>
          </cell>
          <cell r="AP1605" t="str">
            <v>None</v>
          </cell>
          <cell r="AQ1605" t="str">
            <v>Non-Bank</v>
          </cell>
          <cell r="AR1605" t="str">
            <v>Unknown</v>
          </cell>
          <cell r="AS1605">
            <v>1</v>
          </cell>
          <cell r="AT1605">
            <v>1</v>
          </cell>
          <cell r="AU1605">
            <v>2013</v>
          </cell>
          <cell r="AV1605">
            <v>1</v>
          </cell>
          <cell r="AW1605">
            <v>41275</v>
          </cell>
          <cell r="AX1605" t="str">
            <v>Q1 2013</v>
          </cell>
          <cell r="AY1605">
            <v>41290</v>
          </cell>
          <cell r="AZ1605">
            <v>1</v>
          </cell>
          <cell r="BA1605" t="str">
            <v/>
          </cell>
          <cell r="BB1605" t="str">
            <v>Senior</v>
          </cell>
          <cell r="BC1605">
            <v>0</v>
          </cell>
          <cell r="BD1605" t="str">
            <v>Senior</v>
          </cell>
          <cell r="BE1605">
            <v>0</v>
          </cell>
          <cell r="BF1605">
            <v>462</v>
          </cell>
          <cell r="BG1605">
            <v>2</v>
          </cell>
        </row>
        <row r="1606">
          <cell r="B1606" t="str">
            <v>SMAT 2013-1 A-2B Mtge</v>
          </cell>
          <cell r="C1606" t="str">
            <v>SMAT 2013-1US</v>
          </cell>
          <cell r="D1606" t="str">
            <v>Macquarie Leasing</v>
          </cell>
          <cell r="E1606" t="str">
            <v>A-2B</v>
          </cell>
          <cell r="F1606" t="str">
            <v>A</v>
          </cell>
          <cell r="G1606">
            <v>70000000</v>
          </cell>
          <cell r="H1606">
            <v>1.1499999999999999</v>
          </cell>
          <cell r="I1606" t="str">
            <v>Aaa</v>
          </cell>
          <cell r="J1606" t="str">
            <v>N/A</v>
          </cell>
          <cell r="K1606" t="str">
            <v>AAA</v>
          </cell>
          <cell r="L1606" t="str">
            <v>N/A</v>
          </cell>
          <cell r="M1606" t="str">
            <v>N/A</v>
          </cell>
          <cell r="N1606" t="str">
            <v>Non-Money-Market</v>
          </cell>
          <cell r="O1606" t="str">
            <v>Triple-A</v>
          </cell>
          <cell r="P1606" t="str">
            <v>Sold to Market</v>
          </cell>
          <cell r="Q1606" t="str">
            <v>N/A</v>
          </cell>
          <cell r="R1606" t="str">
            <v>Public</v>
          </cell>
          <cell r="S1606" t="str">
            <v>FL</v>
          </cell>
          <cell r="T1606" t="str">
            <v>1-month LIBOR</v>
          </cell>
          <cell r="U1606" t="str">
            <v>+27-29</v>
          </cell>
          <cell r="V1606">
            <v>27</v>
          </cell>
          <cell r="W1606" t="str">
            <v>N/A</v>
          </cell>
          <cell r="X1606">
            <v>4.7000000000000002E-3</v>
          </cell>
          <cell r="Y1606" t="str">
            <v>Auto</v>
          </cell>
          <cell r="Z1606" t="str">
            <v>Auto Lease</v>
          </cell>
          <cell r="AA1606" t="str">
            <v>Auto Lease</v>
          </cell>
          <cell r="AB1606">
            <v>43</v>
          </cell>
          <cell r="AC1606">
            <v>5.5999999999999999E-3</v>
          </cell>
          <cell r="AD1606" t="str">
            <v>RBS</v>
          </cell>
          <cell r="AE1606" t="str">
            <v>JPM</v>
          </cell>
          <cell r="AF1606" t="str">
            <v>--</v>
          </cell>
          <cell r="AG1606" t="str">
            <v>--</v>
          </cell>
          <cell r="AH1606" t="str">
            <v>--</v>
          </cell>
          <cell r="AI1606" t="str">
            <v>ANZ</v>
          </cell>
          <cell r="AJ1606" t="str">
            <v>--</v>
          </cell>
          <cell r="AK1606" t="str">
            <v>--</v>
          </cell>
          <cell r="AL1606" t="str">
            <v>--</v>
          </cell>
          <cell r="AM1606" t="str">
            <v>--</v>
          </cell>
          <cell r="AN1606" t="str">
            <v>--</v>
          </cell>
          <cell r="AO1606" t="str">
            <v>--</v>
          </cell>
          <cell r="AP1606" t="str">
            <v>None</v>
          </cell>
          <cell r="AQ1606" t="str">
            <v>Non-Bank</v>
          </cell>
          <cell r="AR1606" t="str">
            <v>Unknown</v>
          </cell>
          <cell r="AS1606">
            <v>1</v>
          </cell>
          <cell r="AT1606">
            <v>1</v>
          </cell>
          <cell r="AU1606">
            <v>2013</v>
          </cell>
          <cell r="AV1606">
            <v>1</v>
          </cell>
          <cell r="AW1606">
            <v>41275</v>
          </cell>
          <cell r="AX1606" t="str">
            <v>Q1 2013</v>
          </cell>
          <cell r="AY1606">
            <v>41290</v>
          </cell>
          <cell r="AZ1606">
            <v>1</v>
          </cell>
          <cell r="BA1606" t="str">
            <v/>
          </cell>
          <cell r="BB1606" t="str">
            <v>Senior</v>
          </cell>
          <cell r="BC1606">
            <v>0</v>
          </cell>
          <cell r="BD1606" t="str">
            <v>Senior</v>
          </cell>
          <cell r="BE1606">
            <v>0</v>
          </cell>
          <cell r="BF1606">
            <v>462</v>
          </cell>
          <cell r="BG1606">
            <v>3</v>
          </cell>
        </row>
        <row r="1607">
          <cell r="B1607" t="str">
            <v>SMAT 2013-1 A-3A Mtge</v>
          </cell>
          <cell r="C1607" t="str">
            <v>SMAT 2013-1US</v>
          </cell>
          <cell r="D1607" t="str">
            <v>Macquarie Leasing</v>
          </cell>
          <cell r="E1607" t="str">
            <v>A-3A</v>
          </cell>
          <cell r="F1607" t="str">
            <v>A</v>
          </cell>
          <cell r="G1607">
            <v>50000000</v>
          </cell>
          <cell r="H1607">
            <v>2.2000000000000002</v>
          </cell>
          <cell r="I1607" t="str">
            <v>Aaa</v>
          </cell>
          <cell r="J1607" t="str">
            <v>N/A</v>
          </cell>
          <cell r="K1607" t="str">
            <v>AAA</v>
          </cell>
          <cell r="L1607" t="str">
            <v>N/A</v>
          </cell>
          <cell r="M1607" t="str">
            <v>N/A</v>
          </cell>
          <cell r="N1607" t="str">
            <v>Non-Money-Market</v>
          </cell>
          <cell r="O1607" t="str">
            <v>Triple-A</v>
          </cell>
          <cell r="P1607" t="str">
            <v>Sold to Market</v>
          </cell>
          <cell r="Q1607" t="str">
            <v>N/A</v>
          </cell>
          <cell r="R1607" t="str">
            <v>Public</v>
          </cell>
          <cell r="S1607" t="str">
            <v>FX</v>
          </cell>
          <cell r="T1607" t="str">
            <v>Int. SWAPS</v>
          </cell>
          <cell r="U1607" t="str">
            <v>+45-47</v>
          </cell>
          <cell r="V1607">
            <v>45</v>
          </cell>
          <cell r="W1607">
            <v>8.3999999999999995E-3</v>
          </cell>
          <cell r="X1607">
            <v>8.43E-3</v>
          </cell>
          <cell r="Y1607" t="str">
            <v>Auto</v>
          </cell>
          <cell r="Z1607" t="str">
            <v>Auto Lease</v>
          </cell>
          <cell r="AA1607" t="str">
            <v>Auto Lease</v>
          </cell>
          <cell r="AB1607">
            <v>43</v>
          </cell>
          <cell r="AC1607">
            <v>5.5999999999999999E-3</v>
          </cell>
          <cell r="AD1607" t="str">
            <v>RBS</v>
          </cell>
          <cell r="AE1607" t="str">
            <v>JPM</v>
          </cell>
          <cell r="AF1607" t="str">
            <v>--</v>
          </cell>
          <cell r="AG1607" t="str">
            <v>--</v>
          </cell>
          <cell r="AH1607" t="str">
            <v>--</v>
          </cell>
          <cell r="AI1607" t="str">
            <v>ANZ</v>
          </cell>
          <cell r="AJ1607" t="str">
            <v>--</v>
          </cell>
          <cell r="AK1607" t="str">
            <v>--</v>
          </cell>
          <cell r="AL1607" t="str">
            <v>--</v>
          </cell>
          <cell r="AM1607" t="str">
            <v>--</v>
          </cell>
          <cell r="AN1607" t="str">
            <v>--</v>
          </cell>
          <cell r="AO1607" t="str">
            <v>--</v>
          </cell>
          <cell r="AP1607" t="str">
            <v>None</v>
          </cell>
          <cell r="AQ1607" t="str">
            <v>Non-Bank</v>
          </cell>
          <cell r="AR1607" t="str">
            <v>Unknown</v>
          </cell>
          <cell r="AS1607">
            <v>1</v>
          </cell>
          <cell r="AT1607">
            <v>1</v>
          </cell>
          <cell r="AU1607">
            <v>2013</v>
          </cell>
          <cell r="AV1607">
            <v>1</v>
          </cell>
          <cell r="AW1607">
            <v>41275</v>
          </cell>
          <cell r="AX1607" t="str">
            <v>Q1 2013</v>
          </cell>
          <cell r="AY1607">
            <v>41290</v>
          </cell>
          <cell r="AZ1607">
            <v>2</v>
          </cell>
          <cell r="BA1607" t="str">
            <v/>
          </cell>
          <cell r="BB1607" t="str">
            <v>Senior</v>
          </cell>
          <cell r="BC1607">
            <v>0</v>
          </cell>
          <cell r="BD1607" t="str">
            <v>Senior</v>
          </cell>
          <cell r="BE1607">
            <v>0</v>
          </cell>
          <cell r="BF1607">
            <v>462</v>
          </cell>
          <cell r="BG1607">
            <v>4</v>
          </cell>
        </row>
        <row r="1608">
          <cell r="B1608" t="str">
            <v>SMAT 2013-1 A-3B Mtge</v>
          </cell>
          <cell r="C1608" t="str">
            <v>SMAT 2013-1US</v>
          </cell>
          <cell r="D1608" t="str">
            <v>Macquarie Leasing</v>
          </cell>
          <cell r="E1608" t="str">
            <v>A-3B</v>
          </cell>
          <cell r="F1608" t="str">
            <v>A</v>
          </cell>
          <cell r="G1608">
            <v>89000000</v>
          </cell>
          <cell r="H1608">
            <v>2.2000000000000002</v>
          </cell>
          <cell r="I1608" t="str">
            <v>Aaa</v>
          </cell>
          <cell r="J1608" t="str">
            <v>N/A</v>
          </cell>
          <cell r="K1608" t="str">
            <v>AAA</v>
          </cell>
          <cell r="L1608" t="str">
            <v>N/A</v>
          </cell>
          <cell r="M1608" t="str">
            <v>N/A</v>
          </cell>
          <cell r="N1608" t="str">
            <v>Non-Money-Market</v>
          </cell>
          <cell r="O1608" t="str">
            <v>Triple-A</v>
          </cell>
          <cell r="P1608" t="str">
            <v>Sold to Market</v>
          </cell>
          <cell r="Q1608" t="str">
            <v>N/A</v>
          </cell>
          <cell r="R1608" t="str">
            <v>Public</v>
          </cell>
          <cell r="S1608" t="str">
            <v>FL</v>
          </cell>
          <cell r="T1608" t="str">
            <v>1-month LIBOR</v>
          </cell>
          <cell r="U1608" t="str">
            <v>+45-47</v>
          </cell>
          <cell r="V1608">
            <v>45</v>
          </cell>
          <cell r="W1608" t="str">
            <v>N/A</v>
          </cell>
          <cell r="X1608">
            <v>6.4999999999999997E-3</v>
          </cell>
          <cell r="Y1608" t="str">
            <v>Auto</v>
          </cell>
          <cell r="Z1608" t="str">
            <v>Auto Lease</v>
          </cell>
          <cell r="AA1608" t="str">
            <v>Auto Lease</v>
          </cell>
          <cell r="AB1608">
            <v>43</v>
          </cell>
          <cell r="AC1608">
            <v>5.5999999999999999E-3</v>
          </cell>
          <cell r="AD1608" t="str">
            <v>RBS</v>
          </cell>
          <cell r="AE1608" t="str">
            <v>JPM</v>
          </cell>
          <cell r="AF1608" t="str">
            <v>--</v>
          </cell>
          <cell r="AG1608" t="str">
            <v>--</v>
          </cell>
          <cell r="AH1608" t="str">
            <v>--</v>
          </cell>
          <cell r="AI1608" t="str">
            <v>ANZ</v>
          </cell>
          <cell r="AJ1608" t="str">
            <v>--</v>
          </cell>
          <cell r="AK1608" t="str">
            <v>--</v>
          </cell>
          <cell r="AL1608" t="str">
            <v>--</v>
          </cell>
          <cell r="AM1608" t="str">
            <v>--</v>
          </cell>
          <cell r="AN1608" t="str">
            <v>--</v>
          </cell>
          <cell r="AO1608" t="str">
            <v>--</v>
          </cell>
          <cell r="AP1608" t="str">
            <v>None</v>
          </cell>
          <cell r="AQ1608" t="str">
            <v>Non-Bank</v>
          </cell>
          <cell r="AR1608" t="str">
            <v>Unknown</v>
          </cell>
          <cell r="AS1608">
            <v>1</v>
          </cell>
          <cell r="AT1608">
            <v>1</v>
          </cell>
          <cell r="AU1608">
            <v>2013</v>
          </cell>
          <cell r="AV1608">
            <v>1</v>
          </cell>
          <cell r="AW1608">
            <v>41275</v>
          </cell>
          <cell r="AX1608" t="str">
            <v>Q1 2013</v>
          </cell>
          <cell r="AY1608">
            <v>41290</v>
          </cell>
          <cell r="AZ1608">
            <v>2</v>
          </cell>
          <cell r="BA1608" t="str">
            <v/>
          </cell>
          <cell r="BB1608" t="str">
            <v>Senior</v>
          </cell>
          <cell r="BC1608">
            <v>0</v>
          </cell>
          <cell r="BD1608" t="str">
            <v>Senior</v>
          </cell>
          <cell r="BE1608">
            <v>0</v>
          </cell>
          <cell r="BF1608">
            <v>463</v>
          </cell>
          <cell r="BG1608">
            <v>1</v>
          </cell>
        </row>
        <row r="1609">
          <cell r="B1609" t="str">
            <v>SMAT 2013-1 A-4A Mtge</v>
          </cell>
          <cell r="C1609" t="str">
            <v>SMAT 2013-1US</v>
          </cell>
          <cell r="D1609" t="str">
            <v>Macquarie Leasing</v>
          </cell>
          <cell r="E1609" t="str">
            <v>A-4A</v>
          </cell>
          <cell r="F1609" t="str">
            <v>A</v>
          </cell>
          <cell r="G1609">
            <v>106000000</v>
          </cell>
          <cell r="H1609">
            <v>3.51</v>
          </cell>
          <cell r="I1609" t="str">
            <v>Aaa</v>
          </cell>
          <cell r="J1609" t="str">
            <v>N/A</v>
          </cell>
          <cell r="K1609" t="str">
            <v>AAA</v>
          </cell>
          <cell r="L1609" t="str">
            <v>N/A</v>
          </cell>
          <cell r="M1609" t="str">
            <v>N/A</v>
          </cell>
          <cell r="N1609" t="str">
            <v>Non-Money-Market</v>
          </cell>
          <cell r="O1609" t="str">
            <v>Triple-A</v>
          </cell>
          <cell r="P1609" t="str">
            <v>Sold to Market</v>
          </cell>
          <cell r="Q1609" t="str">
            <v>N/A</v>
          </cell>
          <cell r="R1609" t="str">
            <v>Public</v>
          </cell>
          <cell r="S1609" t="str">
            <v>FX</v>
          </cell>
          <cell r="T1609" t="str">
            <v>Int. SWAPS</v>
          </cell>
          <cell r="U1609" t="str">
            <v>+55-60</v>
          </cell>
          <cell r="V1609">
            <v>50</v>
          </cell>
          <cell r="W1609">
            <v>1.0500000000000001E-2</v>
          </cell>
          <cell r="X1609">
            <v>1.0619999999999999E-2</v>
          </cell>
          <cell r="Y1609" t="str">
            <v>Auto</v>
          </cell>
          <cell r="Z1609" t="str">
            <v>Auto Lease</v>
          </cell>
          <cell r="AA1609" t="str">
            <v>Auto Lease</v>
          </cell>
          <cell r="AB1609">
            <v>43</v>
          </cell>
          <cell r="AC1609">
            <v>5.5999999999999999E-3</v>
          </cell>
          <cell r="AD1609" t="str">
            <v>RBS</v>
          </cell>
          <cell r="AE1609" t="str">
            <v>JPM</v>
          </cell>
          <cell r="AF1609" t="str">
            <v>--</v>
          </cell>
          <cell r="AG1609" t="str">
            <v>--</v>
          </cell>
          <cell r="AH1609" t="str">
            <v>--</v>
          </cell>
          <cell r="AI1609" t="str">
            <v>ANZ</v>
          </cell>
          <cell r="AJ1609" t="str">
            <v>--</v>
          </cell>
          <cell r="AK1609" t="str">
            <v>--</v>
          </cell>
          <cell r="AL1609" t="str">
            <v>--</v>
          </cell>
          <cell r="AM1609" t="str">
            <v>--</v>
          </cell>
          <cell r="AN1609" t="str">
            <v>--</v>
          </cell>
          <cell r="AO1609" t="str">
            <v>--</v>
          </cell>
          <cell r="AP1609" t="str">
            <v>None</v>
          </cell>
          <cell r="AQ1609" t="str">
            <v>Non-Bank</v>
          </cell>
          <cell r="AR1609" t="str">
            <v>Unknown</v>
          </cell>
          <cell r="AS1609">
            <v>1</v>
          </cell>
          <cell r="AT1609">
            <v>1</v>
          </cell>
          <cell r="AU1609">
            <v>2013</v>
          </cell>
          <cell r="AV1609">
            <v>1</v>
          </cell>
          <cell r="AW1609">
            <v>41275</v>
          </cell>
          <cell r="AX1609" t="str">
            <v>Q1 2013</v>
          </cell>
          <cell r="AY1609">
            <v>41290</v>
          </cell>
          <cell r="AZ1609">
            <v>4</v>
          </cell>
          <cell r="BA1609" t="str">
            <v/>
          </cell>
          <cell r="BB1609" t="str">
            <v>Senior</v>
          </cell>
          <cell r="BC1609">
            <v>0</v>
          </cell>
          <cell r="BD1609" t="str">
            <v>Senior</v>
          </cell>
          <cell r="BE1609">
            <v>0</v>
          </cell>
          <cell r="BF1609">
            <v>463</v>
          </cell>
          <cell r="BG1609">
            <v>2</v>
          </cell>
        </row>
        <row r="1610">
          <cell r="B1610" t="str">
            <v>SMAT 2013-1 A-4B Mtge</v>
          </cell>
          <cell r="C1610" t="str">
            <v>SMAT 2013-1US</v>
          </cell>
          <cell r="D1610" t="str">
            <v>Macquarie Leasing</v>
          </cell>
          <cell r="E1610" t="str">
            <v>A-4B</v>
          </cell>
          <cell r="F1610" t="str">
            <v>A</v>
          </cell>
          <cell r="G1610">
            <v>25000000</v>
          </cell>
          <cell r="H1610">
            <v>3.51</v>
          </cell>
          <cell r="I1610" t="str">
            <v>Aaa</v>
          </cell>
          <cell r="J1610" t="str">
            <v>N/A</v>
          </cell>
          <cell r="K1610" t="str">
            <v>AAA</v>
          </cell>
          <cell r="L1610" t="str">
            <v>N/A</v>
          </cell>
          <cell r="M1610" t="str">
            <v>N/A</v>
          </cell>
          <cell r="N1610" t="str">
            <v>Non-Money-Market</v>
          </cell>
          <cell r="O1610" t="str">
            <v>Triple-A</v>
          </cell>
          <cell r="P1610" t="str">
            <v>Sold to Market</v>
          </cell>
          <cell r="Q1610" t="str">
            <v>N/A</v>
          </cell>
          <cell r="R1610" t="str">
            <v>Public</v>
          </cell>
          <cell r="S1610" t="str">
            <v>FL</v>
          </cell>
          <cell r="T1610" t="str">
            <v>1-month LIBOR</v>
          </cell>
          <cell r="U1610" t="str">
            <v>+55-60</v>
          </cell>
          <cell r="V1610">
            <v>50</v>
          </cell>
          <cell r="W1610" t="str">
            <v>N/A</v>
          </cell>
          <cell r="X1610">
            <v>7.0000000000000001E-3</v>
          </cell>
          <cell r="Y1610" t="str">
            <v>Auto</v>
          </cell>
          <cell r="Z1610" t="str">
            <v>Auto Lease</v>
          </cell>
          <cell r="AA1610" t="str">
            <v>Auto Lease</v>
          </cell>
          <cell r="AB1610">
            <v>43</v>
          </cell>
          <cell r="AC1610">
            <v>5.5999999999999999E-3</v>
          </cell>
          <cell r="AD1610" t="str">
            <v>RBS</v>
          </cell>
          <cell r="AE1610" t="str">
            <v>JPM</v>
          </cell>
          <cell r="AF1610" t="str">
            <v>--</v>
          </cell>
          <cell r="AG1610" t="str">
            <v>--</v>
          </cell>
          <cell r="AH1610" t="str">
            <v>--</v>
          </cell>
          <cell r="AI1610" t="str">
            <v>ANZ</v>
          </cell>
          <cell r="AJ1610" t="str">
            <v>--</v>
          </cell>
          <cell r="AK1610" t="str">
            <v>--</v>
          </cell>
          <cell r="AL1610" t="str">
            <v>--</v>
          </cell>
          <cell r="AM1610" t="str">
            <v>--</v>
          </cell>
          <cell r="AN1610" t="str">
            <v>--</v>
          </cell>
          <cell r="AO1610" t="str">
            <v>--</v>
          </cell>
          <cell r="AP1610" t="str">
            <v>None</v>
          </cell>
          <cell r="AQ1610" t="str">
            <v>Non-Bank</v>
          </cell>
          <cell r="AR1610" t="str">
            <v>Unknown</v>
          </cell>
          <cell r="AS1610">
            <v>1</v>
          </cell>
          <cell r="AT1610">
            <v>1</v>
          </cell>
          <cell r="AU1610">
            <v>2013</v>
          </cell>
          <cell r="AV1610">
            <v>1</v>
          </cell>
          <cell r="AW1610">
            <v>41275</v>
          </cell>
          <cell r="AX1610" t="str">
            <v>Q1 2013</v>
          </cell>
          <cell r="AY1610">
            <v>41290</v>
          </cell>
          <cell r="AZ1610">
            <v>4</v>
          </cell>
          <cell r="BA1610" t="str">
            <v/>
          </cell>
          <cell r="BB1610" t="str">
            <v>Senior</v>
          </cell>
          <cell r="BC1610">
            <v>0</v>
          </cell>
          <cell r="BD1610" t="str">
            <v>Senior</v>
          </cell>
          <cell r="BE1610">
            <v>0</v>
          </cell>
          <cell r="BF1610">
            <v>463</v>
          </cell>
          <cell r="BG1610">
            <v>3</v>
          </cell>
        </row>
        <row r="1611">
          <cell r="B1611" t="str">
            <v>HERTZ 2013-1A A-1 Mtge</v>
          </cell>
          <cell r="C1611" t="str">
            <v>HERTZ 2013-1</v>
          </cell>
          <cell r="D1611" t="str">
            <v>Hertz</v>
          </cell>
          <cell r="E1611" t="str">
            <v>A-1</v>
          </cell>
          <cell r="F1611" t="str">
            <v>A</v>
          </cell>
          <cell r="G1611">
            <v>282750000</v>
          </cell>
          <cell r="H1611">
            <v>3.38</v>
          </cell>
          <cell r="I1611" t="str">
            <v>Aaa</v>
          </cell>
          <cell r="J1611" t="str">
            <v>N/A</v>
          </cell>
          <cell r="K1611" t="str">
            <v>N/A</v>
          </cell>
          <cell r="L1611" t="str">
            <v>N/A</v>
          </cell>
          <cell r="M1611" t="str">
            <v>N/A</v>
          </cell>
          <cell r="N1611" t="str">
            <v>Non-Money-Market</v>
          </cell>
          <cell r="O1611" t="str">
            <v>Triple-A</v>
          </cell>
          <cell r="P1611" t="str">
            <v>Sold to Market</v>
          </cell>
          <cell r="Q1611" t="str">
            <v>N/A</v>
          </cell>
          <cell r="R1611" t="str">
            <v>144A</v>
          </cell>
          <cell r="S1611" t="str">
            <v>FX</v>
          </cell>
          <cell r="T1611" t="str">
            <v>Int. SWAPS</v>
          </cell>
          <cell r="U1611" t="str">
            <v>+55-60</v>
          </cell>
          <cell r="V1611">
            <v>55</v>
          </cell>
          <cell r="W1611">
            <v>1.12E-2</v>
          </cell>
          <cell r="X1611">
            <v>1.125E-2</v>
          </cell>
          <cell r="Y1611" t="str">
            <v>Auto</v>
          </cell>
          <cell r="Z1611" t="str">
            <v>Auto Other</v>
          </cell>
          <cell r="AA1611" t="str">
            <v>Auto Other - Rental Car</v>
          </cell>
          <cell r="AB1611">
            <v>55</v>
          </cell>
          <cell r="AC1611">
            <v>1.12E-2</v>
          </cell>
          <cell r="AD1611" t="str">
            <v>JPM</v>
          </cell>
          <cell r="AE1611" t="str">
            <v>RBS</v>
          </cell>
          <cell r="AF1611" t="str">
            <v>--</v>
          </cell>
          <cell r="AG1611" t="str">
            <v>--</v>
          </cell>
          <cell r="AH1611" t="str">
            <v>--</v>
          </cell>
          <cell r="AI1611" t="str">
            <v>C</v>
          </cell>
          <cell r="AJ1611" t="str">
            <v>CA</v>
          </cell>
          <cell r="AK1611" t="str">
            <v>Lloyds</v>
          </cell>
          <cell r="AL1611" t="str">
            <v>Natixis</v>
          </cell>
          <cell r="AM1611" t="str">
            <v>UniCredit</v>
          </cell>
          <cell r="AN1611" t="str">
            <v>--</v>
          </cell>
          <cell r="AO1611" t="str">
            <v>--</v>
          </cell>
          <cell r="AP1611" t="str">
            <v>None</v>
          </cell>
          <cell r="AQ1611" t="str">
            <v>Non-Bank</v>
          </cell>
          <cell r="AR1611" t="str">
            <v>Unknown</v>
          </cell>
          <cell r="AS1611">
            <v>1</v>
          </cell>
          <cell r="AT1611">
            <v>1</v>
          </cell>
          <cell r="AU1611">
            <v>2013</v>
          </cell>
          <cell r="AV1611">
            <v>1</v>
          </cell>
          <cell r="AW1611">
            <v>41275</v>
          </cell>
          <cell r="AX1611" t="str">
            <v>Q1 2013</v>
          </cell>
          <cell r="AY1611">
            <v>41291</v>
          </cell>
          <cell r="AZ1611">
            <v>3</v>
          </cell>
          <cell r="BA1611" t="str">
            <v/>
          </cell>
          <cell r="BB1611" t="str">
            <v>Senior</v>
          </cell>
          <cell r="BC1611">
            <v>0</v>
          </cell>
          <cell r="BD1611" t="str">
            <v>Senior</v>
          </cell>
          <cell r="BE1611">
            <v>0</v>
          </cell>
          <cell r="BF1611">
            <v>463</v>
          </cell>
          <cell r="BG1611">
            <v>4</v>
          </cell>
        </row>
        <row r="1612">
          <cell r="B1612" t="str">
            <v>HERTZ 2013-1A A-2 Mtge</v>
          </cell>
          <cell r="C1612" t="str">
            <v>HERTZ 2013-1</v>
          </cell>
          <cell r="D1612" t="str">
            <v>Hertz</v>
          </cell>
          <cell r="E1612" t="str">
            <v>A-2</v>
          </cell>
          <cell r="F1612" t="str">
            <v>A</v>
          </cell>
          <cell r="G1612">
            <v>543750000</v>
          </cell>
          <cell r="H1612">
            <v>5.38</v>
          </cell>
          <cell r="I1612" t="str">
            <v>Aaa</v>
          </cell>
          <cell r="J1612" t="str">
            <v>N/A</v>
          </cell>
          <cell r="K1612" t="str">
            <v>N/A</v>
          </cell>
          <cell r="L1612" t="str">
            <v>N/A</v>
          </cell>
          <cell r="M1612" t="str">
            <v>N/A</v>
          </cell>
          <cell r="N1612" t="str">
            <v>Non-Money-Market</v>
          </cell>
          <cell r="O1612" t="str">
            <v>Triple-A</v>
          </cell>
          <cell r="P1612" t="str">
            <v>Sold to Market</v>
          </cell>
          <cell r="Q1612" t="str">
            <v>N/A</v>
          </cell>
          <cell r="R1612" t="str">
            <v>144A</v>
          </cell>
          <cell r="S1612" t="str">
            <v>FX</v>
          </cell>
          <cell r="T1612" t="str">
            <v>Int. SWAPS</v>
          </cell>
          <cell r="U1612" t="str">
            <v>+80-85</v>
          </cell>
          <cell r="V1612">
            <v>85</v>
          </cell>
          <cell r="W1612">
            <v>1.83E-2</v>
          </cell>
          <cell r="X1612">
            <v>1.8460000000000001E-2</v>
          </cell>
          <cell r="Y1612" t="str">
            <v>Auto</v>
          </cell>
          <cell r="Z1612" t="str">
            <v>Auto Other</v>
          </cell>
          <cell r="AA1612" t="str">
            <v>Auto Other - Rental Car</v>
          </cell>
          <cell r="AB1612">
            <v>55</v>
          </cell>
          <cell r="AC1612">
            <v>1.12E-2</v>
          </cell>
          <cell r="AD1612" t="str">
            <v>JPM</v>
          </cell>
          <cell r="AE1612" t="str">
            <v>RBS</v>
          </cell>
          <cell r="AF1612" t="str">
            <v>--</v>
          </cell>
          <cell r="AG1612" t="str">
            <v>--</v>
          </cell>
          <cell r="AH1612" t="str">
            <v>--</v>
          </cell>
          <cell r="AI1612" t="str">
            <v>C</v>
          </cell>
          <cell r="AJ1612" t="str">
            <v>CA</v>
          </cell>
          <cell r="AK1612" t="str">
            <v>Lloyds</v>
          </cell>
          <cell r="AL1612" t="str">
            <v>Natixis</v>
          </cell>
          <cell r="AM1612" t="str">
            <v>UniCredit</v>
          </cell>
          <cell r="AN1612" t="str">
            <v>--</v>
          </cell>
          <cell r="AO1612" t="str">
            <v>--</v>
          </cell>
          <cell r="AP1612" t="str">
            <v>None</v>
          </cell>
          <cell r="AQ1612" t="str">
            <v>Non-Bank</v>
          </cell>
          <cell r="AR1612" t="str">
            <v>Unknown</v>
          </cell>
          <cell r="AS1612">
            <v>1</v>
          </cell>
          <cell r="AT1612">
            <v>1</v>
          </cell>
          <cell r="AU1612">
            <v>2013</v>
          </cell>
          <cell r="AV1612">
            <v>1</v>
          </cell>
          <cell r="AW1612">
            <v>41275</v>
          </cell>
          <cell r="AX1612" t="str">
            <v>Q1 2013</v>
          </cell>
          <cell r="AY1612">
            <v>41291</v>
          </cell>
          <cell r="AZ1612">
            <v>5</v>
          </cell>
          <cell r="BA1612" t="str">
            <v/>
          </cell>
          <cell r="BB1612" t="str">
            <v>Senior</v>
          </cell>
          <cell r="BC1612">
            <v>0</v>
          </cell>
          <cell r="BD1612" t="str">
            <v>Senior</v>
          </cell>
          <cell r="BE1612">
            <v>0</v>
          </cell>
          <cell r="BF1612">
            <v>464</v>
          </cell>
          <cell r="BG1612">
            <v>1</v>
          </cell>
        </row>
        <row r="1613">
          <cell r="B1613" t="str">
            <v>HERTZ 2013-1A B-1 Mtge</v>
          </cell>
          <cell r="C1613" t="str">
            <v>HERTZ 2013-1</v>
          </cell>
          <cell r="D1613" t="str">
            <v>Hertz</v>
          </cell>
          <cell r="E1613" t="str">
            <v>B-1</v>
          </cell>
          <cell r="F1613" t="str">
            <v>B</v>
          </cell>
          <cell r="G1613">
            <v>42250000</v>
          </cell>
          <cell r="H1613">
            <v>3.38</v>
          </cell>
          <cell r="I1613" t="str">
            <v>Baa2</v>
          </cell>
          <cell r="J1613" t="str">
            <v>N/A</v>
          </cell>
          <cell r="K1613" t="str">
            <v>N/A</v>
          </cell>
          <cell r="L1613" t="str">
            <v>N/A</v>
          </cell>
          <cell r="M1613" t="str">
            <v>N/A</v>
          </cell>
          <cell r="N1613" t="str">
            <v>Non-Money-Market</v>
          </cell>
          <cell r="O1613" t="str">
            <v>Triple-B</v>
          </cell>
          <cell r="P1613" t="str">
            <v>Sold to Market</v>
          </cell>
          <cell r="Q1613" t="str">
            <v>N/A</v>
          </cell>
          <cell r="R1613" t="str">
            <v>144A</v>
          </cell>
          <cell r="S1613" t="str">
            <v>FX</v>
          </cell>
          <cell r="T1613" t="str">
            <v>Int. SWAPS</v>
          </cell>
          <cell r="U1613" t="str">
            <v>+135-140</v>
          </cell>
          <cell r="V1613">
            <v>130</v>
          </cell>
          <cell r="W1613">
            <v>1.8599999999999998E-2</v>
          </cell>
          <cell r="X1613">
            <v>1.8749999999999999E-2</v>
          </cell>
          <cell r="Y1613" t="str">
            <v>Auto</v>
          </cell>
          <cell r="Z1613" t="str">
            <v>Auto Other</v>
          </cell>
          <cell r="AA1613" t="str">
            <v>Auto Other - Rental Car</v>
          </cell>
          <cell r="AB1613" t="str">
            <v>N/A</v>
          </cell>
          <cell r="AC1613" t="str">
            <v>N/A</v>
          </cell>
          <cell r="AD1613" t="str">
            <v>JPM</v>
          </cell>
          <cell r="AE1613" t="str">
            <v>RBS</v>
          </cell>
          <cell r="AF1613" t="str">
            <v>--</v>
          </cell>
          <cell r="AG1613" t="str">
            <v>--</v>
          </cell>
          <cell r="AH1613" t="str">
            <v>--</v>
          </cell>
          <cell r="AI1613" t="str">
            <v>C</v>
          </cell>
          <cell r="AJ1613" t="str">
            <v>CA</v>
          </cell>
          <cell r="AK1613" t="str">
            <v>Lloyds</v>
          </cell>
          <cell r="AL1613" t="str">
            <v>Natixis</v>
          </cell>
          <cell r="AM1613" t="str">
            <v>UniCredit</v>
          </cell>
          <cell r="AN1613" t="str">
            <v>--</v>
          </cell>
          <cell r="AO1613" t="str">
            <v>--</v>
          </cell>
          <cell r="AP1613" t="str">
            <v>None</v>
          </cell>
          <cell r="AQ1613" t="str">
            <v>Non-Bank</v>
          </cell>
          <cell r="AR1613" t="str">
            <v>Unknown</v>
          </cell>
          <cell r="AS1613">
            <v>1</v>
          </cell>
          <cell r="AT1613">
            <v>1</v>
          </cell>
          <cell r="AU1613">
            <v>2013</v>
          </cell>
          <cell r="AV1613">
            <v>1</v>
          </cell>
          <cell r="AW1613">
            <v>41275</v>
          </cell>
          <cell r="AX1613" t="str">
            <v>Q1 2013</v>
          </cell>
          <cell r="AY1613">
            <v>41291</v>
          </cell>
          <cell r="AZ1613">
            <v>3</v>
          </cell>
          <cell r="BA1613" t="str">
            <v/>
          </cell>
          <cell r="BB1613" t="str">
            <v>Sub</v>
          </cell>
          <cell r="BC1613">
            <v>0</v>
          </cell>
          <cell r="BD1613" t="str">
            <v>Senior</v>
          </cell>
          <cell r="BE1613">
            <v>0</v>
          </cell>
          <cell r="BF1613">
            <v>464</v>
          </cell>
          <cell r="BG1613">
            <v>2</v>
          </cell>
        </row>
        <row r="1614">
          <cell r="B1614" t="str">
            <v>HERTZ 2013-1A B-2 Mtge</v>
          </cell>
          <cell r="C1614" t="str">
            <v>HERTZ 2013-1</v>
          </cell>
          <cell r="D1614" t="str">
            <v>Hertz</v>
          </cell>
          <cell r="E1614" t="str">
            <v>B-2</v>
          </cell>
          <cell r="F1614" t="str">
            <v>B</v>
          </cell>
          <cell r="G1614">
            <v>81250000</v>
          </cell>
          <cell r="H1614">
            <v>5.38</v>
          </cell>
          <cell r="I1614" t="str">
            <v>Baa2</v>
          </cell>
          <cell r="J1614" t="str">
            <v>N/A</v>
          </cell>
          <cell r="K1614" t="str">
            <v>N/A</v>
          </cell>
          <cell r="L1614" t="str">
            <v>N/A</v>
          </cell>
          <cell r="M1614" t="str">
            <v>N/A</v>
          </cell>
          <cell r="N1614" t="str">
            <v>Non-Money-Market</v>
          </cell>
          <cell r="O1614" t="str">
            <v>Triple-B</v>
          </cell>
          <cell r="P1614" t="str">
            <v>Sold to Market</v>
          </cell>
          <cell r="Q1614" t="str">
            <v>N/A</v>
          </cell>
          <cell r="R1614" t="str">
            <v>144A</v>
          </cell>
          <cell r="S1614" t="str">
            <v>FX</v>
          </cell>
          <cell r="T1614" t="str">
            <v>Int. SWAPS</v>
          </cell>
          <cell r="U1614" t="str">
            <v>+155-160</v>
          </cell>
          <cell r="V1614">
            <v>150</v>
          </cell>
          <cell r="W1614">
            <v>2.4799999999999999E-2</v>
          </cell>
          <cell r="X1614">
            <v>2.496E-2</v>
          </cell>
          <cell r="Y1614" t="str">
            <v>Auto</v>
          </cell>
          <cell r="Z1614" t="str">
            <v>Auto Other</v>
          </cell>
          <cell r="AA1614" t="str">
            <v>Auto Other - Rental Car</v>
          </cell>
          <cell r="AB1614" t="str">
            <v>N/A</v>
          </cell>
          <cell r="AC1614" t="str">
            <v>N/A</v>
          </cell>
          <cell r="AD1614" t="str">
            <v>JPM</v>
          </cell>
          <cell r="AE1614" t="str">
            <v>RBS</v>
          </cell>
          <cell r="AF1614" t="str">
            <v>--</v>
          </cell>
          <cell r="AG1614" t="str">
            <v>--</v>
          </cell>
          <cell r="AH1614" t="str">
            <v>--</v>
          </cell>
          <cell r="AI1614" t="str">
            <v>C</v>
          </cell>
          <cell r="AJ1614" t="str">
            <v>CA</v>
          </cell>
          <cell r="AK1614" t="str">
            <v>Lloyds</v>
          </cell>
          <cell r="AL1614" t="str">
            <v>Natixis</v>
          </cell>
          <cell r="AM1614" t="str">
            <v>UniCredit</v>
          </cell>
          <cell r="AN1614" t="str">
            <v>--</v>
          </cell>
          <cell r="AO1614" t="str">
            <v>--</v>
          </cell>
          <cell r="AP1614" t="str">
            <v>None</v>
          </cell>
          <cell r="AQ1614" t="str">
            <v>Non-Bank</v>
          </cell>
          <cell r="AR1614" t="str">
            <v>Unknown</v>
          </cell>
          <cell r="AS1614">
            <v>1</v>
          </cell>
          <cell r="AT1614">
            <v>1</v>
          </cell>
          <cell r="AU1614">
            <v>2013</v>
          </cell>
          <cell r="AV1614">
            <v>1</v>
          </cell>
          <cell r="AW1614">
            <v>41275</v>
          </cell>
          <cell r="AX1614" t="str">
            <v>Q1 2013</v>
          </cell>
          <cell r="AY1614">
            <v>41291</v>
          </cell>
          <cell r="AZ1614">
            <v>5</v>
          </cell>
          <cell r="BA1614" t="str">
            <v/>
          </cell>
          <cell r="BB1614" t="str">
            <v>Sub</v>
          </cell>
          <cell r="BC1614">
            <v>0</v>
          </cell>
          <cell r="BD1614" t="str">
            <v>Senior</v>
          </cell>
          <cell r="BE1614">
            <v>0</v>
          </cell>
          <cell r="BF1614">
            <v>464</v>
          </cell>
          <cell r="BG1614">
            <v>3</v>
          </cell>
        </row>
        <row r="1615">
          <cell r="B1615" t="str">
            <v>COMET 2013-A1 A Mtge</v>
          </cell>
          <cell r="C1615" t="str">
            <v>COMET 2013-A1</v>
          </cell>
          <cell r="D1615" t="str">
            <v>Capital One</v>
          </cell>
          <cell r="E1615" t="str">
            <v>A</v>
          </cell>
          <cell r="F1615" t="str">
            <v>A</v>
          </cell>
          <cell r="G1615">
            <v>750000000</v>
          </cell>
          <cell r="H1615">
            <v>2.96</v>
          </cell>
          <cell r="I1615" t="str">
            <v>N/A</v>
          </cell>
          <cell r="J1615" t="str">
            <v>AAA</v>
          </cell>
          <cell r="K1615" t="str">
            <v>AAA</v>
          </cell>
          <cell r="L1615" t="str">
            <v>N/A</v>
          </cell>
          <cell r="M1615" t="str">
            <v>N/A</v>
          </cell>
          <cell r="N1615" t="str">
            <v>Non-Money-Market</v>
          </cell>
          <cell r="O1615" t="str">
            <v>Triple-A</v>
          </cell>
          <cell r="P1615" t="str">
            <v>Sold to Market</v>
          </cell>
          <cell r="Q1615" t="str">
            <v>N/A</v>
          </cell>
          <cell r="R1615" t="str">
            <v>Public</v>
          </cell>
          <cell r="S1615" t="str">
            <v>FX</v>
          </cell>
          <cell r="T1615" t="str">
            <v>Int. SWAPS</v>
          </cell>
          <cell r="U1615" t="str">
            <v>+15</v>
          </cell>
          <cell r="V1615">
            <v>15</v>
          </cell>
          <cell r="W1615">
            <v>6.3E-3</v>
          </cell>
          <cell r="X1615">
            <v>6.3600000000000002E-3</v>
          </cell>
          <cell r="Y1615" t="str">
            <v>Credit Card</v>
          </cell>
          <cell r="Z1615" t="str">
            <v>Credit Card</v>
          </cell>
          <cell r="AA1615" t="str">
            <v>Credit Card</v>
          </cell>
          <cell r="AB1615">
            <v>15</v>
          </cell>
          <cell r="AC1615">
            <v>6.3E-3</v>
          </cell>
          <cell r="AD1615" t="str">
            <v>JPM</v>
          </cell>
          <cell r="AE1615" t="str">
            <v>RBC</v>
          </cell>
          <cell r="AF1615" t="str">
            <v>--</v>
          </cell>
          <cell r="AG1615" t="str">
            <v>--</v>
          </cell>
          <cell r="AH1615" t="str">
            <v>--</v>
          </cell>
          <cell r="AI1615" t="str">
            <v>BofAML</v>
          </cell>
          <cell r="AJ1615" t="str">
            <v>C</v>
          </cell>
          <cell r="AK1615" t="str">
            <v>CS</v>
          </cell>
          <cell r="AL1615" t="str">
            <v>WF</v>
          </cell>
          <cell r="AM1615" t="str">
            <v>--</v>
          </cell>
          <cell r="AN1615" t="str">
            <v>--</v>
          </cell>
          <cell r="AO1615" t="str">
            <v>--</v>
          </cell>
          <cell r="AP1615" t="str">
            <v>C</v>
          </cell>
          <cell r="AQ1615" t="str">
            <v>Bank</v>
          </cell>
          <cell r="AR1615" t="str">
            <v>Unknown</v>
          </cell>
          <cell r="AS1615">
            <v>1</v>
          </cell>
          <cell r="AT1615">
            <v>1</v>
          </cell>
          <cell r="AU1615">
            <v>2013</v>
          </cell>
          <cell r="AV1615">
            <v>1</v>
          </cell>
          <cell r="AW1615">
            <v>41275</v>
          </cell>
          <cell r="AX1615" t="str">
            <v>Q1 2013</v>
          </cell>
          <cell r="AY1615">
            <v>41297</v>
          </cell>
          <cell r="AZ1615">
            <v>3</v>
          </cell>
          <cell r="BA1615" t="str">
            <v>BofAML</v>
          </cell>
          <cell r="BB1615" t="str">
            <v>Senior</v>
          </cell>
          <cell r="BC1615">
            <v>0</v>
          </cell>
          <cell r="BD1615" t="str">
            <v>Senior</v>
          </cell>
          <cell r="BE1615">
            <v>0</v>
          </cell>
          <cell r="BF1615">
            <v>464</v>
          </cell>
          <cell r="BG1615">
            <v>4</v>
          </cell>
        </row>
        <row r="1616">
          <cell r="B1616" t="str">
            <v>DRCT 2013-1 A Mtge</v>
          </cell>
          <cell r="C1616" t="str">
            <v>DRCT 2013-1</v>
          </cell>
          <cell r="D1616" t="str">
            <v>Direct Capital Corp</v>
          </cell>
          <cell r="E1616" t="str">
            <v>A</v>
          </cell>
          <cell r="F1616" t="str">
            <v>A</v>
          </cell>
          <cell r="G1616">
            <v>129237000</v>
          </cell>
          <cell r="H1616">
            <v>1.1599999999999999</v>
          </cell>
          <cell r="I1616" t="str">
            <v>N/A</v>
          </cell>
          <cell r="J1616" t="str">
            <v>AA</v>
          </cell>
          <cell r="K1616" t="str">
            <v>N/A</v>
          </cell>
          <cell r="L1616" t="str">
            <v>AAA</v>
          </cell>
          <cell r="M1616" t="str">
            <v>N/A</v>
          </cell>
          <cell r="N1616" t="str">
            <v>Non-Money-Market</v>
          </cell>
          <cell r="O1616" t="str">
            <v>Double-A</v>
          </cell>
          <cell r="P1616" t="str">
            <v>Sold to Market</v>
          </cell>
          <cell r="Q1616" t="str">
            <v>N/A</v>
          </cell>
          <cell r="R1616" t="str">
            <v>144A</v>
          </cell>
          <cell r="S1616" t="str">
            <v>FX</v>
          </cell>
          <cell r="T1616" t="str">
            <v>EDSF</v>
          </cell>
          <cell r="U1616" t="str">
            <v>N/A</v>
          </cell>
          <cell r="V1616" t="str">
            <v>N/A</v>
          </cell>
          <cell r="W1616">
            <v>1.67E-2</v>
          </cell>
          <cell r="X1616">
            <v>1.6729999999999998E-2</v>
          </cell>
          <cell r="Y1616" t="str">
            <v>Equipment</v>
          </cell>
          <cell r="Z1616" t="str">
            <v>Equipment</v>
          </cell>
          <cell r="AA1616" t="str">
            <v>Equipment - Small Ticket</v>
          </cell>
          <cell r="AB1616" t="str">
            <v>N/A</v>
          </cell>
          <cell r="AC1616" t="str">
            <v>N/A</v>
          </cell>
          <cell r="AD1616" t="str">
            <v>GUGG</v>
          </cell>
          <cell r="AE1616" t="str">
            <v>--</v>
          </cell>
          <cell r="AF1616" t="str">
            <v>--</v>
          </cell>
          <cell r="AG1616" t="str">
            <v>--</v>
          </cell>
          <cell r="AH1616" t="str">
            <v>--</v>
          </cell>
          <cell r="AI1616" t="str">
            <v>LOOP</v>
          </cell>
          <cell r="AJ1616" t="str">
            <v>--</v>
          </cell>
          <cell r="AK1616" t="str">
            <v>--</v>
          </cell>
          <cell r="AL1616" t="str">
            <v>--</v>
          </cell>
          <cell r="AM1616" t="str">
            <v>--</v>
          </cell>
          <cell r="AN1616" t="str">
            <v>--</v>
          </cell>
          <cell r="AO1616" t="str">
            <v>--</v>
          </cell>
          <cell r="AP1616" t="str">
            <v>None</v>
          </cell>
          <cell r="AQ1616" t="str">
            <v>Non-Bank</v>
          </cell>
          <cell r="AR1616" t="str">
            <v>Unknown</v>
          </cell>
          <cell r="AS1616">
            <v>1</v>
          </cell>
          <cell r="AT1616">
            <v>1</v>
          </cell>
          <cell r="AU1616">
            <v>2013</v>
          </cell>
          <cell r="AV1616">
            <v>1</v>
          </cell>
          <cell r="AW1616">
            <v>41275</v>
          </cell>
          <cell r="AX1616" t="str">
            <v>Q1 2013</v>
          </cell>
          <cell r="AY1616">
            <v>41298</v>
          </cell>
          <cell r="AZ1616">
            <v>1</v>
          </cell>
          <cell r="BA1616" t="str">
            <v/>
          </cell>
          <cell r="BB1616" t="str">
            <v>Senior</v>
          </cell>
          <cell r="BC1616">
            <v>0</v>
          </cell>
          <cell r="BD1616" t="str">
            <v>Senior</v>
          </cell>
          <cell r="BE1616">
            <v>0</v>
          </cell>
          <cell r="BF1616">
            <v>464</v>
          </cell>
          <cell r="BG1616">
            <v>5</v>
          </cell>
        </row>
        <row r="1617">
          <cell r="B1617" t="str">
            <v>DRCT 2013-1 B Mtge</v>
          </cell>
          <cell r="C1617" t="str">
            <v>DRCT 2013-1</v>
          </cell>
          <cell r="D1617" t="str">
            <v>Direct Capital Corp</v>
          </cell>
          <cell r="E1617" t="str">
            <v>B</v>
          </cell>
          <cell r="F1617" t="str">
            <v>B</v>
          </cell>
          <cell r="G1617">
            <v>13795000</v>
          </cell>
          <cell r="H1617">
            <v>2.9</v>
          </cell>
          <cell r="I1617" t="str">
            <v>N/A</v>
          </cell>
          <cell r="J1617" t="str">
            <v>AA-</v>
          </cell>
          <cell r="K1617" t="str">
            <v>N/A</v>
          </cell>
          <cell r="L1617" t="str">
            <v>N/A</v>
          </cell>
          <cell r="M1617" t="str">
            <v>N/A</v>
          </cell>
          <cell r="N1617" t="str">
            <v>Non-Money-Market</v>
          </cell>
          <cell r="O1617" t="str">
            <v>Double-A</v>
          </cell>
          <cell r="P1617" t="str">
            <v>Sold to Market</v>
          </cell>
          <cell r="Q1617" t="str">
            <v>N/A</v>
          </cell>
          <cell r="R1617" t="str">
            <v>144A</v>
          </cell>
          <cell r="S1617" t="str">
            <v>FX</v>
          </cell>
          <cell r="T1617" t="str">
            <v>Int. SWAPS</v>
          </cell>
          <cell r="U1617" t="str">
            <v>N/A</v>
          </cell>
          <cell r="V1617">
            <v>157</v>
          </cell>
          <cell r="W1617">
            <v>2.23E-2</v>
          </cell>
          <cell r="X1617">
            <v>2.239E-2</v>
          </cell>
          <cell r="Y1617" t="str">
            <v>Equipment</v>
          </cell>
          <cell r="Z1617" t="str">
            <v>Equipment</v>
          </cell>
          <cell r="AA1617" t="str">
            <v>Equipment - Small Ticket</v>
          </cell>
          <cell r="AB1617" t="str">
            <v>N/A</v>
          </cell>
          <cell r="AC1617" t="str">
            <v>N/A</v>
          </cell>
          <cell r="AD1617" t="str">
            <v>GUGG</v>
          </cell>
          <cell r="AE1617" t="str">
            <v>--</v>
          </cell>
          <cell r="AF1617" t="str">
            <v>--</v>
          </cell>
          <cell r="AG1617" t="str">
            <v>--</v>
          </cell>
          <cell r="AH1617" t="str">
            <v>--</v>
          </cell>
          <cell r="AI1617" t="str">
            <v>LOOP</v>
          </cell>
          <cell r="AJ1617" t="str">
            <v>--</v>
          </cell>
          <cell r="AK1617" t="str">
            <v>--</v>
          </cell>
          <cell r="AL1617" t="str">
            <v>--</v>
          </cell>
          <cell r="AM1617" t="str">
            <v>--</v>
          </cell>
          <cell r="AN1617" t="str">
            <v>--</v>
          </cell>
          <cell r="AO1617" t="str">
            <v>--</v>
          </cell>
          <cell r="AP1617" t="str">
            <v>None</v>
          </cell>
          <cell r="AQ1617" t="str">
            <v>Non-Bank</v>
          </cell>
          <cell r="AR1617" t="str">
            <v>Unknown</v>
          </cell>
          <cell r="AS1617">
            <v>1</v>
          </cell>
          <cell r="AT1617">
            <v>1</v>
          </cell>
          <cell r="AU1617">
            <v>2013</v>
          </cell>
          <cell r="AV1617">
            <v>1</v>
          </cell>
          <cell r="AW1617">
            <v>41275</v>
          </cell>
          <cell r="AX1617" t="str">
            <v>Q1 2013</v>
          </cell>
          <cell r="AY1617">
            <v>41298</v>
          </cell>
          <cell r="AZ1617">
            <v>3</v>
          </cell>
          <cell r="BA1617" t="str">
            <v/>
          </cell>
          <cell r="BB1617" t="str">
            <v>Sub</v>
          </cell>
          <cell r="BC1617">
            <v>0</v>
          </cell>
          <cell r="BD1617" t="str">
            <v>Senior</v>
          </cell>
          <cell r="BE1617">
            <v>0</v>
          </cell>
          <cell r="BF1617">
            <v>464</v>
          </cell>
          <cell r="BG1617">
            <v>6</v>
          </cell>
        </row>
        <row r="1618">
          <cell r="B1618" t="str">
            <v>DRCT 2013-1 C Mtge</v>
          </cell>
          <cell r="C1618" t="str">
            <v>DRCT 2013-1</v>
          </cell>
          <cell r="D1618" t="str">
            <v>Direct Capital Corp</v>
          </cell>
          <cell r="E1618" t="str">
            <v>C</v>
          </cell>
          <cell r="F1618" t="str">
            <v>C</v>
          </cell>
          <cell r="G1618">
            <v>7787000</v>
          </cell>
          <cell r="H1618">
            <v>3.35</v>
          </cell>
          <cell r="I1618" t="str">
            <v>N/A</v>
          </cell>
          <cell r="J1618" t="str">
            <v>A-</v>
          </cell>
          <cell r="K1618" t="str">
            <v>N/A</v>
          </cell>
          <cell r="L1618" t="str">
            <v>N/A</v>
          </cell>
          <cell r="M1618" t="str">
            <v>N/A</v>
          </cell>
          <cell r="N1618" t="str">
            <v>Non-Money-Market</v>
          </cell>
          <cell r="O1618" t="str">
            <v>Single-A</v>
          </cell>
          <cell r="P1618" t="str">
            <v>Sold to Market</v>
          </cell>
          <cell r="Q1618" t="str">
            <v>N/A</v>
          </cell>
          <cell r="R1618" t="str">
            <v>144A</v>
          </cell>
          <cell r="S1618" t="str">
            <v>FX</v>
          </cell>
          <cell r="T1618" t="str">
            <v>Int. SWAPS</v>
          </cell>
          <cell r="U1618" t="str">
            <v>N/A</v>
          </cell>
          <cell r="V1618">
            <v>207</v>
          </cell>
          <cell r="W1618">
            <v>2.9000000000000001E-2</v>
          </cell>
          <cell r="X1618">
            <v>2.9069999999999999E-2</v>
          </cell>
          <cell r="Y1618" t="str">
            <v>Equipment</v>
          </cell>
          <cell r="Z1618" t="str">
            <v>Equipment</v>
          </cell>
          <cell r="AA1618" t="str">
            <v>Equipment - Small Ticket</v>
          </cell>
          <cell r="AB1618" t="str">
            <v>N/A</v>
          </cell>
          <cell r="AC1618" t="str">
            <v>N/A</v>
          </cell>
          <cell r="AD1618" t="str">
            <v>GUGG</v>
          </cell>
          <cell r="AE1618" t="str">
            <v>--</v>
          </cell>
          <cell r="AF1618" t="str">
            <v>--</v>
          </cell>
          <cell r="AG1618" t="str">
            <v>--</v>
          </cell>
          <cell r="AH1618" t="str">
            <v>--</v>
          </cell>
          <cell r="AI1618" t="str">
            <v>LOOP</v>
          </cell>
          <cell r="AJ1618" t="str">
            <v>--</v>
          </cell>
          <cell r="AK1618" t="str">
            <v>--</v>
          </cell>
          <cell r="AL1618" t="str">
            <v>--</v>
          </cell>
          <cell r="AM1618" t="str">
            <v>--</v>
          </cell>
          <cell r="AN1618" t="str">
            <v>--</v>
          </cell>
          <cell r="AO1618" t="str">
            <v>--</v>
          </cell>
          <cell r="AP1618" t="str">
            <v>None</v>
          </cell>
          <cell r="AQ1618" t="str">
            <v>Non-Bank</v>
          </cell>
          <cell r="AR1618" t="str">
            <v>Unknown</v>
          </cell>
          <cell r="AS1618">
            <v>1</v>
          </cell>
          <cell r="AT1618">
            <v>1</v>
          </cell>
          <cell r="AU1618">
            <v>2013</v>
          </cell>
          <cell r="AV1618">
            <v>1</v>
          </cell>
          <cell r="AW1618">
            <v>41275</v>
          </cell>
          <cell r="AX1618" t="str">
            <v>Q1 2013</v>
          </cell>
          <cell r="AY1618">
            <v>41298</v>
          </cell>
          <cell r="AZ1618">
            <v>3</v>
          </cell>
          <cell r="BA1618" t="str">
            <v/>
          </cell>
          <cell r="BB1618" t="str">
            <v>Sub</v>
          </cell>
          <cell r="BC1618">
            <v>0</v>
          </cell>
          <cell r="BD1618" t="str">
            <v>Senior</v>
          </cell>
          <cell r="BE1618">
            <v>0</v>
          </cell>
          <cell r="BF1618">
            <v>464</v>
          </cell>
          <cell r="BG1618">
            <v>7</v>
          </cell>
        </row>
        <row r="1619">
          <cell r="B1619" t="str">
            <v>DRCT 2013-1 D Mtge</v>
          </cell>
          <cell r="C1619" t="str">
            <v>DRCT 2013-1</v>
          </cell>
          <cell r="D1619" t="str">
            <v>Direct Capital Corp</v>
          </cell>
          <cell r="E1619" t="str">
            <v>D</v>
          </cell>
          <cell r="F1619" t="str">
            <v>D</v>
          </cell>
          <cell r="G1619">
            <v>7109000</v>
          </cell>
          <cell r="H1619">
            <v>3.75</v>
          </cell>
          <cell r="I1619" t="str">
            <v>N/A</v>
          </cell>
          <cell r="J1619" t="str">
            <v>BBB</v>
          </cell>
          <cell r="K1619" t="str">
            <v>N/A</v>
          </cell>
          <cell r="L1619" t="str">
            <v>N/A</v>
          </cell>
          <cell r="M1619" t="str">
            <v>N/A</v>
          </cell>
          <cell r="N1619" t="str">
            <v>Non-Money-Market</v>
          </cell>
          <cell r="O1619" t="str">
            <v>Triple-B</v>
          </cell>
          <cell r="P1619" t="str">
            <v>Sold to Market</v>
          </cell>
          <cell r="Q1619" t="str">
            <v>N/A</v>
          </cell>
          <cell r="R1619" t="str">
            <v>144A</v>
          </cell>
          <cell r="S1619" t="str">
            <v>FX</v>
          </cell>
          <cell r="T1619" t="str">
            <v>Int. SWAPS</v>
          </cell>
          <cell r="U1619" t="str">
            <v>N/A</v>
          </cell>
          <cell r="V1619">
            <v>362</v>
          </cell>
          <cell r="W1619">
            <v>4.5899999999999996E-2</v>
          </cell>
          <cell r="X1619">
            <v>4.5990000000000003E-2</v>
          </cell>
          <cell r="Y1619" t="str">
            <v>Equipment</v>
          </cell>
          <cell r="Z1619" t="str">
            <v>Equipment</v>
          </cell>
          <cell r="AA1619" t="str">
            <v>Equipment - Small Ticket</v>
          </cell>
          <cell r="AB1619" t="str">
            <v>N/A</v>
          </cell>
          <cell r="AC1619" t="str">
            <v>N/A</v>
          </cell>
          <cell r="AD1619" t="str">
            <v>GUGG</v>
          </cell>
          <cell r="AE1619" t="str">
            <v>--</v>
          </cell>
          <cell r="AF1619" t="str">
            <v>--</v>
          </cell>
          <cell r="AG1619" t="str">
            <v>--</v>
          </cell>
          <cell r="AH1619" t="str">
            <v>--</v>
          </cell>
          <cell r="AI1619" t="str">
            <v>LOOP</v>
          </cell>
          <cell r="AJ1619" t="str">
            <v>--</v>
          </cell>
          <cell r="AK1619" t="str">
            <v>--</v>
          </cell>
          <cell r="AL1619" t="str">
            <v>--</v>
          </cell>
          <cell r="AM1619" t="str">
            <v>--</v>
          </cell>
          <cell r="AN1619" t="str">
            <v>--</v>
          </cell>
          <cell r="AO1619" t="str">
            <v>--</v>
          </cell>
          <cell r="AP1619" t="str">
            <v>None</v>
          </cell>
          <cell r="AQ1619" t="str">
            <v>Non-Bank</v>
          </cell>
          <cell r="AR1619" t="str">
            <v>Unknown</v>
          </cell>
          <cell r="AS1619">
            <v>1</v>
          </cell>
          <cell r="AT1619">
            <v>1</v>
          </cell>
          <cell r="AU1619">
            <v>2013</v>
          </cell>
          <cell r="AV1619">
            <v>1</v>
          </cell>
          <cell r="AW1619">
            <v>41275</v>
          </cell>
          <cell r="AX1619" t="str">
            <v>Q1 2013</v>
          </cell>
          <cell r="AY1619">
            <v>41298</v>
          </cell>
          <cell r="AZ1619">
            <v>4</v>
          </cell>
          <cell r="BA1619" t="str">
            <v/>
          </cell>
          <cell r="BB1619" t="str">
            <v>Sub</v>
          </cell>
          <cell r="BC1619">
            <v>0</v>
          </cell>
          <cell r="BD1619" t="str">
            <v>Senior</v>
          </cell>
          <cell r="BE1619">
            <v>0</v>
          </cell>
          <cell r="BF1619">
            <v>465</v>
          </cell>
          <cell r="BG1619">
            <v>1</v>
          </cell>
        </row>
        <row r="1620">
          <cell r="B1620" t="str">
            <v>DRCT 2013-1 E Mtge</v>
          </cell>
          <cell r="C1620" t="str">
            <v>DRCT 2013-1</v>
          </cell>
          <cell r="D1620" t="str">
            <v>Direct Capital Corp</v>
          </cell>
          <cell r="E1620" t="str">
            <v>E</v>
          </cell>
          <cell r="F1620" t="str">
            <v>E</v>
          </cell>
          <cell r="G1620">
            <v>5072000</v>
          </cell>
          <cell r="H1620">
            <v>4.18</v>
          </cell>
          <cell r="I1620" t="str">
            <v>N/A</v>
          </cell>
          <cell r="J1620" t="str">
            <v>BB</v>
          </cell>
          <cell r="K1620" t="str">
            <v>N/A</v>
          </cell>
          <cell r="L1620" t="str">
            <v>N/A</v>
          </cell>
          <cell r="M1620" t="str">
            <v>N/A</v>
          </cell>
          <cell r="N1620" t="str">
            <v>Non-Money-Market</v>
          </cell>
          <cell r="O1620" t="str">
            <v>Double-B</v>
          </cell>
          <cell r="P1620" t="str">
            <v>Sold to Market</v>
          </cell>
          <cell r="Q1620" t="str">
            <v>N/A</v>
          </cell>
          <cell r="R1620" t="str">
            <v>144A</v>
          </cell>
          <cell r="S1620" t="str">
            <v>FX</v>
          </cell>
          <cell r="T1620" t="str">
            <v>Int. SWAPS</v>
          </cell>
          <cell r="U1620" t="str">
            <v>N/A</v>
          </cell>
          <cell r="V1620">
            <v>387</v>
          </cell>
          <cell r="W1620">
            <v>0.05</v>
          </cell>
          <cell r="X1620">
            <v>0.05</v>
          </cell>
          <cell r="Y1620" t="str">
            <v>Equipment</v>
          </cell>
          <cell r="Z1620" t="str">
            <v>Equipment</v>
          </cell>
          <cell r="AA1620" t="str">
            <v>Equipment - Small Ticket</v>
          </cell>
          <cell r="AB1620" t="str">
            <v>N/A</v>
          </cell>
          <cell r="AC1620" t="str">
            <v>N/A</v>
          </cell>
          <cell r="AD1620" t="str">
            <v>GUGG</v>
          </cell>
          <cell r="AE1620" t="str">
            <v>--</v>
          </cell>
          <cell r="AF1620" t="str">
            <v>--</v>
          </cell>
          <cell r="AG1620" t="str">
            <v>--</v>
          </cell>
          <cell r="AH1620" t="str">
            <v>--</v>
          </cell>
          <cell r="AI1620" t="str">
            <v>LOOP</v>
          </cell>
          <cell r="AJ1620" t="str">
            <v>--</v>
          </cell>
          <cell r="AK1620" t="str">
            <v>--</v>
          </cell>
          <cell r="AL1620" t="str">
            <v>--</v>
          </cell>
          <cell r="AM1620" t="str">
            <v>--</v>
          </cell>
          <cell r="AN1620" t="str">
            <v>--</v>
          </cell>
          <cell r="AO1620" t="str">
            <v>--</v>
          </cell>
          <cell r="AP1620" t="str">
            <v>None</v>
          </cell>
          <cell r="AQ1620" t="str">
            <v>Non-Bank</v>
          </cell>
          <cell r="AR1620" t="str">
            <v>Unknown</v>
          </cell>
          <cell r="AS1620">
            <v>1</v>
          </cell>
          <cell r="AT1620">
            <v>1</v>
          </cell>
          <cell r="AU1620">
            <v>2013</v>
          </cell>
          <cell r="AV1620">
            <v>1</v>
          </cell>
          <cell r="AW1620">
            <v>41275</v>
          </cell>
          <cell r="AX1620" t="str">
            <v>Q1 2013</v>
          </cell>
          <cell r="AY1620">
            <v>41298</v>
          </cell>
          <cell r="AZ1620">
            <v>4</v>
          </cell>
          <cell r="BA1620" t="str">
            <v/>
          </cell>
          <cell r="BB1620" t="str">
            <v>Sub</v>
          </cell>
          <cell r="BC1620">
            <v>0</v>
          </cell>
          <cell r="BD1620" t="str">
            <v>Senior</v>
          </cell>
          <cell r="BE1620">
            <v>0</v>
          </cell>
          <cell r="BF1620">
            <v>465</v>
          </cell>
          <cell r="BG1620">
            <v>2</v>
          </cell>
        </row>
        <row r="1621">
          <cell r="B1621" t="str">
            <v>HART 2013-A A1 Mtge</v>
          </cell>
          <cell r="C1621" t="str">
            <v>HART 2013-A</v>
          </cell>
          <cell r="D1621" t="str">
            <v>Hyundai</v>
          </cell>
          <cell r="E1621" t="str">
            <v>A-1</v>
          </cell>
          <cell r="F1621" t="str">
            <v>A</v>
          </cell>
          <cell r="G1621">
            <v>345000000</v>
          </cell>
          <cell r="H1621">
            <v>0.27</v>
          </cell>
          <cell r="I1621" t="str">
            <v>P-1</v>
          </cell>
          <cell r="J1621" t="str">
            <v>A-1+</v>
          </cell>
          <cell r="K1621" t="str">
            <v>N/A</v>
          </cell>
          <cell r="L1621" t="str">
            <v>N/A</v>
          </cell>
          <cell r="M1621" t="str">
            <v>N/A</v>
          </cell>
          <cell r="N1621" t="str">
            <v>Money-Market</v>
          </cell>
          <cell r="O1621" t="str">
            <v>Money-Market</v>
          </cell>
          <cell r="P1621" t="str">
            <v>Sold to Market</v>
          </cell>
          <cell r="Q1621" t="str">
            <v>N/A</v>
          </cell>
          <cell r="R1621" t="str">
            <v>Public</v>
          </cell>
          <cell r="S1621" t="str">
            <v>FX</v>
          </cell>
          <cell r="T1621" t="str">
            <v>Int. LIBOR</v>
          </cell>
          <cell r="U1621" t="str">
            <v>0.20%a</v>
          </cell>
          <cell r="V1621">
            <v>-11</v>
          </cell>
          <cell r="W1621">
            <v>2E-3</v>
          </cell>
          <cell r="X1621">
            <v>2E-3</v>
          </cell>
          <cell r="Y1621" t="str">
            <v>Auto</v>
          </cell>
          <cell r="Z1621" t="str">
            <v>Auto Loan</v>
          </cell>
          <cell r="AA1621" t="str">
            <v>Auto Loan - Prime</v>
          </cell>
          <cell r="AB1621">
            <v>12</v>
          </cell>
          <cell r="AC1621">
            <v>5.4999999999999997E-3</v>
          </cell>
          <cell r="AD1621" t="str">
            <v>C</v>
          </cell>
          <cell r="AE1621" t="str">
            <v>BC</v>
          </cell>
          <cell r="AF1621" t="str">
            <v>HSBC</v>
          </cell>
          <cell r="AG1621" t="str">
            <v>RBC</v>
          </cell>
          <cell r="AH1621" t="str">
            <v>--</v>
          </cell>
          <cell r="AI1621" t="str">
            <v>SMBC</v>
          </cell>
          <cell r="AJ1621" t="str">
            <v>BTMU</v>
          </cell>
          <cell r="AK1621" t="str">
            <v>MIZ</v>
          </cell>
          <cell r="AL1621" t="str">
            <v>PNC</v>
          </cell>
          <cell r="AM1621" t="str">
            <v>--</v>
          </cell>
          <cell r="AN1621" t="str">
            <v>--</v>
          </cell>
          <cell r="AO1621" t="str">
            <v>--</v>
          </cell>
          <cell r="AP1621" t="str">
            <v>None</v>
          </cell>
          <cell r="AQ1621" t="str">
            <v>Non-Bank</v>
          </cell>
          <cell r="AR1621" t="str">
            <v>Yes</v>
          </cell>
          <cell r="AS1621">
            <v>1</v>
          </cell>
          <cell r="AT1621">
            <v>1</v>
          </cell>
          <cell r="AU1621">
            <v>2013</v>
          </cell>
          <cell r="AV1621">
            <v>1</v>
          </cell>
          <cell r="AW1621">
            <v>41275</v>
          </cell>
          <cell r="AX1621" t="str">
            <v>Q1 2013</v>
          </cell>
          <cell r="AY1621">
            <v>41298</v>
          </cell>
          <cell r="AZ1621">
            <v>0</v>
          </cell>
          <cell r="BA1621" t="str">
            <v/>
          </cell>
          <cell r="BB1621" t="str">
            <v>Senior</v>
          </cell>
          <cell r="BC1621">
            <v>0</v>
          </cell>
          <cell r="BD1621" t="str">
            <v>Sub</v>
          </cell>
          <cell r="BE1621">
            <v>0</v>
          </cell>
          <cell r="BF1621">
            <v>465</v>
          </cell>
          <cell r="BG1621">
            <v>3</v>
          </cell>
        </row>
        <row r="1622">
          <cell r="B1622" t="str">
            <v>HART 2013-A A2 Mtge</v>
          </cell>
          <cell r="C1622" t="str">
            <v>HART 2013-A</v>
          </cell>
          <cell r="D1622" t="str">
            <v>Hyundai</v>
          </cell>
          <cell r="E1622" t="str">
            <v>A-2</v>
          </cell>
          <cell r="F1622" t="str">
            <v>A</v>
          </cell>
          <cell r="G1622">
            <v>486000000</v>
          </cell>
          <cell r="H1622">
            <v>1.1499999999999999</v>
          </cell>
          <cell r="I1622" t="str">
            <v>Aaa</v>
          </cell>
          <cell r="J1622" t="str">
            <v>AAA</v>
          </cell>
          <cell r="K1622" t="str">
            <v>N/A</v>
          </cell>
          <cell r="L1622" t="str">
            <v>N/A</v>
          </cell>
          <cell r="M1622" t="str">
            <v>N/A</v>
          </cell>
          <cell r="N1622" t="str">
            <v>Non-Money-Market</v>
          </cell>
          <cell r="O1622" t="str">
            <v>Triple-A</v>
          </cell>
          <cell r="P1622" t="str">
            <v>Sold to Market</v>
          </cell>
          <cell r="Q1622" t="str">
            <v>N/A</v>
          </cell>
          <cell r="R1622" t="str">
            <v>Public</v>
          </cell>
          <cell r="S1622" t="str">
            <v>FX</v>
          </cell>
          <cell r="T1622" t="str">
            <v>EDSF</v>
          </cell>
          <cell r="U1622" t="str">
            <v>+8a</v>
          </cell>
          <cell r="V1622">
            <v>8</v>
          </cell>
          <cell r="W1622">
            <v>4.0000000000000001E-3</v>
          </cell>
          <cell r="X1622">
            <v>4.0600000000000002E-3</v>
          </cell>
          <cell r="Y1622" t="str">
            <v>Auto</v>
          </cell>
          <cell r="Z1622" t="str">
            <v>Auto Loan</v>
          </cell>
          <cell r="AA1622" t="str">
            <v>Auto Loan - Prime</v>
          </cell>
          <cell r="AB1622">
            <v>12</v>
          </cell>
          <cell r="AC1622">
            <v>5.4999999999999997E-3</v>
          </cell>
          <cell r="AD1622" t="str">
            <v>C</v>
          </cell>
          <cell r="AE1622" t="str">
            <v>BC</v>
          </cell>
          <cell r="AF1622" t="str">
            <v>HSBC</v>
          </cell>
          <cell r="AG1622" t="str">
            <v>RBC</v>
          </cell>
          <cell r="AH1622" t="str">
            <v>--</v>
          </cell>
          <cell r="AI1622" t="str">
            <v>SMBC</v>
          </cell>
          <cell r="AJ1622" t="str">
            <v>BTMU</v>
          </cell>
          <cell r="AK1622" t="str">
            <v>MIZ</v>
          </cell>
          <cell r="AL1622" t="str">
            <v>PNC</v>
          </cell>
          <cell r="AM1622" t="str">
            <v>--</v>
          </cell>
          <cell r="AN1622" t="str">
            <v>--</v>
          </cell>
          <cell r="AO1622" t="str">
            <v>--</v>
          </cell>
          <cell r="AP1622" t="str">
            <v>None</v>
          </cell>
          <cell r="AQ1622" t="str">
            <v>Non-Bank</v>
          </cell>
          <cell r="AR1622" t="str">
            <v>Yes</v>
          </cell>
          <cell r="AS1622">
            <v>1</v>
          </cell>
          <cell r="AT1622">
            <v>1</v>
          </cell>
          <cell r="AU1622">
            <v>2013</v>
          </cell>
          <cell r="AV1622">
            <v>1</v>
          </cell>
          <cell r="AW1622">
            <v>41275</v>
          </cell>
          <cell r="AX1622" t="str">
            <v>Q1 2013</v>
          </cell>
          <cell r="AY1622">
            <v>41298</v>
          </cell>
          <cell r="AZ1622">
            <v>1</v>
          </cell>
          <cell r="BA1622" t="str">
            <v/>
          </cell>
          <cell r="BB1622" t="str">
            <v>Senior</v>
          </cell>
          <cell r="BC1622">
            <v>0</v>
          </cell>
          <cell r="BD1622" t="str">
            <v>Sub</v>
          </cell>
          <cell r="BE1622">
            <v>0</v>
          </cell>
          <cell r="BF1622">
            <v>465</v>
          </cell>
          <cell r="BG1622">
            <v>4</v>
          </cell>
        </row>
        <row r="1623">
          <cell r="B1623" t="str">
            <v>HART 2013-A A3 Mtge</v>
          </cell>
          <cell r="C1623" t="str">
            <v>HART 2013-A</v>
          </cell>
          <cell r="D1623" t="str">
            <v>Hyundai</v>
          </cell>
          <cell r="E1623" t="str">
            <v>A-3</v>
          </cell>
          <cell r="F1623" t="str">
            <v>A</v>
          </cell>
          <cell r="G1623">
            <v>422000000</v>
          </cell>
          <cell r="H1623">
            <v>2.35</v>
          </cell>
          <cell r="I1623" t="str">
            <v>Aaa</v>
          </cell>
          <cell r="J1623" t="str">
            <v>AAA</v>
          </cell>
          <cell r="K1623" t="str">
            <v>N/A</v>
          </cell>
          <cell r="L1623" t="str">
            <v>N/A</v>
          </cell>
          <cell r="M1623" t="str">
            <v>N/A</v>
          </cell>
          <cell r="N1623" t="str">
            <v>Non-Money-Market</v>
          </cell>
          <cell r="O1623" t="str">
            <v>Triple-A</v>
          </cell>
          <cell r="P1623" t="str">
            <v>Sold to Market</v>
          </cell>
          <cell r="Q1623" t="str">
            <v>N/A</v>
          </cell>
          <cell r="R1623" t="str">
            <v>Public</v>
          </cell>
          <cell r="S1623" t="str">
            <v>FX</v>
          </cell>
          <cell r="T1623" t="str">
            <v>Int. SWAPS</v>
          </cell>
          <cell r="U1623" t="str">
            <v>+13a</v>
          </cell>
          <cell r="V1623">
            <v>13</v>
          </cell>
          <cell r="W1623">
            <v>5.5999999999999999E-3</v>
          </cell>
          <cell r="X1623">
            <v>5.62E-3</v>
          </cell>
          <cell r="Y1623" t="str">
            <v>Auto</v>
          </cell>
          <cell r="Z1623" t="str">
            <v>Auto Loan</v>
          </cell>
          <cell r="AA1623" t="str">
            <v>Auto Loan - Prime</v>
          </cell>
          <cell r="AB1623">
            <v>12</v>
          </cell>
          <cell r="AC1623">
            <v>5.4999999999999997E-3</v>
          </cell>
          <cell r="AD1623" t="str">
            <v>C</v>
          </cell>
          <cell r="AE1623" t="str">
            <v>BC</v>
          </cell>
          <cell r="AF1623" t="str">
            <v>HSBC</v>
          </cell>
          <cell r="AG1623" t="str">
            <v>RBC</v>
          </cell>
          <cell r="AH1623" t="str">
            <v>--</v>
          </cell>
          <cell r="AI1623" t="str">
            <v>SMBC</v>
          </cell>
          <cell r="AJ1623" t="str">
            <v>BTMU</v>
          </cell>
          <cell r="AK1623" t="str">
            <v>MIZ</v>
          </cell>
          <cell r="AL1623" t="str">
            <v>PNC</v>
          </cell>
          <cell r="AM1623" t="str">
            <v>--</v>
          </cell>
          <cell r="AN1623" t="str">
            <v>--</v>
          </cell>
          <cell r="AO1623" t="str">
            <v>--</v>
          </cell>
          <cell r="AP1623" t="str">
            <v>None</v>
          </cell>
          <cell r="AQ1623" t="str">
            <v>Non-Bank</v>
          </cell>
          <cell r="AR1623" t="str">
            <v>Yes</v>
          </cell>
          <cell r="AS1623">
            <v>1</v>
          </cell>
          <cell r="AT1623">
            <v>1</v>
          </cell>
          <cell r="AU1623">
            <v>2013</v>
          </cell>
          <cell r="AV1623">
            <v>1</v>
          </cell>
          <cell r="AW1623">
            <v>41275</v>
          </cell>
          <cell r="AX1623" t="str">
            <v>Q1 2013</v>
          </cell>
          <cell r="AY1623">
            <v>41298</v>
          </cell>
          <cell r="AZ1623">
            <v>2</v>
          </cell>
          <cell r="BA1623" t="str">
            <v/>
          </cell>
          <cell r="BB1623" t="str">
            <v>Senior</v>
          </cell>
          <cell r="BC1623">
            <v>0</v>
          </cell>
          <cell r="BD1623" t="str">
            <v>Senior</v>
          </cell>
          <cell r="BE1623">
            <v>0</v>
          </cell>
          <cell r="BF1623">
            <v>466</v>
          </cell>
          <cell r="BG1623">
            <v>1</v>
          </cell>
        </row>
        <row r="1624">
          <cell r="B1624" t="str">
            <v>HART 2013-A A4 Mtge</v>
          </cell>
          <cell r="C1624" t="str">
            <v>HART 2013-A</v>
          </cell>
          <cell r="D1624" t="str">
            <v>Hyundai</v>
          </cell>
          <cell r="E1624" t="str">
            <v>A-4</v>
          </cell>
          <cell r="F1624" t="str">
            <v>A</v>
          </cell>
          <cell r="G1624">
            <v>163200000</v>
          </cell>
          <cell r="H1624">
            <v>3.52</v>
          </cell>
          <cell r="I1624" t="str">
            <v>Aaa</v>
          </cell>
          <cell r="J1624" t="str">
            <v>AAA</v>
          </cell>
          <cell r="K1624" t="str">
            <v>N/A</v>
          </cell>
          <cell r="L1624" t="str">
            <v>N/A</v>
          </cell>
          <cell r="M1624" t="str">
            <v>N/A</v>
          </cell>
          <cell r="N1624" t="str">
            <v>Non-Money-Market</v>
          </cell>
          <cell r="O1624" t="str">
            <v>Triple-A</v>
          </cell>
          <cell r="P1624" t="str">
            <v>Sold to Market</v>
          </cell>
          <cell r="Q1624" t="str">
            <v>N/A</v>
          </cell>
          <cell r="R1624" t="str">
            <v>Public</v>
          </cell>
          <cell r="S1624" t="str">
            <v>FX</v>
          </cell>
          <cell r="T1624" t="str">
            <v>Int. SWAPS</v>
          </cell>
          <cell r="U1624" t="str">
            <v>+16a</v>
          </cell>
          <cell r="V1624">
            <v>16</v>
          </cell>
          <cell r="W1624">
            <v>7.4999999999999997E-3</v>
          </cell>
          <cell r="X1624">
            <v>7.5599999999999999E-3</v>
          </cell>
          <cell r="Y1624" t="str">
            <v>Auto</v>
          </cell>
          <cell r="Z1624" t="str">
            <v>Auto Loan</v>
          </cell>
          <cell r="AA1624" t="str">
            <v>Auto Loan - Prime</v>
          </cell>
          <cell r="AB1624" t="str">
            <v>12</v>
          </cell>
          <cell r="AC1624">
            <v>5.4999999999999997E-3</v>
          </cell>
          <cell r="AD1624" t="str">
            <v>C</v>
          </cell>
          <cell r="AE1624" t="str">
            <v>BC</v>
          </cell>
          <cell r="AF1624" t="str">
            <v>HSBC</v>
          </cell>
          <cell r="AG1624" t="str">
            <v>RBC</v>
          </cell>
          <cell r="AH1624" t="str">
            <v>--</v>
          </cell>
          <cell r="AI1624" t="str">
            <v>SMBC</v>
          </cell>
          <cell r="AJ1624" t="str">
            <v>BTMU</v>
          </cell>
          <cell r="AK1624" t="str">
            <v>MIZ</v>
          </cell>
          <cell r="AL1624" t="str">
            <v>PNC</v>
          </cell>
          <cell r="AM1624" t="str">
            <v>--</v>
          </cell>
          <cell r="AN1624" t="str">
            <v>--</v>
          </cell>
          <cell r="AO1624" t="str">
            <v>--</v>
          </cell>
          <cell r="AP1624" t="str">
            <v>None</v>
          </cell>
          <cell r="AQ1624" t="str">
            <v>Non-Bank</v>
          </cell>
          <cell r="AR1624" t="str">
            <v>Yes</v>
          </cell>
          <cell r="AS1624">
            <v>1</v>
          </cell>
          <cell r="AT1624">
            <v>1</v>
          </cell>
          <cell r="AU1624">
            <v>2013</v>
          </cell>
          <cell r="AV1624">
            <v>1</v>
          </cell>
          <cell r="AW1624">
            <v>41275</v>
          </cell>
          <cell r="AX1624" t="str">
            <v>Q1 2013</v>
          </cell>
          <cell r="AY1624">
            <v>41298</v>
          </cell>
          <cell r="AZ1624">
            <v>4</v>
          </cell>
          <cell r="BA1624" t="str">
            <v/>
          </cell>
          <cell r="BB1624" t="str">
            <v>Senior</v>
          </cell>
          <cell r="BC1624">
            <v>0</v>
          </cell>
          <cell r="BD1624" t="str">
            <v>Senior</v>
          </cell>
          <cell r="BE1624">
            <v>0</v>
          </cell>
          <cell r="BF1624">
            <v>467</v>
          </cell>
          <cell r="BG1624">
            <v>1</v>
          </cell>
        </row>
        <row r="1625">
          <cell r="B1625" t="str">
            <v>HART 2013-A B Mtge</v>
          </cell>
          <cell r="C1625" t="str">
            <v>HART 2013-A</v>
          </cell>
          <cell r="D1625" t="str">
            <v>Hyundai</v>
          </cell>
          <cell r="E1625" t="str">
            <v>B</v>
          </cell>
          <cell r="F1625" t="str">
            <v>B</v>
          </cell>
          <cell r="G1625">
            <v>28350000</v>
          </cell>
          <cell r="H1625">
            <v>4.12</v>
          </cell>
          <cell r="I1625" t="str">
            <v>Aa3</v>
          </cell>
          <cell r="J1625" t="str">
            <v>AA+</v>
          </cell>
          <cell r="K1625" t="str">
            <v>N/A</v>
          </cell>
          <cell r="L1625" t="str">
            <v>N/A</v>
          </cell>
          <cell r="M1625" t="str">
            <v>N/A</v>
          </cell>
          <cell r="N1625" t="str">
            <v>Non-Money-Market</v>
          </cell>
          <cell r="O1625" t="str">
            <v>Double-A</v>
          </cell>
          <cell r="P1625" t="str">
            <v>Sold to Market</v>
          </cell>
          <cell r="Q1625" t="str">
            <v>N/A</v>
          </cell>
          <cell r="R1625" t="str">
            <v>Public</v>
          </cell>
          <cell r="S1625" t="str">
            <v>FX</v>
          </cell>
          <cell r="T1625" t="str">
            <v>Int. SWAPS</v>
          </cell>
          <cell r="U1625" t="str">
            <v>+43-45</v>
          </cell>
          <cell r="V1625">
            <v>43</v>
          </cell>
          <cell r="W1625">
            <v>1.1299999999999999E-2</v>
          </cell>
          <cell r="X1625">
            <v>1.14E-2</v>
          </cell>
          <cell r="Y1625" t="str">
            <v>Auto</v>
          </cell>
          <cell r="Z1625" t="str">
            <v>Auto Loan</v>
          </cell>
          <cell r="AA1625" t="str">
            <v>Auto Loan - Prime</v>
          </cell>
          <cell r="AB1625" t="str">
            <v>N/A</v>
          </cell>
          <cell r="AC1625" t="str">
            <v>N/A</v>
          </cell>
          <cell r="AD1625" t="str">
            <v>C</v>
          </cell>
          <cell r="AE1625" t="str">
            <v>BC</v>
          </cell>
          <cell r="AF1625" t="str">
            <v>HSBC</v>
          </cell>
          <cell r="AG1625" t="str">
            <v>RBC</v>
          </cell>
          <cell r="AH1625" t="str">
            <v>--</v>
          </cell>
          <cell r="AI1625" t="str">
            <v>SMBC</v>
          </cell>
          <cell r="AJ1625" t="str">
            <v>BTMU</v>
          </cell>
          <cell r="AK1625" t="str">
            <v>MIZ</v>
          </cell>
          <cell r="AL1625" t="str">
            <v>PNC</v>
          </cell>
          <cell r="AM1625" t="str">
            <v>--</v>
          </cell>
          <cell r="AN1625" t="str">
            <v>--</v>
          </cell>
          <cell r="AO1625" t="str">
            <v>--</v>
          </cell>
          <cell r="AP1625" t="str">
            <v>None</v>
          </cell>
          <cell r="AQ1625" t="str">
            <v>Non-Bank</v>
          </cell>
          <cell r="AR1625" t="str">
            <v>Yes</v>
          </cell>
          <cell r="AS1625">
            <v>1</v>
          </cell>
          <cell r="AT1625">
            <v>1</v>
          </cell>
          <cell r="AU1625">
            <v>2013</v>
          </cell>
          <cell r="AV1625">
            <v>1</v>
          </cell>
          <cell r="AW1625">
            <v>41275</v>
          </cell>
          <cell r="AX1625" t="str">
            <v>Q1 2013</v>
          </cell>
          <cell r="AY1625">
            <v>41298</v>
          </cell>
          <cell r="AZ1625">
            <v>4</v>
          </cell>
          <cell r="BA1625" t="str">
            <v/>
          </cell>
          <cell r="BB1625" t="str">
            <v>Sub</v>
          </cell>
          <cell r="BC1625">
            <v>0</v>
          </cell>
          <cell r="BD1625" t="str">
            <v>Sub</v>
          </cell>
          <cell r="BE1625">
            <v>0</v>
          </cell>
          <cell r="BF1625">
            <v>467</v>
          </cell>
          <cell r="BG1625">
            <v>2</v>
          </cell>
        </row>
        <row r="1626">
          <cell r="B1626" t="str">
            <v>HART 2013-A C Mtge</v>
          </cell>
          <cell r="C1626" t="str">
            <v>HART 2013-A</v>
          </cell>
          <cell r="D1626" t="str">
            <v>Hyundai</v>
          </cell>
          <cell r="E1626" t="str">
            <v>C</v>
          </cell>
          <cell r="F1626" t="str">
            <v>C</v>
          </cell>
          <cell r="G1626">
            <v>43680000</v>
          </cell>
          <cell r="H1626">
            <v>4.21</v>
          </cell>
          <cell r="I1626" t="str">
            <v>A2</v>
          </cell>
          <cell r="J1626" t="str">
            <v>A+</v>
          </cell>
          <cell r="K1626" t="str">
            <v>N/A</v>
          </cell>
          <cell r="L1626" t="str">
            <v>N/A</v>
          </cell>
          <cell r="M1626" t="str">
            <v>N/A</v>
          </cell>
          <cell r="N1626" t="str">
            <v>Non-Money-Market</v>
          </cell>
          <cell r="O1626" t="str">
            <v>Single-A</v>
          </cell>
          <cell r="P1626" t="str">
            <v>Sold to Market</v>
          </cell>
          <cell r="Q1626" t="str">
            <v>N/A</v>
          </cell>
          <cell r="R1626" t="str">
            <v>Public</v>
          </cell>
          <cell r="S1626" t="str">
            <v>FX</v>
          </cell>
          <cell r="T1626" t="str">
            <v>Int. SWAPS</v>
          </cell>
          <cell r="U1626" t="str">
            <v>+63-65</v>
          </cell>
          <cell r="V1626">
            <v>63</v>
          </cell>
          <cell r="W1626">
            <v>1.35E-2</v>
          </cell>
          <cell r="X1626">
            <v>1.3599999999999999E-2</v>
          </cell>
          <cell r="Y1626" t="str">
            <v>Auto</v>
          </cell>
          <cell r="Z1626" t="str">
            <v>Auto Loan</v>
          </cell>
          <cell r="AA1626" t="str">
            <v>Auto Loan - Prime</v>
          </cell>
          <cell r="AB1626" t="str">
            <v>N/A</v>
          </cell>
          <cell r="AC1626" t="str">
            <v>N/A</v>
          </cell>
          <cell r="AD1626" t="str">
            <v>C</v>
          </cell>
          <cell r="AE1626" t="str">
            <v>BC</v>
          </cell>
          <cell r="AF1626" t="str">
            <v>HSBC</v>
          </cell>
          <cell r="AG1626" t="str">
            <v>RBC</v>
          </cell>
          <cell r="AH1626" t="str">
            <v>--</v>
          </cell>
          <cell r="AI1626" t="str">
            <v>SMBC</v>
          </cell>
          <cell r="AJ1626" t="str">
            <v>BTMU</v>
          </cell>
          <cell r="AK1626" t="str">
            <v>MIZ</v>
          </cell>
          <cell r="AL1626" t="str">
            <v>PNC</v>
          </cell>
          <cell r="AM1626" t="str">
            <v>--</v>
          </cell>
          <cell r="AN1626" t="str">
            <v>--</v>
          </cell>
          <cell r="AO1626" t="str">
            <v>--</v>
          </cell>
          <cell r="AP1626" t="str">
            <v>None</v>
          </cell>
          <cell r="AQ1626" t="str">
            <v>Non-Bank</v>
          </cell>
          <cell r="AR1626" t="str">
            <v>Yes</v>
          </cell>
          <cell r="AS1626">
            <v>1</v>
          </cell>
          <cell r="AT1626">
            <v>1</v>
          </cell>
          <cell r="AU1626">
            <v>2013</v>
          </cell>
          <cell r="AV1626">
            <v>1</v>
          </cell>
          <cell r="AW1626">
            <v>41275</v>
          </cell>
          <cell r="AX1626" t="str">
            <v>Q1 2013</v>
          </cell>
          <cell r="AY1626">
            <v>41298</v>
          </cell>
          <cell r="AZ1626">
            <v>4</v>
          </cell>
          <cell r="BA1626" t="str">
            <v/>
          </cell>
          <cell r="BB1626" t="str">
            <v>Sub</v>
          </cell>
          <cell r="BC1626">
            <v>0</v>
          </cell>
          <cell r="BD1626" t="str">
            <v>Sub</v>
          </cell>
          <cell r="BE1626">
            <v>0</v>
          </cell>
          <cell r="BF1626">
            <v>467</v>
          </cell>
          <cell r="BG1626">
            <v>3</v>
          </cell>
        </row>
        <row r="1627">
          <cell r="B1627" t="str">
            <v>NSLT 2013-1 A Mtge</v>
          </cell>
          <cell r="C1627" t="str">
            <v>NSLT 2013-1</v>
          </cell>
          <cell r="D1627" t="str">
            <v>Nelnet</v>
          </cell>
          <cell r="E1627" t="str">
            <v>A</v>
          </cell>
          <cell r="F1627" t="str">
            <v>A</v>
          </cell>
          <cell r="G1627">
            <v>428000000</v>
          </cell>
          <cell r="H1627">
            <v>6.56</v>
          </cell>
          <cell r="I1627" t="str">
            <v>Aaa</v>
          </cell>
          <cell r="J1627" t="str">
            <v>N/A</v>
          </cell>
          <cell r="K1627" t="str">
            <v>AAA</v>
          </cell>
          <cell r="L1627" t="str">
            <v>N/A</v>
          </cell>
          <cell r="M1627" t="str">
            <v>N/A</v>
          </cell>
          <cell r="N1627" t="str">
            <v>Non-Money-Market</v>
          </cell>
          <cell r="O1627" t="str">
            <v>Triple-A</v>
          </cell>
          <cell r="P1627" t="str">
            <v>Sold to Market</v>
          </cell>
          <cell r="Q1627" t="str">
            <v>N/A</v>
          </cell>
          <cell r="R1627" t="str">
            <v>144A</v>
          </cell>
          <cell r="S1627" t="str">
            <v>FL</v>
          </cell>
          <cell r="T1627" t="str">
            <v>1-month LIBOR</v>
          </cell>
          <cell r="U1627" t="str">
            <v>N/A</v>
          </cell>
          <cell r="V1627">
            <v>60</v>
          </cell>
          <cell r="W1627" t="str">
            <v>N/A</v>
          </cell>
          <cell r="X1627">
            <v>8.0000000000000002E-3</v>
          </cell>
          <cell r="Y1627" t="str">
            <v>Student Loan</v>
          </cell>
          <cell r="Z1627" t="str">
            <v>Student Loan</v>
          </cell>
          <cell r="AA1627" t="str">
            <v>Student Loan - FFELP</v>
          </cell>
          <cell r="AB1627">
            <v>60</v>
          </cell>
          <cell r="AC1627" t="str">
            <v>N/A</v>
          </cell>
          <cell r="AD1627" t="str">
            <v>C</v>
          </cell>
          <cell r="AE1627" t="str">
            <v>--</v>
          </cell>
          <cell r="AF1627" t="str">
            <v>--</v>
          </cell>
          <cell r="AG1627" t="str">
            <v>--</v>
          </cell>
          <cell r="AH1627" t="str">
            <v>--</v>
          </cell>
          <cell r="AI1627" t="str">
            <v>--</v>
          </cell>
          <cell r="AJ1627" t="str">
            <v>--</v>
          </cell>
          <cell r="AK1627" t="str">
            <v>--</v>
          </cell>
          <cell r="AL1627" t="str">
            <v>--</v>
          </cell>
          <cell r="AM1627" t="str">
            <v>--</v>
          </cell>
          <cell r="AN1627" t="str">
            <v>--</v>
          </cell>
          <cell r="AO1627" t="str">
            <v>--</v>
          </cell>
          <cell r="AP1627" t="str">
            <v>None</v>
          </cell>
          <cell r="AQ1627" t="str">
            <v>Non-Bank</v>
          </cell>
          <cell r="AR1627" t="str">
            <v>Unknown</v>
          </cell>
          <cell r="AS1627">
            <v>1</v>
          </cell>
          <cell r="AT1627">
            <v>1</v>
          </cell>
          <cell r="AU1627">
            <v>2013</v>
          </cell>
          <cell r="AV1627">
            <v>1</v>
          </cell>
          <cell r="AW1627">
            <v>41275</v>
          </cell>
          <cell r="AX1627" t="str">
            <v>Q1 2013</v>
          </cell>
          <cell r="AY1627">
            <v>41298</v>
          </cell>
          <cell r="AZ1627">
            <v>7</v>
          </cell>
          <cell r="BA1627" t="str">
            <v/>
          </cell>
          <cell r="BB1627" t="str">
            <v>Senior</v>
          </cell>
          <cell r="BC1627">
            <v>0</v>
          </cell>
          <cell r="BD1627" t="str">
            <v>Sub</v>
          </cell>
          <cell r="BE1627">
            <v>0</v>
          </cell>
          <cell r="BF1627">
            <v>467</v>
          </cell>
          <cell r="BG1627">
            <v>4</v>
          </cell>
        </row>
        <row r="1628">
          <cell r="B1628" t="str">
            <v>NSLT 2013-1 B Mtge</v>
          </cell>
          <cell r="C1628" t="str">
            <v>NSLT 2013-1</v>
          </cell>
          <cell r="D1628" t="str">
            <v>Nelnet</v>
          </cell>
          <cell r="E1628" t="str">
            <v>B</v>
          </cell>
          <cell r="F1628" t="str">
            <v>B</v>
          </cell>
          <cell r="G1628">
            <v>9500000</v>
          </cell>
          <cell r="H1628">
            <v>15.24</v>
          </cell>
          <cell r="I1628" t="str">
            <v>A2</v>
          </cell>
          <cell r="J1628" t="str">
            <v>N/A</v>
          </cell>
          <cell r="K1628" t="str">
            <v>A+</v>
          </cell>
          <cell r="L1628" t="str">
            <v>N/A</v>
          </cell>
          <cell r="M1628" t="str">
            <v>N/A</v>
          </cell>
          <cell r="N1628" t="str">
            <v>Non-Money-Market</v>
          </cell>
          <cell r="O1628" t="str">
            <v>Single-A</v>
          </cell>
          <cell r="P1628" t="str">
            <v>Sold to Market</v>
          </cell>
          <cell r="Q1628" t="str">
            <v>N/A</v>
          </cell>
          <cell r="R1628" t="str">
            <v>144A</v>
          </cell>
          <cell r="S1628" t="str">
            <v>FL</v>
          </cell>
          <cell r="T1628" t="str">
            <v>1-month LIBOR</v>
          </cell>
          <cell r="U1628" t="str">
            <v>N/A</v>
          </cell>
          <cell r="V1628">
            <v>150</v>
          </cell>
          <cell r="W1628" t="str">
            <v>N/A</v>
          </cell>
          <cell r="X1628">
            <v>3.0099999999999998E-2</v>
          </cell>
          <cell r="Y1628" t="str">
            <v>Student Loan</v>
          </cell>
          <cell r="Z1628" t="str">
            <v>Student Loan</v>
          </cell>
          <cell r="AA1628" t="str">
            <v>Student Loan - FFELP</v>
          </cell>
          <cell r="AB1628" t="str">
            <v>N/A</v>
          </cell>
          <cell r="AC1628" t="str">
            <v>N/A</v>
          </cell>
          <cell r="AD1628" t="str">
            <v>C</v>
          </cell>
          <cell r="AE1628" t="str">
            <v>--</v>
          </cell>
          <cell r="AF1628" t="str">
            <v>--</v>
          </cell>
          <cell r="AG1628" t="str">
            <v>--</v>
          </cell>
          <cell r="AH1628" t="str">
            <v>--</v>
          </cell>
          <cell r="AI1628" t="str">
            <v>--</v>
          </cell>
          <cell r="AJ1628" t="str">
            <v>--</v>
          </cell>
          <cell r="AK1628" t="str">
            <v>--</v>
          </cell>
          <cell r="AL1628" t="str">
            <v>--</v>
          </cell>
          <cell r="AM1628" t="str">
            <v>--</v>
          </cell>
          <cell r="AN1628" t="str">
            <v>--</v>
          </cell>
          <cell r="AO1628" t="str">
            <v>--</v>
          </cell>
          <cell r="AP1628" t="str">
            <v>None</v>
          </cell>
          <cell r="AQ1628" t="str">
            <v>Non-Bank</v>
          </cell>
          <cell r="AR1628" t="str">
            <v>Unknown</v>
          </cell>
          <cell r="AS1628">
            <v>1</v>
          </cell>
          <cell r="AT1628">
            <v>1</v>
          </cell>
          <cell r="AU1628">
            <v>2013</v>
          </cell>
          <cell r="AV1628">
            <v>1</v>
          </cell>
          <cell r="AW1628">
            <v>41275</v>
          </cell>
          <cell r="AX1628" t="str">
            <v>Q1 2013</v>
          </cell>
          <cell r="AY1628">
            <v>41298</v>
          </cell>
          <cell r="AZ1628">
            <v>15</v>
          </cell>
          <cell r="BA1628" t="str">
            <v/>
          </cell>
          <cell r="BB1628" t="str">
            <v>Sub</v>
          </cell>
          <cell r="BC1628">
            <v>0</v>
          </cell>
          <cell r="BD1628" t="str">
            <v>Sub</v>
          </cell>
          <cell r="BE1628">
            <v>0</v>
          </cell>
          <cell r="BF1628">
            <v>467</v>
          </cell>
          <cell r="BG1628">
            <v>5</v>
          </cell>
        </row>
        <row r="1629">
          <cell r="B1629" t="str">
            <v>SLMA 2013-R1 A Mtge</v>
          </cell>
          <cell r="C1629" t="str">
            <v>SLMA 2013-R1</v>
          </cell>
          <cell r="D1629" t="str">
            <v>Sallie Mae</v>
          </cell>
          <cell r="E1629" t="str">
            <v>A</v>
          </cell>
          <cell r="F1629" t="str">
            <v>A</v>
          </cell>
          <cell r="G1629">
            <v>253650000</v>
          </cell>
          <cell r="H1629">
            <v>6.27</v>
          </cell>
          <cell r="I1629" t="str">
            <v>N/A</v>
          </cell>
          <cell r="J1629" t="str">
            <v>AAA</v>
          </cell>
          <cell r="K1629" t="str">
            <v>N/A</v>
          </cell>
          <cell r="L1629" t="str">
            <v>N/A</v>
          </cell>
          <cell r="M1629" t="str">
            <v>N/A</v>
          </cell>
          <cell r="N1629" t="str">
            <v>Non-Money-Market</v>
          </cell>
          <cell r="O1629" t="str">
            <v>Triple-A</v>
          </cell>
          <cell r="P1629" t="str">
            <v>Sold to Market</v>
          </cell>
          <cell r="Q1629" t="str">
            <v>N/A</v>
          </cell>
          <cell r="R1629" t="str">
            <v>144A</v>
          </cell>
          <cell r="S1629" t="str">
            <v>FL</v>
          </cell>
          <cell r="T1629" t="str">
            <v>1-month LIBOR</v>
          </cell>
          <cell r="U1629" t="str">
            <v>+165-175</v>
          </cell>
          <cell r="V1629">
            <v>175</v>
          </cell>
          <cell r="W1629">
            <v>1.4999999999999999E-2</v>
          </cell>
          <cell r="X1629">
            <v>1.9599999999999999E-2</v>
          </cell>
          <cell r="Y1629" t="str">
            <v>Student Loan</v>
          </cell>
          <cell r="Z1629" t="str">
            <v>Student Loan</v>
          </cell>
          <cell r="AA1629" t="str">
            <v>Student Loan - FFELP</v>
          </cell>
          <cell r="AB1629">
            <v>175</v>
          </cell>
          <cell r="AC1629" t="str">
            <v>N/A</v>
          </cell>
          <cell r="AD1629" t="str">
            <v>BofAML</v>
          </cell>
          <cell r="AE1629" t="str">
            <v>--</v>
          </cell>
          <cell r="AF1629" t="str">
            <v>--</v>
          </cell>
          <cell r="AG1629" t="str">
            <v>--</v>
          </cell>
          <cell r="AH1629" t="str">
            <v>--</v>
          </cell>
          <cell r="AI1629" t="str">
            <v>--</v>
          </cell>
          <cell r="AJ1629" t="str">
            <v>--</v>
          </cell>
          <cell r="AK1629" t="str">
            <v>--</v>
          </cell>
          <cell r="AL1629" t="str">
            <v>--</v>
          </cell>
          <cell r="AM1629" t="str">
            <v>--</v>
          </cell>
          <cell r="AN1629" t="str">
            <v>--</v>
          </cell>
          <cell r="AO1629" t="str">
            <v>--</v>
          </cell>
          <cell r="AP1629" t="str">
            <v>LL</v>
          </cell>
          <cell r="AQ1629" t="str">
            <v>Non-Bank</v>
          </cell>
          <cell r="AR1629" t="str">
            <v>Unknown</v>
          </cell>
          <cell r="AS1629">
            <v>1</v>
          </cell>
          <cell r="AT1629">
            <v>1</v>
          </cell>
          <cell r="AU1629">
            <v>2013</v>
          </cell>
          <cell r="AV1629">
            <v>1</v>
          </cell>
          <cell r="AW1629">
            <v>41275</v>
          </cell>
          <cell r="AX1629" t="str">
            <v>Q1 2013</v>
          </cell>
          <cell r="AY1629">
            <v>41299</v>
          </cell>
          <cell r="AZ1629">
            <v>6</v>
          </cell>
          <cell r="BA1629" t="str">
            <v>BofAML</v>
          </cell>
          <cell r="BB1629" t="str">
            <v>Senior</v>
          </cell>
          <cell r="BC1629">
            <v>0</v>
          </cell>
          <cell r="BD1629" t="str">
            <v>Senior</v>
          </cell>
          <cell r="BE1629">
            <v>0</v>
          </cell>
          <cell r="BF1629">
            <v>468</v>
          </cell>
          <cell r="BG1629">
            <v>1</v>
          </cell>
        </row>
        <row r="1630">
          <cell r="B1630" t="str">
            <v>AESOP 2013-1 A Mtge</v>
          </cell>
          <cell r="C1630" t="str">
            <v>AESOP 2013-1</v>
          </cell>
          <cell r="D1630" t="str">
            <v>Avis</v>
          </cell>
          <cell r="E1630" t="str">
            <v>A</v>
          </cell>
          <cell r="F1630" t="str">
            <v>A</v>
          </cell>
          <cell r="G1630">
            <v>652500000</v>
          </cell>
          <cell r="H1630">
            <v>5.39</v>
          </cell>
          <cell r="I1630" t="str">
            <v>Aaa</v>
          </cell>
          <cell r="J1630" t="str">
            <v>N/A</v>
          </cell>
          <cell r="K1630" t="str">
            <v>N/A</v>
          </cell>
          <cell r="L1630" t="str">
            <v>AAA</v>
          </cell>
          <cell r="M1630" t="str">
            <v>N/A</v>
          </cell>
          <cell r="N1630" t="str">
            <v>Non-Money-Market</v>
          </cell>
          <cell r="O1630" t="str">
            <v>Triple-A</v>
          </cell>
          <cell r="P1630" t="str">
            <v>Sold to Market</v>
          </cell>
          <cell r="Q1630" t="str">
            <v>N/A</v>
          </cell>
          <cell r="R1630" t="str">
            <v>144A</v>
          </cell>
          <cell r="S1630" t="str">
            <v>FX</v>
          </cell>
          <cell r="T1630" t="str">
            <v>Int. SWAPS</v>
          </cell>
          <cell r="U1630" t="str">
            <v>+85-90</v>
          </cell>
          <cell r="V1630">
            <v>80</v>
          </cell>
          <cell r="W1630">
            <v>1.9199999999999998E-2</v>
          </cell>
          <cell r="X1630">
            <v>1.9359999999999999E-2</v>
          </cell>
          <cell r="Y1630" t="str">
            <v>Auto</v>
          </cell>
          <cell r="Z1630" t="str">
            <v>Auto Other</v>
          </cell>
          <cell r="AA1630" t="str">
            <v>Auto Other - Rental Car</v>
          </cell>
          <cell r="AB1630">
            <v>80</v>
          </cell>
          <cell r="AC1630">
            <v>1.9199999999999998E-2</v>
          </cell>
          <cell r="AD1630" t="str">
            <v>DB</v>
          </cell>
          <cell r="AE1630" t="str">
            <v>BC</v>
          </cell>
          <cell r="AF1630" t="str">
            <v>JPM</v>
          </cell>
          <cell r="AG1630" t="str">
            <v>--</v>
          </cell>
          <cell r="AH1630" t="str">
            <v>--</v>
          </cell>
          <cell r="AI1630" t="str">
            <v>--</v>
          </cell>
          <cell r="AJ1630" t="str">
            <v>--</v>
          </cell>
          <cell r="AK1630" t="str">
            <v>--</v>
          </cell>
          <cell r="AL1630" t="str">
            <v>--</v>
          </cell>
          <cell r="AM1630" t="str">
            <v>--</v>
          </cell>
          <cell r="AN1630" t="str">
            <v>--</v>
          </cell>
          <cell r="AO1630" t="str">
            <v>--</v>
          </cell>
          <cell r="AP1630" t="str">
            <v>None</v>
          </cell>
          <cell r="AQ1630" t="str">
            <v>Non-Bank</v>
          </cell>
          <cell r="AR1630" t="str">
            <v>Unknown</v>
          </cell>
          <cell r="AS1630">
            <v>2</v>
          </cell>
          <cell r="AT1630">
            <v>1</v>
          </cell>
          <cell r="AU1630">
            <v>2013</v>
          </cell>
          <cell r="AV1630">
            <v>1</v>
          </cell>
          <cell r="AW1630">
            <v>41306</v>
          </cell>
          <cell r="AX1630" t="str">
            <v>Q1 2013</v>
          </cell>
          <cell r="AY1630">
            <v>41310</v>
          </cell>
          <cell r="AZ1630">
            <v>5</v>
          </cell>
          <cell r="BA1630" t="str">
            <v/>
          </cell>
          <cell r="BB1630" t="str">
            <v>Senior</v>
          </cell>
          <cell r="BC1630">
            <v>0</v>
          </cell>
          <cell r="BD1630" t="str">
            <v>Senior</v>
          </cell>
          <cell r="BE1630">
            <v>0</v>
          </cell>
          <cell r="BF1630">
            <v>468</v>
          </cell>
          <cell r="BG1630">
            <v>2</v>
          </cell>
        </row>
        <row r="1631">
          <cell r="B1631" t="str">
            <v>AESOP 2013-1 B Mtge</v>
          </cell>
          <cell r="C1631" t="str">
            <v>AESOP 2013-1</v>
          </cell>
          <cell r="D1631" t="str">
            <v>Avis</v>
          </cell>
          <cell r="E1631" t="str">
            <v>B</v>
          </cell>
          <cell r="F1631" t="str">
            <v>B</v>
          </cell>
          <cell r="G1631">
            <v>97500000</v>
          </cell>
          <cell r="H1631">
            <v>5.39</v>
          </cell>
          <cell r="I1631" t="str">
            <v>Baa2</v>
          </cell>
          <cell r="J1631" t="str">
            <v>N/A</v>
          </cell>
          <cell r="K1631" t="str">
            <v>N/A</v>
          </cell>
          <cell r="L1631" t="str">
            <v>BBB</v>
          </cell>
          <cell r="M1631" t="str">
            <v>N/A</v>
          </cell>
          <cell r="N1631" t="str">
            <v>Non-Money-Market</v>
          </cell>
          <cell r="O1631" t="str">
            <v>Triple-B</v>
          </cell>
          <cell r="P1631" t="str">
            <v>Sold to Market</v>
          </cell>
          <cell r="Q1631" t="str">
            <v>N/A</v>
          </cell>
          <cell r="R1631" t="str">
            <v>144A</v>
          </cell>
          <cell r="S1631" t="str">
            <v>FX</v>
          </cell>
          <cell r="T1631" t="str">
            <v>Int. SWAPS</v>
          </cell>
          <cell r="U1631" t="str">
            <v>+150-160</v>
          </cell>
          <cell r="V1631">
            <v>150</v>
          </cell>
          <cell r="W1631">
            <v>2.6200000000000001E-2</v>
          </cell>
          <cell r="X1631">
            <v>2.6360000000000001E-2</v>
          </cell>
          <cell r="Y1631" t="str">
            <v>Auto</v>
          </cell>
          <cell r="Z1631" t="str">
            <v>Auto Other</v>
          </cell>
          <cell r="AA1631" t="str">
            <v>Auto Other - Rental Car</v>
          </cell>
          <cell r="AB1631" t="str">
            <v>N/A</v>
          </cell>
          <cell r="AC1631" t="str">
            <v>N/A</v>
          </cell>
          <cell r="AD1631" t="str">
            <v>DB</v>
          </cell>
          <cell r="AE1631" t="str">
            <v>BC</v>
          </cell>
          <cell r="AF1631" t="str">
            <v>JPM</v>
          </cell>
          <cell r="AG1631" t="str">
            <v>--</v>
          </cell>
          <cell r="AH1631" t="str">
            <v>--</v>
          </cell>
          <cell r="AI1631" t="str">
            <v>--</v>
          </cell>
          <cell r="AJ1631" t="str">
            <v>--</v>
          </cell>
          <cell r="AK1631" t="str">
            <v>--</v>
          </cell>
          <cell r="AL1631" t="str">
            <v>--</v>
          </cell>
          <cell r="AM1631" t="str">
            <v>--</v>
          </cell>
          <cell r="AN1631" t="str">
            <v>--</v>
          </cell>
          <cell r="AO1631" t="str">
            <v>--</v>
          </cell>
          <cell r="AP1631" t="str">
            <v>None</v>
          </cell>
          <cell r="AQ1631" t="str">
            <v>Non-Bank</v>
          </cell>
          <cell r="AR1631" t="str">
            <v>Unknown</v>
          </cell>
          <cell r="AS1631">
            <v>2</v>
          </cell>
          <cell r="AT1631">
            <v>1</v>
          </cell>
          <cell r="AU1631">
            <v>2013</v>
          </cell>
          <cell r="AV1631">
            <v>1</v>
          </cell>
          <cell r="AW1631">
            <v>41306</v>
          </cell>
          <cell r="AX1631" t="str">
            <v>Q1 2013</v>
          </cell>
          <cell r="AY1631">
            <v>41310</v>
          </cell>
          <cell r="AZ1631">
            <v>5</v>
          </cell>
          <cell r="BA1631" t="str">
            <v/>
          </cell>
          <cell r="BB1631" t="str">
            <v>Sub</v>
          </cell>
          <cell r="BC1631">
            <v>0</v>
          </cell>
          <cell r="BD1631" t="str">
            <v>Senior</v>
          </cell>
          <cell r="BE1631">
            <v>0</v>
          </cell>
          <cell r="BF1631">
            <v>468</v>
          </cell>
          <cell r="BG1631">
            <v>3</v>
          </cell>
        </row>
        <row r="1632">
          <cell r="B1632" t="str">
            <v>GALC 2013-1 A-1 Mtge</v>
          </cell>
          <cell r="C1632" t="str">
            <v>GALC 2013-1</v>
          </cell>
          <cell r="D1632" t="str">
            <v>GreatAmerica</v>
          </cell>
          <cell r="E1632" t="str">
            <v>A-1</v>
          </cell>
          <cell r="F1632" t="str">
            <v>A</v>
          </cell>
          <cell r="G1632">
            <v>77591000</v>
          </cell>
          <cell r="H1632">
            <v>0.4</v>
          </cell>
          <cell r="I1632" t="str">
            <v>N/A</v>
          </cell>
          <cell r="J1632" t="str">
            <v>A-1+</v>
          </cell>
          <cell r="K1632" t="str">
            <v>F1+</v>
          </cell>
          <cell r="L1632" t="str">
            <v>N/A</v>
          </cell>
          <cell r="M1632" t="str">
            <v>N/A</v>
          </cell>
          <cell r="N1632" t="str">
            <v>Money-Market</v>
          </cell>
          <cell r="O1632" t="str">
            <v>Money-Market</v>
          </cell>
          <cell r="P1632" t="str">
            <v>Sold to Market</v>
          </cell>
          <cell r="Q1632" t="str">
            <v>N/A</v>
          </cell>
          <cell r="R1632" t="str">
            <v>144A</v>
          </cell>
          <cell r="S1632" t="str">
            <v>FX</v>
          </cell>
          <cell r="T1632" t="str">
            <v>Int. LIBOR</v>
          </cell>
          <cell r="U1632" t="str">
            <v>0.25-0.27%</v>
          </cell>
          <cell r="V1632">
            <v>-15</v>
          </cell>
          <cell r="W1632">
            <v>2.3999999999999998E-3</v>
          </cell>
          <cell r="X1632">
            <v>2.3999999999999998E-3</v>
          </cell>
          <cell r="Y1632" t="str">
            <v>Equipment</v>
          </cell>
          <cell r="Z1632" t="str">
            <v>Equipment</v>
          </cell>
          <cell r="AA1632" t="str">
            <v>Equipment - Small Ticket</v>
          </cell>
          <cell r="AB1632">
            <v>37</v>
          </cell>
          <cell r="AC1632">
            <v>8.6999999999999994E-3</v>
          </cell>
          <cell r="AD1632" t="str">
            <v>BofAML</v>
          </cell>
          <cell r="AE1632" t="str">
            <v>WF</v>
          </cell>
          <cell r="AF1632" t="str">
            <v>--</v>
          </cell>
          <cell r="AG1632" t="str">
            <v>--</v>
          </cell>
          <cell r="AH1632" t="str">
            <v>--</v>
          </cell>
          <cell r="AI1632" t="str">
            <v>SunTrust</v>
          </cell>
          <cell r="AJ1632" t="str">
            <v>--</v>
          </cell>
          <cell r="AK1632" t="str">
            <v>--</v>
          </cell>
          <cell r="AL1632" t="str">
            <v>--</v>
          </cell>
          <cell r="AM1632" t="str">
            <v>--</v>
          </cell>
          <cell r="AN1632" t="str">
            <v>--</v>
          </cell>
          <cell r="AO1632" t="str">
            <v>--</v>
          </cell>
          <cell r="AP1632" t="str">
            <v>LL</v>
          </cell>
          <cell r="AQ1632" t="str">
            <v>Non-Bank</v>
          </cell>
          <cell r="AR1632" t="str">
            <v>Unknown</v>
          </cell>
          <cell r="AS1632">
            <v>2</v>
          </cell>
          <cell r="AT1632">
            <v>1</v>
          </cell>
          <cell r="AU1632">
            <v>2013</v>
          </cell>
          <cell r="AV1632">
            <v>1</v>
          </cell>
          <cell r="AW1632">
            <v>41306</v>
          </cell>
          <cell r="AX1632" t="str">
            <v>Q1 2013</v>
          </cell>
          <cell r="AY1632">
            <v>41310</v>
          </cell>
          <cell r="AZ1632">
            <v>0</v>
          </cell>
          <cell r="BA1632" t="str">
            <v>BofAML</v>
          </cell>
          <cell r="BB1632" t="str">
            <v>Senior</v>
          </cell>
          <cell r="BC1632">
            <v>0</v>
          </cell>
          <cell r="BD1632" t="str">
            <v>Senior</v>
          </cell>
          <cell r="BE1632">
            <v>0</v>
          </cell>
          <cell r="BF1632">
            <v>468</v>
          </cell>
          <cell r="BG1632">
            <v>4</v>
          </cell>
        </row>
        <row r="1633">
          <cell r="B1633" t="str">
            <v>GALC 2013-1 A-2 Mtge</v>
          </cell>
          <cell r="C1633" t="str">
            <v>GALC 2013-1</v>
          </cell>
          <cell r="D1633" t="str">
            <v>GreatAmerica</v>
          </cell>
          <cell r="E1633" t="str">
            <v>A-2</v>
          </cell>
          <cell r="F1633" t="str">
            <v>A</v>
          </cell>
          <cell r="G1633">
            <v>98921000</v>
          </cell>
          <cell r="H1633">
            <v>1.25</v>
          </cell>
          <cell r="I1633" t="str">
            <v>N/A</v>
          </cell>
          <cell r="J1633" t="str">
            <v>AAA</v>
          </cell>
          <cell r="K1633" t="str">
            <v>AAA</v>
          </cell>
          <cell r="L1633" t="str">
            <v>N/A</v>
          </cell>
          <cell r="M1633" t="str">
            <v>N/A</v>
          </cell>
          <cell r="N1633" t="str">
            <v>Non-Money-Market</v>
          </cell>
          <cell r="O1633" t="str">
            <v>Triple-A</v>
          </cell>
          <cell r="P1633" t="str">
            <v>Sold to Market</v>
          </cell>
          <cell r="Q1633" t="str">
            <v>N/A</v>
          </cell>
          <cell r="R1633" t="str">
            <v>144A</v>
          </cell>
          <cell r="S1633" t="str">
            <v>FX</v>
          </cell>
          <cell r="T1633" t="str">
            <v>EDSF</v>
          </cell>
          <cell r="U1633" t="str">
            <v>+26-28</v>
          </cell>
          <cell r="V1633">
            <v>26</v>
          </cell>
          <cell r="W1633">
            <v>6.1000000000000004E-3</v>
          </cell>
          <cell r="X1633">
            <v>6.1599999999999997E-3</v>
          </cell>
          <cell r="Y1633" t="str">
            <v>Equipment</v>
          </cell>
          <cell r="Z1633" t="str">
            <v>Equipment</v>
          </cell>
          <cell r="AA1633" t="str">
            <v>Equipment - Small Ticket</v>
          </cell>
          <cell r="AB1633">
            <v>37</v>
          </cell>
          <cell r="AC1633">
            <v>8.6999999999999994E-3</v>
          </cell>
          <cell r="AD1633" t="str">
            <v>BofAML</v>
          </cell>
          <cell r="AE1633" t="str">
            <v>WF</v>
          </cell>
          <cell r="AF1633" t="str">
            <v>--</v>
          </cell>
          <cell r="AG1633" t="str">
            <v>--</v>
          </cell>
          <cell r="AH1633" t="str">
            <v>--</v>
          </cell>
          <cell r="AI1633" t="str">
            <v>SunTrust</v>
          </cell>
          <cell r="AJ1633" t="str">
            <v>--</v>
          </cell>
          <cell r="AK1633" t="str">
            <v>--</v>
          </cell>
          <cell r="AL1633" t="str">
            <v>--</v>
          </cell>
          <cell r="AM1633" t="str">
            <v>--</v>
          </cell>
          <cell r="AN1633" t="str">
            <v>--</v>
          </cell>
          <cell r="AO1633" t="str">
            <v>--</v>
          </cell>
          <cell r="AP1633" t="str">
            <v>LL</v>
          </cell>
          <cell r="AQ1633" t="str">
            <v>Non-Bank</v>
          </cell>
          <cell r="AR1633" t="str">
            <v>Unknown</v>
          </cell>
          <cell r="AS1633">
            <v>2</v>
          </cell>
          <cell r="AT1633">
            <v>1</v>
          </cell>
          <cell r="AU1633">
            <v>2013</v>
          </cell>
          <cell r="AV1633">
            <v>1</v>
          </cell>
          <cell r="AW1633">
            <v>41306</v>
          </cell>
          <cell r="AX1633" t="str">
            <v>Q1 2013</v>
          </cell>
          <cell r="AY1633">
            <v>41310</v>
          </cell>
          <cell r="AZ1633">
            <v>1</v>
          </cell>
          <cell r="BA1633" t="str">
            <v>BofAML</v>
          </cell>
          <cell r="BB1633" t="str">
            <v>Senior</v>
          </cell>
          <cell r="BC1633">
            <v>0</v>
          </cell>
          <cell r="BD1633" t="str">
            <v>Sub</v>
          </cell>
          <cell r="BE1633">
            <v>0</v>
          </cell>
          <cell r="BF1633">
            <v>468</v>
          </cell>
          <cell r="BG1633">
            <v>5</v>
          </cell>
        </row>
        <row r="1634">
          <cell r="B1634" t="str">
            <v>GALC 2013-1 A-3 Mtge</v>
          </cell>
          <cell r="C1634" t="str">
            <v>GALC 2013-1</v>
          </cell>
          <cell r="D1634" t="str">
            <v>GreatAmerica</v>
          </cell>
          <cell r="E1634" t="str">
            <v>A-3</v>
          </cell>
          <cell r="F1634" t="str">
            <v>A</v>
          </cell>
          <cell r="G1634">
            <v>96745000</v>
          </cell>
          <cell r="H1634">
            <v>2.25</v>
          </cell>
          <cell r="I1634" t="str">
            <v>N/A</v>
          </cell>
          <cell r="J1634" t="str">
            <v>AAA</v>
          </cell>
          <cell r="K1634" t="str">
            <v>AAA</v>
          </cell>
          <cell r="L1634" t="str">
            <v>N/A</v>
          </cell>
          <cell r="M1634" t="str">
            <v>N/A</v>
          </cell>
          <cell r="N1634" t="str">
            <v>Non-Money-Market</v>
          </cell>
          <cell r="O1634" t="str">
            <v>Triple-A</v>
          </cell>
          <cell r="P1634" t="str">
            <v>Sold to Market</v>
          </cell>
          <cell r="Q1634" t="str">
            <v>N/A</v>
          </cell>
          <cell r="R1634" t="str">
            <v>144A</v>
          </cell>
          <cell r="S1634" t="str">
            <v>FX</v>
          </cell>
          <cell r="T1634" t="str">
            <v>Int. SWAPS</v>
          </cell>
          <cell r="U1634" t="str">
            <v>+35a</v>
          </cell>
          <cell r="V1634">
            <v>32</v>
          </cell>
          <cell r="W1634">
            <v>7.7999999999999996E-3</v>
          </cell>
          <cell r="X1634">
            <v>7.8499999999999993E-3</v>
          </cell>
          <cell r="Y1634" t="str">
            <v>Equipment</v>
          </cell>
          <cell r="Z1634" t="str">
            <v>Equipment</v>
          </cell>
          <cell r="AA1634" t="str">
            <v>Equipment - Small Ticket</v>
          </cell>
          <cell r="AB1634">
            <v>37</v>
          </cell>
          <cell r="AC1634">
            <v>8.6999999999999994E-3</v>
          </cell>
          <cell r="AD1634" t="str">
            <v>BofAML</v>
          </cell>
          <cell r="AE1634" t="str">
            <v>WF</v>
          </cell>
          <cell r="AF1634" t="str">
            <v>--</v>
          </cell>
          <cell r="AG1634" t="str">
            <v>--</v>
          </cell>
          <cell r="AH1634" t="str">
            <v>--</v>
          </cell>
          <cell r="AI1634" t="str">
            <v>SunTrust</v>
          </cell>
          <cell r="AJ1634" t="str">
            <v>--</v>
          </cell>
          <cell r="AK1634" t="str">
            <v>--</v>
          </cell>
          <cell r="AL1634" t="str">
            <v>--</v>
          </cell>
          <cell r="AM1634" t="str">
            <v>--</v>
          </cell>
          <cell r="AN1634" t="str">
            <v>--</v>
          </cell>
          <cell r="AO1634" t="str">
            <v>--</v>
          </cell>
          <cell r="AP1634" t="str">
            <v>LL</v>
          </cell>
          <cell r="AQ1634" t="str">
            <v>Non-Bank</v>
          </cell>
          <cell r="AR1634" t="str">
            <v>Unknown</v>
          </cell>
          <cell r="AS1634">
            <v>2</v>
          </cell>
          <cell r="AT1634">
            <v>1</v>
          </cell>
          <cell r="AU1634">
            <v>2013</v>
          </cell>
          <cell r="AV1634">
            <v>1</v>
          </cell>
          <cell r="AW1634">
            <v>41306</v>
          </cell>
          <cell r="AX1634" t="str">
            <v>Q1 2013</v>
          </cell>
          <cell r="AY1634">
            <v>41310</v>
          </cell>
          <cell r="AZ1634">
            <v>2</v>
          </cell>
          <cell r="BA1634" t="str">
            <v>BofAML</v>
          </cell>
          <cell r="BB1634" t="str">
            <v>Senior</v>
          </cell>
          <cell r="BC1634">
            <v>0</v>
          </cell>
          <cell r="BD1634" t="str">
            <v>Sub</v>
          </cell>
          <cell r="BE1634">
            <v>0</v>
          </cell>
          <cell r="BF1634">
            <v>468</v>
          </cell>
          <cell r="BG1634">
            <v>6</v>
          </cell>
        </row>
        <row r="1635">
          <cell r="B1635" t="str">
            <v>GALC 2013-1 A-4 Mtge</v>
          </cell>
          <cell r="C1635" t="str">
            <v>GALC 2013-1</v>
          </cell>
          <cell r="D1635" t="str">
            <v>GreatAmerica</v>
          </cell>
          <cell r="E1635" t="str">
            <v>A-4</v>
          </cell>
          <cell r="F1635" t="str">
            <v>A</v>
          </cell>
          <cell r="G1635">
            <v>75316000</v>
          </cell>
          <cell r="H1635">
            <v>3.36</v>
          </cell>
          <cell r="I1635" t="str">
            <v>N/A</v>
          </cell>
          <cell r="J1635" t="str">
            <v>AAA</v>
          </cell>
          <cell r="K1635" t="str">
            <v>AAA</v>
          </cell>
          <cell r="L1635" t="str">
            <v>N/A</v>
          </cell>
          <cell r="M1635" t="str">
            <v>N/A</v>
          </cell>
          <cell r="N1635" t="str">
            <v>Non-Money-Market</v>
          </cell>
          <cell r="O1635" t="str">
            <v>Triple-A</v>
          </cell>
          <cell r="P1635" t="str">
            <v>Sold to Market</v>
          </cell>
          <cell r="Q1635" t="str">
            <v>N/A</v>
          </cell>
          <cell r="R1635" t="str">
            <v>144A</v>
          </cell>
          <cell r="S1635" t="str">
            <v>FX</v>
          </cell>
          <cell r="T1635" t="str">
            <v>Int. SWAPS</v>
          </cell>
          <cell r="U1635" t="str">
            <v>+56-58</v>
          </cell>
          <cell r="V1635">
            <v>52</v>
          </cell>
          <cell r="W1635">
            <v>1.1599999999999999E-2</v>
          </cell>
          <cell r="X1635">
            <v>1.167E-2</v>
          </cell>
          <cell r="Y1635" t="str">
            <v>Equipment</v>
          </cell>
          <cell r="Z1635" t="str">
            <v>Equipment</v>
          </cell>
          <cell r="AA1635" t="str">
            <v>Equipment - Small Ticket</v>
          </cell>
          <cell r="AB1635">
            <v>37</v>
          </cell>
          <cell r="AC1635">
            <v>8.6999999999999994E-3</v>
          </cell>
          <cell r="AD1635" t="str">
            <v>BofAML</v>
          </cell>
          <cell r="AE1635" t="str">
            <v>WF</v>
          </cell>
          <cell r="AF1635" t="str">
            <v>--</v>
          </cell>
          <cell r="AG1635" t="str">
            <v>--</v>
          </cell>
          <cell r="AH1635" t="str">
            <v>--</v>
          </cell>
          <cell r="AI1635" t="str">
            <v>SunTrust</v>
          </cell>
          <cell r="AJ1635" t="str">
            <v>--</v>
          </cell>
          <cell r="AK1635" t="str">
            <v>--</v>
          </cell>
          <cell r="AL1635" t="str">
            <v>--</v>
          </cell>
          <cell r="AM1635" t="str">
            <v>--</v>
          </cell>
          <cell r="AN1635" t="str">
            <v>--</v>
          </cell>
          <cell r="AO1635" t="str">
            <v>--</v>
          </cell>
          <cell r="AP1635" t="str">
            <v>LL</v>
          </cell>
          <cell r="AQ1635" t="str">
            <v>Non-Bank</v>
          </cell>
          <cell r="AR1635" t="str">
            <v>Unknown</v>
          </cell>
          <cell r="AS1635">
            <v>2</v>
          </cell>
          <cell r="AT1635">
            <v>1</v>
          </cell>
          <cell r="AU1635">
            <v>2013</v>
          </cell>
          <cell r="AV1635">
            <v>1</v>
          </cell>
          <cell r="AW1635">
            <v>41306</v>
          </cell>
          <cell r="AX1635" t="str">
            <v>Q1 2013</v>
          </cell>
          <cell r="AY1635">
            <v>41310</v>
          </cell>
          <cell r="AZ1635">
            <v>3</v>
          </cell>
          <cell r="BA1635" t="str">
            <v>BofAML</v>
          </cell>
          <cell r="BB1635" t="str">
            <v>Senior</v>
          </cell>
          <cell r="BC1635">
            <v>0</v>
          </cell>
          <cell r="BD1635" t="str">
            <v>Senior</v>
          </cell>
          <cell r="BE1635">
            <v>0</v>
          </cell>
          <cell r="BF1635">
            <v>469</v>
          </cell>
          <cell r="BG1635">
            <v>1</v>
          </cell>
        </row>
        <row r="1636">
          <cell r="B1636" t="str">
            <v>GALC 2013-1 B Mtge</v>
          </cell>
          <cell r="C1636" t="str">
            <v>GALC 2013-1</v>
          </cell>
          <cell r="D1636" t="str">
            <v>GreatAmerica</v>
          </cell>
          <cell r="E1636" t="str">
            <v>B</v>
          </cell>
          <cell r="F1636" t="str">
            <v>B</v>
          </cell>
          <cell r="G1636">
            <v>14499000</v>
          </cell>
          <cell r="H1636">
            <v>3.84</v>
          </cell>
          <cell r="I1636" t="str">
            <v>N/A</v>
          </cell>
          <cell r="J1636" t="str">
            <v>AA</v>
          </cell>
          <cell r="K1636" t="str">
            <v>AA</v>
          </cell>
          <cell r="L1636" t="str">
            <v>N/A</v>
          </cell>
          <cell r="M1636" t="str">
            <v>N/A</v>
          </cell>
          <cell r="N1636" t="str">
            <v>Non-Money-Market</v>
          </cell>
          <cell r="O1636" t="str">
            <v>Double-A</v>
          </cell>
          <cell r="P1636" t="str">
            <v>Sold to Market</v>
          </cell>
          <cell r="Q1636" t="str">
            <v>N/A</v>
          </cell>
          <cell r="R1636" t="str">
            <v>144A</v>
          </cell>
          <cell r="S1636" t="str">
            <v>FX</v>
          </cell>
          <cell r="T1636" t="str">
            <v>Int. SWAPS</v>
          </cell>
          <cell r="U1636" t="str">
            <v>+75a</v>
          </cell>
          <cell r="V1636">
            <v>70</v>
          </cell>
          <cell r="W1636">
            <v>1.44E-2</v>
          </cell>
          <cell r="X1636">
            <v>1.4460000000000001E-2</v>
          </cell>
          <cell r="Y1636" t="str">
            <v>Equipment</v>
          </cell>
          <cell r="Z1636" t="str">
            <v>Equipment</v>
          </cell>
          <cell r="AA1636" t="str">
            <v>Equipment - Small Ticket</v>
          </cell>
          <cell r="AB1636" t="str">
            <v>N/A</v>
          </cell>
          <cell r="AC1636" t="str">
            <v>N/A</v>
          </cell>
          <cell r="AD1636" t="str">
            <v>BofAML</v>
          </cell>
          <cell r="AE1636" t="str">
            <v>WF</v>
          </cell>
          <cell r="AF1636" t="str">
            <v>--</v>
          </cell>
          <cell r="AG1636" t="str">
            <v>--</v>
          </cell>
          <cell r="AH1636" t="str">
            <v>--</v>
          </cell>
          <cell r="AI1636" t="str">
            <v>SunTrust</v>
          </cell>
          <cell r="AJ1636" t="str">
            <v>--</v>
          </cell>
          <cell r="AK1636" t="str">
            <v>--</v>
          </cell>
          <cell r="AL1636" t="str">
            <v>--</v>
          </cell>
          <cell r="AM1636" t="str">
            <v>--</v>
          </cell>
          <cell r="AN1636" t="str">
            <v>--</v>
          </cell>
          <cell r="AO1636" t="str">
            <v>--</v>
          </cell>
          <cell r="AP1636" t="str">
            <v>LL</v>
          </cell>
          <cell r="AQ1636" t="str">
            <v>Non-Bank</v>
          </cell>
          <cell r="AR1636" t="str">
            <v>Unknown</v>
          </cell>
          <cell r="AS1636">
            <v>2</v>
          </cell>
          <cell r="AT1636">
            <v>1</v>
          </cell>
          <cell r="AU1636">
            <v>2013</v>
          </cell>
          <cell r="AV1636">
            <v>1</v>
          </cell>
          <cell r="AW1636">
            <v>41306</v>
          </cell>
          <cell r="AX1636" t="str">
            <v>Q1 2013</v>
          </cell>
          <cell r="AY1636">
            <v>41310</v>
          </cell>
          <cell r="AZ1636">
            <v>4</v>
          </cell>
          <cell r="BA1636" t="str">
            <v>BofAML</v>
          </cell>
          <cell r="BB1636" t="str">
            <v>Sub</v>
          </cell>
          <cell r="BC1636">
            <v>0</v>
          </cell>
          <cell r="BD1636" t="str">
            <v>Sub</v>
          </cell>
          <cell r="BE1636">
            <v>0</v>
          </cell>
          <cell r="BF1636">
            <v>469</v>
          </cell>
          <cell r="BG1636">
            <v>2</v>
          </cell>
        </row>
        <row r="1637">
          <cell r="B1637" t="str">
            <v>GALC 2013-1 C Mtge</v>
          </cell>
          <cell r="C1637" t="str">
            <v>GALC 2013-1</v>
          </cell>
          <cell r="D1637" t="str">
            <v>GreatAmerica</v>
          </cell>
          <cell r="E1637" t="str">
            <v>C</v>
          </cell>
          <cell r="F1637" t="str">
            <v>C</v>
          </cell>
          <cell r="G1637">
            <v>12314000</v>
          </cell>
          <cell r="H1637">
            <v>3.84</v>
          </cell>
          <cell r="I1637" t="str">
            <v>N/A</v>
          </cell>
          <cell r="J1637" t="str">
            <v>A</v>
          </cell>
          <cell r="K1637" t="str">
            <v>A</v>
          </cell>
          <cell r="L1637" t="str">
            <v>N/A</v>
          </cell>
          <cell r="M1637" t="str">
            <v>N/A</v>
          </cell>
          <cell r="N1637" t="str">
            <v>Non-Money-Market</v>
          </cell>
          <cell r="O1637" t="str">
            <v>Single-A</v>
          </cell>
          <cell r="P1637" t="str">
            <v>Sold to Market</v>
          </cell>
          <cell r="Q1637" t="str">
            <v>N/A</v>
          </cell>
          <cell r="R1637" t="str">
            <v>144A</v>
          </cell>
          <cell r="S1637" t="str">
            <v>FX</v>
          </cell>
          <cell r="T1637" t="str">
            <v>Int. SWAPS</v>
          </cell>
          <cell r="U1637" t="str">
            <v>+115-120</v>
          </cell>
          <cell r="V1637">
            <v>110</v>
          </cell>
          <cell r="W1637">
            <v>1.83E-2</v>
          </cell>
          <cell r="X1637">
            <v>1.8460000000000001E-2</v>
          </cell>
          <cell r="Y1637" t="str">
            <v>Equipment</v>
          </cell>
          <cell r="Z1637" t="str">
            <v>Equipment</v>
          </cell>
          <cell r="AA1637" t="str">
            <v>Equipment - Small Ticket</v>
          </cell>
          <cell r="AB1637" t="str">
            <v>N/A</v>
          </cell>
          <cell r="AC1637" t="str">
            <v>N/A</v>
          </cell>
          <cell r="AD1637" t="str">
            <v>BofAML</v>
          </cell>
          <cell r="AE1637" t="str">
            <v>WF</v>
          </cell>
          <cell r="AF1637" t="str">
            <v>--</v>
          </cell>
          <cell r="AG1637" t="str">
            <v>--</v>
          </cell>
          <cell r="AH1637" t="str">
            <v>--</v>
          </cell>
          <cell r="AI1637" t="str">
            <v>SunTrust</v>
          </cell>
          <cell r="AJ1637" t="str">
            <v>--</v>
          </cell>
          <cell r="AK1637" t="str">
            <v>--</v>
          </cell>
          <cell r="AL1637" t="str">
            <v>--</v>
          </cell>
          <cell r="AM1637" t="str">
            <v>--</v>
          </cell>
          <cell r="AN1637" t="str">
            <v>--</v>
          </cell>
          <cell r="AO1637" t="str">
            <v>--</v>
          </cell>
          <cell r="AP1637" t="str">
            <v>LL</v>
          </cell>
          <cell r="AQ1637" t="str">
            <v>Non-Bank</v>
          </cell>
          <cell r="AR1637" t="str">
            <v>Unknown</v>
          </cell>
          <cell r="AS1637">
            <v>2</v>
          </cell>
          <cell r="AT1637">
            <v>1</v>
          </cell>
          <cell r="AU1637">
            <v>2013</v>
          </cell>
          <cell r="AV1637">
            <v>1</v>
          </cell>
          <cell r="AW1637">
            <v>41306</v>
          </cell>
          <cell r="AX1637" t="str">
            <v>Q1 2013</v>
          </cell>
          <cell r="AY1637">
            <v>41310</v>
          </cell>
          <cell r="AZ1637">
            <v>4</v>
          </cell>
          <cell r="BA1637" t="str">
            <v>BofAML</v>
          </cell>
          <cell r="BB1637" t="str">
            <v>Sub</v>
          </cell>
          <cell r="BC1637">
            <v>0</v>
          </cell>
          <cell r="BD1637" t="str">
            <v>Senior</v>
          </cell>
          <cell r="BE1637">
            <v>0</v>
          </cell>
          <cell r="BF1637">
            <v>470</v>
          </cell>
          <cell r="BG1637">
            <v>1</v>
          </cell>
        </row>
        <row r="1638">
          <cell r="B1638" t="str">
            <v>PFSFC 2013-A A Mtge</v>
          </cell>
          <cell r="C1638" t="str">
            <v>PFSFC 2013-A</v>
          </cell>
          <cell r="D1638" t="str">
            <v>PFS Financing Corp</v>
          </cell>
          <cell r="E1638" t="str">
            <v>A</v>
          </cell>
          <cell r="F1638" t="str">
            <v>A</v>
          </cell>
          <cell r="G1638">
            <v>376000000</v>
          </cell>
          <cell r="H1638">
            <v>3.01</v>
          </cell>
          <cell r="I1638" t="str">
            <v>Aaa</v>
          </cell>
          <cell r="J1638" t="str">
            <v>AAA</v>
          </cell>
          <cell r="K1638" t="str">
            <v>N/A</v>
          </cell>
          <cell r="L1638" t="str">
            <v>N/A</v>
          </cell>
          <cell r="M1638" t="str">
            <v>N/A</v>
          </cell>
          <cell r="N1638" t="str">
            <v>Non-Money-Market</v>
          </cell>
          <cell r="O1638" t="str">
            <v>Triple-A</v>
          </cell>
          <cell r="P1638" t="str">
            <v>Sold to Market</v>
          </cell>
          <cell r="Q1638" t="str">
            <v>N/A</v>
          </cell>
          <cell r="R1638" t="str">
            <v>144A</v>
          </cell>
          <cell r="S1638" t="str">
            <v>FL</v>
          </cell>
          <cell r="T1638" t="str">
            <v>1-month LIBOR</v>
          </cell>
          <cell r="U1638" t="str">
            <v>+60a</v>
          </cell>
          <cell r="V1638">
            <v>55</v>
          </cell>
          <cell r="W1638" t="str">
            <v>N/A</v>
          </cell>
          <cell r="X1638">
            <v>7.4999999999999997E-3</v>
          </cell>
          <cell r="Y1638" t="str">
            <v>Other</v>
          </cell>
          <cell r="Z1638" t="str">
            <v>Insurance</v>
          </cell>
          <cell r="AA1638" t="str">
            <v>Insurance</v>
          </cell>
          <cell r="AB1638">
            <v>55</v>
          </cell>
          <cell r="AC1638" t="str">
            <v>N/A</v>
          </cell>
          <cell r="AD1638" t="str">
            <v>C</v>
          </cell>
          <cell r="AE1638" t="str">
            <v>JPM</v>
          </cell>
          <cell r="AF1638" t="str">
            <v>--</v>
          </cell>
          <cell r="AG1638" t="str">
            <v>--</v>
          </cell>
          <cell r="AH1638" t="str">
            <v>--</v>
          </cell>
          <cell r="AI1638" t="str">
            <v>BMO</v>
          </cell>
          <cell r="AJ1638" t="str">
            <v>Scotia</v>
          </cell>
          <cell r="AK1638" t="str">
            <v>--</v>
          </cell>
          <cell r="AL1638" t="str">
            <v>--</v>
          </cell>
          <cell r="AM1638" t="str">
            <v>--</v>
          </cell>
          <cell r="AN1638" t="str">
            <v>--</v>
          </cell>
          <cell r="AO1638" t="str">
            <v>--</v>
          </cell>
          <cell r="AP1638" t="str">
            <v>None</v>
          </cell>
          <cell r="AQ1638" t="str">
            <v>Non-Bank</v>
          </cell>
          <cell r="AR1638" t="str">
            <v>Unknown</v>
          </cell>
          <cell r="AS1638">
            <v>2</v>
          </cell>
          <cell r="AT1638">
            <v>1</v>
          </cell>
          <cell r="AU1638">
            <v>2013</v>
          </cell>
          <cell r="AV1638">
            <v>1</v>
          </cell>
          <cell r="AW1638">
            <v>41306</v>
          </cell>
          <cell r="AX1638" t="str">
            <v>Q1 2013</v>
          </cell>
          <cell r="AY1638">
            <v>41310</v>
          </cell>
          <cell r="AZ1638">
            <v>3</v>
          </cell>
          <cell r="BA1638" t="str">
            <v/>
          </cell>
          <cell r="BB1638" t="str">
            <v>Senior</v>
          </cell>
          <cell r="BC1638">
            <v>0</v>
          </cell>
          <cell r="BD1638" t="str">
            <v>Senior</v>
          </cell>
          <cell r="BE1638">
            <v>0</v>
          </cell>
          <cell r="BF1638">
            <v>471</v>
          </cell>
          <cell r="BG1638">
            <v>1</v>
          </cell>
        </row>
        <row r="1639">
          <cell r="B1639" t="str">
            <v>PFSFC 2013-A B Mtge</v>
          </cell>
          <cell r="C1639" t="str">
            <v>PFSFC 2013-A</v>
          </cell>
          <cell r="D1639" t="str">
            <v>PFS Financing Corp</v>
          </cell>
          <cell r="E1639" t="str">
            <v>B</v>
          </cell>
          <cell r="F1639" t="str">
            <v>B</v>
          </cell>
          <cell r="G1639">
            <v>24000000</v>
          </cell>
          <cell r="H1639">
            <v>3.01</v>
          </cell>
          <cell r="I1639" t="str">
            <v>NR</v>
          </cell>
          <cell r="J1639" t="str">
            <v>A</v>
          </cell>
          <cell r="K1639" t="str">
            <v>N/A</v>
          </cell>
          <cell r="L1639" t="str">
            <v>N/A</v>
          </cell>
          <cell r="M1639" t="str">
            <v>N/A</v>
          </cell>
          <cell r="N1639" t="str">
            <v>Non-Money-Market</v>
          </cell>
          <cell r="O1639" t="str">
            <v>Single-A</v>
          </cell>
          <cell r="P1639" t="str">
            <v>Sold to Market</v>
          </cell>
          <cell r="Q1639" t="str">
            <v>N/A</v>
          </cell>
          <cell r="R1639" t="str">
            <v>144A</v>
          </cell>
          <cell r="S1639" t="str">
            <v>FL</v>
          </cell>
          <cell r="T1639" t="str">
            <v>1-month LIBOR</v>
          </cell>
          <cell r="U1639" t="str">
            <v>+125a</v>
          </cell>
          <cell r="V1639">
            <v>110</v>
          </cell>
          <cell r="W1639" t="str">
            <v>N/A</v>
          </cell>
          <cell r="X1639">
            <v>1.2999999999999999E-2</v>
          </cell>
          <cell r="Y1639" t="str">
            <v>Other</v>
          </cell>
          <cell r="Z1639" t="str">
            <v>Insurance</v>
          </cell>
          <cell r="AA1639" t="str">
            <v>Insurance</v>
          </cell>
          <cell r="AB1639" t="str">
            <v>N/A</v>
          </cell>
          <cell r="AC1639" t="str">
            <v>N/A</v>
          </cell>
          <cell r="AD1639" t="str">
            <v>C</v>
          </cell>
          <cell r="AE1639" t="str">
            <v>JPM</v>
          </cell>
          <cell r="AF1639" t="str">
            <v>--</v>
          </cell>
          <cell r="AG1639" t="str">
            <v>--</v>
          </cell>
          <cell r="AH1639" t="str">
            <v>--</v>
          </cell>
          <cell r="AI1639" t="str">
            <v>BMO</v>
          </cell>
          <cell r="AJ1639" t="str">
            <v>Scotia</v>
          </cell>
          <cell r="AK1639" t="str">
            <v>--</v>
          </cell>
          <cell r="AL1639" t="str">
            <v>--</v>
          </cell>
          <cell r="AM1639" t="str">
            <v>--</v>
          </cell>
          <cell r="AN1639" t="str">
            <v>--</v>
          </cell>
          <cell r="AO1639" t="str">
            <v>--</v>
          </cell>
          <cell r="AP1639" t="str">
            <v>None</v>
          </cell>
          <cell r="AQ1639" t="str">
            <v>Non-Bank</v>
          </cell>
          <cell r="AR1639" t="str">
            <v>Unknown</v>
          </cell>
          <cell r="AS1639">
            <v>2</v>
          </cell>
          <cell r="AT1639">
            <v>1</v>
          </cell>
          <cell r="AU1639">
            <v>2013</v>
          </cell>
          <cell r="AV1639">
            <v>1</v>
          </cell>
          <cell r="AW1639">
            <v>41306</v>
          </cell>
          <cell r="AX1639" t="str">
            <v>Q1 2013</v>
          </cell>
          <cell r="AY1639">
            <v>41310</v>
          </cell>
          <cell r="AZ1639">
            <v>3</v>
          </cell>
          <cell r="BA1639" t="str">
            <v/>
          </cell>
          <cell r="BB1639" t="str">
            <v>Sub</v>
          </cell>
          <cell r="BC1639">
            <v>0</v>
          </cell>
          <cell r="BD1639" t="str">
            <v>Sub</v>
          </cell>
          <cell r="BE1639">
            <v>0</v>
          </cell>
          <cell r="BF1639">
            <v>471</v>
          </cell>
          <cell r="BG1639">
            <v>2</v>
          </cell>
        </row>
        <row r="1640">
          <cell r="B1640" t="str">
            <v>SLMA 2013-1 A-1 Mtge</v>
          </cell>
          <cell r="C1640" t="str">
            <v>SLMA 2013-1</v>
          </cell>
          <cell r="D1640" t="str">
            <v>Sallie Mae</v>
          </cell>
          <cell r="E1640" t="str">
            <v>A-1</v>
          </cell>
          <cell r="F1640" t="str">
            <v>A</v>
          </cell>
          <cell r="G1640">
            <v>280000000</v>
          </cell>
          <cell r="H1640">
            <v>1</v>
          </cell>
          <cell r="I1640" t="str">
            <v>Aaa</v>
          </cell>
          <cell r="J1640" t="str">
            <v>N/A</v>
          </cell>
          <cell r="K1640" t="str">
            <v>AAA</v>
          </cell>
          <cell r="L1640" t="str">
            <v>N/A</v>
          </cell>
          <cell r="M1640" t="str">
            <v>N/A</v>
          </cell>
          <cell r="N1640" t="str">
            <v>Non-Money-Market</v>
          </cell>
          <cell r="O1640" t="str">
            <v>Triple-A</v>
          </cell>
          <cell r="P1640" t="str">
            <v>Sold to Market</v>
          </cell>
          <cell r="Q1640" t="str">
            <v>N/A</v>
          </cell>
          <cell r="R1640" t="str">
            <v>Public</v>
          </cell>
          <cell r="S1640" t="str">
            <v>FL</v>
          </cell>
          <cell r="T1640" t="str">
            <v>1-month LIBOR</v>
          </cell>
          <cell r="U1640" t="str">
            <v>+17/18</v>
          </cell>
          <cell r="V1640">
            <v>17</v>
          </cell>
          <cell r="W1640" t="str">
            <v>N/A</v>
          </cell>
          <cell r="X1640">
            <v>3.7000000000000002E-3</v>
          </cell>
          <cell r="Y1640" t="str">
            <v>Student Loan</v>
          </cell>
          <cell r="Z1640" t="str">
            <v>Student Loan</v>
          </cell>
          <cell r="AA1640" t="str">
            <v>Student Loan - FFELP</v>
          </cell>
          <cell r="AB1640">
            <v>46</v>
          </cell>
          <cell r="AC1640" t="str">
            <v>N/A</v>
          </cell>
          <cell r="AD1640" t="str">
            <v>JPM</v>
          </cell>
          <cell r="AE1640" t="str">
            <v>BofAML</v>
          </cell>
          <cell r="AF1640" t="str">
            <v>RBC</v>
          </cell>
          <cell r="AG1640" t="str">
            <v>--</v>
          </cell>
          <cell r="AH1640" t="str">
            <v>--</v>
          </cell>
          <cell r="AI1640" t="str">
            <v>--</v>
          </cell>
          <cell r="AJ1640" t="str">
            <v>--</v>
          </cell>
          <cell r="AK1640" t="str">
            <v>--</v>
          </cell>
          <cell r="AL1640" t="str">
            <v>--</v>
          </cell>
          <cell r="AM1640" t="str">
            <v>--</v>
          </cell>
          <cell r="AN1640" t="str">
            <v>--</v>
          </cell>
          <cell r="AO1640" t="str">
            <v>--</v>
          </cell>
          <cell r="AP1640" t="str">
            <v>JL</v>
          </cell>
          <cell r="AQ1640" t="str">
            <v>Non-Bank</v>
          </cell>
          <cell r="AR1640" t="str">
            <v>Unknown</v>
          </cell>
          <cell r="AS1640">
            <v>2</v>
          </cell>
          <cell r="AT1640">
            <v>1</v>
          </cell>
          <cell r="AU1640">
            <v>2013</v>
          </cell>
          <cell r="AV1640">
            <v>1</v>
          </cell>
          <cell r="AW1640">
            <v>41306</v>
          </cell>
          <cell r="AX1640" t="str">
            <v>Q1 2013</v>
          </cell>
          <cell r="AY1640">
            <v>41310</v>
          </cell>
          <cell r="AZ1640">
            <v>1</v>
          </cell>
          <cell r="BA1640" t="str">
            <v>BofAML</v>
          </cell>
          <cell r="BB1640" t="str">
            <v>Senior</v>
          </cell>
          <cell r="BC1640">
            <v>0</v>
          </cell>
          <cell r="BD1640" t="str">
            <v>Senior</v>
          </cell>
          <cell r="BE1640">
            <v>0</v>
          </cell>
          <cell r="BF1640">
            <v>472</v>
          </cell>
          <cell r="BG1640">
            <v>1</v>
          </cell>
        </row>
        <row r="1641">
          <cell r="B1641" t="str">
            <v>SLMA 2013-1 A-2 Mtge</v>
          </cell>
          <cell r="C1641" t="str">
            <v>SLMA 2013-1</v>
          </cell>
          <cell r="D1641" t="str">
            <v>Sallie Mae</v>
          </cell>
          <cell r="E1641" t="str">
            <v>A-2</v>
          </cell>
          <cell r="F1641" t="str">
            <v>A</v>
          </cell>
          <cell r="G1641">
            <v>396000000</v>
          </cell>
          <cell r="H1641">
            <v>3.25</v>
          </cell>
          <cell r="I1641" t="str">
            <v>Aaa</v>
          </cell>
          <cell r="J1641" t="str">
            <v>N/A</v>
          </cell>
          <cell r="K1641" t="str">
            <v>AAA</v>
          </cell>
          <cell r="L1641" t="str">
            <v>N/A</v>
          </cell>
          <cell r="M1641" t="str">
            <v>N/A</v>
          </cell>
          <cell r="N1641" t="str">
            <v>Non-Money-Market</v>
          </cell>
          <cell r="O1641" t="str">
            <v>Triple-A</v>
          </cell>
          <cell r="P1641" t="str">
            <v>Sold to Market</v>
          </cell>
          <cell r="Q1641" t="str">
            <v>N/A</v>
          </cell>
          <cell r="R1641" t="str">
            <v>Public</v>
          </cell>
          <cell r="S1641" t="str">
            <v>FL</v>
          </cell>
          <cell r="T1641" t="str">
            <v>1-month LIBOR</v>
          </cell>
          <cell r="U1641" t="str">
            <v>+25</v>
          </cell>
          <cell r="V1641">
            <v>25</v>
          </cell>
          <cell r="W1641" t="str">
            <v>N/A</v>
          </cell>
          <cell r="X1641">
            <v>4.4999999999999997E-3</v>
          </cell>
          <cell r="Y1641" t="str">
            <v>Student Loan</v>
          </cell>
          <cell r="Z1641" t="str">
            <v>Student Loan</v>
          </cell>
          <cell r="AA1641" t="str">
            <v>Student Loan - FFELP</v>
          </cell>
          <cell r="AB1641">
            <v>46</v>
          </cell>
          <cell r="AC1641" t="str">
            <v>N/A</v>
          </cell>
          <cell r="AD1641" t="str">
            <v>JPM</v>
          </cell>
          <cell r="AE1641" t="str">
            <v>BofAML</v>
          </cell>
          <cell r="AF1641" t="str">
            <v>RBC</v>
          </cell>
          <cell r="AG1641" t="str">
            <v>--</v>
          </cell>
          <cell r="AH1641" t="str">
            <v>--</v>
          </cell>
          <cell r="AI1641" t="str">
            <v>--</v>
          </cell>
          <cell r="AJ1641" t="str">
            <v>--</v>
          </cell>
          <cell r="AK1641" t="str">
            <v>--</v>
          </cell>
          <cell r="AL1641" t="str">
            <v>--</v>
          </cell>
          <cell r="AM1641" t="str">
            <v>--</v>
          </cell>
          <cell r="AN1641" t="str">
            <v>--</v>
          </cell>
          <cell r="AO1641" t="str">
            <v>--</v>
          </cell>
          <cell r="AP1641" t="str">
            <v>JL</v>
          </cell>
          <cell r="AQ1641" t="str">
            <v>Non-Bank</v>
          </cell>
          <cell r="AR1641" t="str">
            <v>Unknown</v>
          </cell>
          <cell r="AS1641">
            <v>2</v>
          </cell>
          <cell r="AT1641">
            <v>1</v>
          </cell>
          <cell r="AU1641">
            <v>2013</v>
          </cell>
          <cell r="AV1641">
            <v>1</v>
          </cell>
          <cell r="AW1641">
            <v>41306</v>
          </cell>
          <cell r="AX1641" t="str">
            <v>Q1 2013</v>
          </cell>
          <cell r="AY1641">
            <v>41310</v>
          </cell>
          <cell r="AZ1641">
            <v>3</v>
          </cell>
          <cell r="BA1641" t="str">
            <v>BofAML</v>
          </cell>
          <cell r="BB1641" t="str">
            <v>Senior</v>
          </cell>
          <cell r="BC1641">
            <v>0</v>
          </cell>
          <cell r="BD1641" t="str">
            <v>Senior</v>
          </cell>
          <cell r="BE1641">
            <v>0</v>
          </cell>
          <cell r="BF1641">
            <v>472</v>
          </cell>
          <cell r="BG1641">
            <v>2</v>
          </cell>
        </row>
        <row r="1642">
          <cell r="B1642" t="str">
            <v>SLMA 2013-1 A-3 Mtge</v>
          </cell>
          <cell r="C1642" t="str">
            <v>SLMA 2013-1</v>
          </cell>
          <cell r="D1642" t="str">
            <v>Sallie Mae</v>
          </cell>
          <cell r="E1642" t="str">
            <v>A-3</v>
          </cell>
          <cell r="F1642" t="str">
            <v>A</v>
          </cell>
          <cell r="G1642">
            <v>538000000</v>
          </cell>
          <cell r="H1642">
            <v>6.81</v>
          </cell>
          <cell r="I1642" t="str">
            <v>Aaa</v>
          </cell>
          <cell r="J1642" t="str">
            <v>N/A</v>
          </cell>
          <cell r="K1642" t="str">
            <v>AAA</v>
          </cell>
          <cell r="L1642" t="str">
            <v>N/A</v>
          </cell>
          <cell r="M1642" t="str">
            <v>N/A</v>
          </cell>
          <cell r="N1642" t="str">
            <v>Non-Money-Market</v>
          </cell>
          <cell r="O1642" t="str">
            <v>Triple-A</v>
          </cell>
          <cell r="P1642" t="str">
            <v>Sold to Market</v>
          </cell>
          <cell r="Q1642" t="str">
            <v>N/A</v>
          </cell>
          <cell r="R1642" t="str">
            <v>Public</v>
          </cell>
          <cell r="S1642" t="str">
            <v>FL</v>
          </cell>
          <cell r="T1642" t="str">
            <v>1-month LIBOR</v>
          </cell>
          <cell r="U1642" t="str">
            <v>+55</v>
          </cell>
          <cell r="V1642">
            <v>55</v>
          </cell>
          <cell r="W1642" t="str">
            <v>N/A</v>
          </cell>
          <cell r="X1642">
            <v>7.4999999999999997E-3</v>
          </cell>
          <cell r="Y1642" t="str">
            <v>Student Loan</v>
          </cell>
          <cell r="Z1642" t="str">
            <v>Student Loan</v>
          </cell>
          <cell r="AA1642" t="str">
            <v>Student Loan - FFELP</v>
          </cell>
          <cell r="AB1642">
            <v>46</v>
          </cell>
          <cell r="AC1642" t="str">
            <v>N/A</v>
          </cell>
          <cell r="AD1642" t="str">
            <v>JPM</v>
          </cell>
          <cell r="AE1642" t="str">
            <v>BofAML</v>
          </cell>
          <cell r="AF1642" t="str">
            <v>RBC</v>
          </cell>
          <cell r="AG1642" t="str">
            <v>--</v>
          </cell>
          <cell r="AH1642" t="str">
            <v>--</v>
          </cell>
          <cell r="AI1642" t="str">
            <v>--</v>
          </cell>
          <cell r="AJ1642" t="str">
            <v>--</v>
          </cell>
          <cell r="AK1642" t="str">
            <v>--</v>
          </cell>
          <cell r="AL1642" t="str">
            <v>--</v>
          </cell>
          <cell r="AM1642" t="str">
            <v>--</v>
          </cell>
          <cell r="AN1642" t="str">
            <v>--</v>
          </cell>
          <cell r="AO1642" t="str">
            <v>--</v>
          </cell>
          <cell r="AP1642" t="str">
            <v>JL</v>
          </cell>
          <cell r="AQ1642" t="str">
            <v>Non-Bank</v>
          </cell>
          <cell r="AR1642" t="str">
            <v>Unknown</v>
          </cell>
          <cell r="AS1642">
            <v>2</v>
          </cell>
          <cell r="AT1642">
            <v>1</v>
          </cell>
          <cell r="AU1642">
            <v>2013</v>
          </cell>
          <cell r="AV1642">
            <v>1</v>
          </cell>
          <cell r="AW1642">
            <v>41306</v>
          </cell>
          <cell r="AX1642" t="str">
            <v>Q1 2013</v>
          </cell>
          <cell r="AY1642">
            <v>41310</v>
          </cell>
          <cell r="AZ1642">
            <v>7</v>
          </cell>
          <cell r="BA1642" t="str">
            <v>BofAML</v>
          </cell>
          <cell r="BB1642" t="str">
            <v>Senior</v>
          </cell>
          <cell r="BC1642">
            <v>0</v>
          </cell>
          <cell r="BD1642" t="str">
            <v>Senior</v>
          </cell>
          <cell r="BE1642">
            <v>0</v>
          </cell>
          <cell r="BF1642">
            <v>472</v>
          </cell>
          <cell r="BG1642">
            <v>3</v>
          </cell>
        </row>
        <row r="1643">
          <cell r="B1643" t="str">
            <v>SLMA 2013-1 B Mtge</v>
          </cell>
          <cell r="C1643" t="str">
            <v>SLMA 2013-1</v>
          </cell>
          <cell r="D1643" t="str">
            <v>Sallie Mae</v>
          </cell>
          <cell r="E1643" t="str">
            <v>B</v>
          </cell>
          <cell r="F1643" t="str">
            <v>B</v>
          </cell>
          <cell r="G1643">
            <v>35000000</v>
          </cell>
          <cell r="H1643">
            <v>8.61</v>
          </cell>
          <cell r="I1643" t="str">
            <v>A1</v>
          </cell>
          <cell r="J1643" t="str">
            <v>N/A</v>
          </cell>
          <cell r="K1643" t="str">
            <v>A+</v>
          </cell>
          <cell r="L1643" t="str">
            <v>N/A</v>
          </cell>
          <cell r="M1643" t="str">
            <v>N/A</v>
          </cell>
          <cell r="N1643" t="str">
            <v>Non-Money-Market</v>
          </cell>
          <cell r="O1643" t="str">
            <v>Single-A</v>
          </cell>
          <cell r="P1643" t="str">
            <v>Sold to Market</v>
          </cell>
          <cell r="Q1643" t="str">
            <v>N/A</v>
          </cell>
          <cell r="R1643" t="str">
            <v>Public</v>
          </cell>
          <cell r="S1643" t="str">
            <v>FL</v>
          </cell>
          <cell r="T1643" t="str">
            <v>1-month LIBOR</v>
          </cell>
          <cell r="U1643" t="str">
            <v>+225/235</v>
          </cell>
          <cell r="V1643">
            <v>225</v>
          </cell>
          <cell r="W1643" t="str">
            <v>N/A</v>
          </cell>
          <cell r="X1643">
            <v>2.4500000000000001E-2</v>
          </cell>
          <cell r="Y1643" t="str">
            <v>Student Loan</v>
          </cell>
          <cell r="Z1643" t="str">
            <v>Student Loan</v>
          </cell>
          <cell r="AA1643" t="str">
            <v>Student Loan - FFELP</v>
          </cell>
          <cell r="AB1643" t="str">
            <v>N/A</v>
          </cell>
          <cell r="AC1643" t="str">
            <v>N/A</v>
          </cell>
          <cell r="AD1643" t="str">
            <v>JPM</v>
          </cell>
          <cell r="AE1643" t="str">
            <v>BofAML</v>
          </cell>
          <cell r="AF1643" t="str">
            <v>RBC</v>
          </cell>
          <cell r="AG1643" t="str">
            <v>--</v>
          </cell>
          <cell r="AH1643" t="str">
            <v>--</v>
          </cell>
          <cell r="AI1643" t="str">
            <v>--</v>
          </cell>
          <cell r="AJ1643" t="str">
            <v>--</v>
          </cell>
          <cell r="AK1643" t="str">
            <v>--</v>
          </cell>
          <cell r="AL1643" t="str">
            <v>--</v>
          </cell>
          <cell r="AM1643" t="str">
            <v>--</v>
          </cell>
          <cell r="AN1643" t="str">
            <v>--</v>
          </cell>
          <cell r="AO1643" t="str">
            <v>--</v>
          </cell>
          <cell r="AP1643" t="str">
            <v>JL</v>
          </cell>
          <cell r="AQ1643" t="str">
            <v>Non-Bank</v>
          </cell>
          <cell r="AR1643" t="str">
            <v>Unknown</v>
          </cell>
          <cell r="AS1643">
            <v>2</v>
          </cell>
          <cell r="AT1643">
            <v>1</v>
          </cell>
          <cell r="AU1643">
            <v>2013</v>
          </cell>
          <cell r="AV1643">
            <v>1</v>
          </cell>
          <cell r="AW1643">
            <v>41306</v>
          </cell>
          <cell r="AX1643" t="str">
            <v>Q1 2013</v>
          </cell>
          <cell r="AY1643">
            <v>41310</v>
          </cell>
          <cell r="AZ1643">
            <v>9</v>
          </cell>
          <cell r="BA1643" t="str">
            <v>BofAML</v>
          </cell>
          <cell r="BB1643" t="str">
            <v>Sub</v>
          </cell>
          <cell r="BC1643">
            <v>0</v>
          </cell>
          <cell r="BD1643" t="str">
            <v>Senior</v>
          </cell>
          <cell r="BE1643">
            <v>0</v>
          </cell>
          <cell r="BF1643">
            <v>472</v>
          </cell>
          <cell r="BG1643">
            <v>4</v>
          </cell>
        </row>
        <row r="1644">
          <cell r="B1644" t="str">
            <v>CARMX 2013-1 A-1 Mtge</v>
          </cell>
          <cell r="C1644" t="str">
            <v>CARMX 2013-1</v>
          </cell>
          <cell r="D1644" t="str">
            <v>CarMax</v>
          </cell>
          <cell r="E1644" t="str">
            <v>A-1</v>
          </cell>
          <cell r="F1644" t="str">
            <v>A</v>
          </cell>
          <cell r="G1644">
            <v>155000000</v>
          </cell>
          <cell r="H1644">
            <v>0.27</v>
          </cell>
          <cell r="I1644" t="str">
            <v>P-1</v>
          </cell>
          <cell r="J1644" t="str">
            <v>A-1+</v>
          </cell>
          <cell r="K1644" t="str">
            <v>N/A</v>
          </cell>
          <cell r="L1644" t="str">
            <v>N/A</v>
          </cell>
          <cell r="M1644" t="str">
            <v>N/A</v>
          </cell>
          <cell r="N1644" t="str">
            <v>Money-Market</v>
          </cell>
          <cell r="O1644" t="str">
            <v>Money-Market</v>
          </cell>
          <cell r="P1644" t="str">
            <v>Sold to Market</v>
          </cell>
          <cell r="Q1644" t="str">
            <v>N/A</v>
          </cell>
          <cell r="R1644" t="str">
            <v>Public</v>
          </cell>
          <cell r="S1644" t="str">
            <v>FX</v>
          </cell>
          <cell r="T1644" t="str">
            <v>Int. LIBOR</v>
          </cell>
          <cell r="U1644" t="str">
            <v>0.20%</v>
          </cell>
          <cell r="V1644">
            <v>-11</v>
          </cell>
          <cell r="W1644">
            <v>2E-3</v>
          </cell>
          <cell r="X1644">
            <v>2E-3</v>
          </cell>
          <cell r="Y1644" t="str">
            <v>Auto</v>
          </cell>
          <cell r="Z1644" t="str">
            <v>Auto Loan</v>
          </cell>
          <cell r="AA1644" t="str">
            <v>Auto Loan - Prime</v>
          </cell>
          <cell r="AB1644">
            <v>14</v>
          </cell>
          <cell r="AC1644">
            <v>6.4000000000000003E-3</v>
          </cell>
          <cell r="AD1644" t="str">
            <v>JPM</v>
          </cell>
          <cell r="AE1644" t="str">
            <v>BC</v>
          </cell>
          <cell r="AF1644" t="str">
            <v>RBC</v>
          </cell>
          <cell r="AG1644" t="str">
            <v>--</v>
          </cell>
          <cell r="AH1644" t="str">
            <v>--</v>
          </cell>
          <cell r="AI1644" t="str">
            <v>BofAML</v>
          </cell>
          <cell r="AJ1644" t="str">
            <v>RBS</v>
          </cell>
          <cell r="AK1644" t="str">
            <v>WF</v>
          </cell>
          <cell r="AL1644" t="str">
            <v>--</v>
          </cell>
          <cell r="AM1644" t="str">
            <v>--</v>
          </cell>
          <cell r="AN1644" t="str">
            <v>--</v>
          </cell>
          <cell r="AO1644" t="str">
            <v>--</v>
          </cell>
          <cell r="AP1644" t="str">
            <v>C</v>
          </cell>
          <cell r="AQ1644" t="str">
            <v>Non-Bank</v>
          </cell>
          <cell r="AR1644" t="str">
            <v>Yes</v>
          </cell>
          <cell r="AS1644">
            <v>2</v>
          </cell>
          <cell r="AT1644">
            <v>1</v>
          </cell>
          <cell r="AU1644">
            <v>2013</v>
          </cell>
          <cell r="AV1644">
            <v>1</v>
          </cell>
          <cell r="AW1644">
            <v>41306</v>
          </cell>
          <cell r="AX1644" t="str">
            <v>Q1 2013</v>
          </cell>
          <cell r="AY1644">
            <v>41311</v>
          </cell>
          <cell r="AZ1644">
            <v>0</v>
          </cell>
          <cell r="BA1644" t="str">
            <v>BofAML</v>
          </cell>
          <cell r="BB1644" t="str">
            <v>Senior</v>
          </cell>
          <cell r="BC1644">
            <v>0</v>
          </cell>
          <cell r="BD1644" t="str">
            <v>Sub</v>
          </cell>
          <cell r="BE1644">
            <v>0</v>
          </cell>
          <cell r="BF1644">
            <v>472</v>
          </cell>
          <cell r="BG1644">
            <v>5</v>
          </cell>
        </row>
        <row r="1645">
          <cell r="B1645" t="str">
            <v>CARMX 2013-1 A-2 Mtge</v>
          </cell>
          <cell r="C1645" t="str">
            <v>CARMX 2013-1</v>
          </cell>
          <cell r="D1645" t="str">
            <v>CarMax</v>
          </cell>
          <cell r="E1645" t="str">
            <v>A-2</v>
          </cell>
          <cell r="F1645" t="str">
            <v>A</v>
          </cell>
          <cell r="G1645">
            <v>350000000</v>
          </cell>
          <cell r="H1645">
            <v>1.1000000000000001</v>
          </cell>
          <cell r="I1645" t="str">
            <v>Aaa</v>
          </cell>
          <cell r="J1645" t="str">
            <v>AAA</v>
          </cell>
          <cell r="K1645" t="str">
            <v>N/A</v>
          </cell>
          <cell r="L1645" t="str">
            <v>N/A</v>
          </cell>
          <cell r="M1645" t="str">
            <v>N/A</v>
          </cell>
          <cell r="N1645" t="str">
            <v>Non-Money-Market</v>
          </cell>
          <cell r="O1645" t="str">
            <v>Triple-A</v>
          </cell>
          <cell r="P1645" t="str">
            <v>Sold to Market</v>
          </cell>
          <cell r="Q1645" t="str">
            <v>N/A</v>
          </cell>
          <cell r="R1645" t="str">
            <v>Public</v>
          </cell>
          <cell r="S1645" t="str">
            <v>FX</v>
          </cell>
          <cell r="T1645" t="str">
            <v>EDSF</v>
          </cell>
          <cell r="U1645" t="str">
            <v>+12/14</v>
          </cell>
          <cell r="V1645">
            <v>10</v>
          </cell>
          <cell r="W1645">
            <v>4.1999999999999997E-3</v>
          </cell>
          <cell r="X1645">
            <v>4.2700000000000004E-3</v>
          </cell>
          <cell r="Y1645" t="str">
            <v>Auto</v>
          </cell>
          <cell r="Z1645" t="str">
            <v>Auto Loan</v>
          </cell>
          <cell r="AA1645" t="str">
            <v>Auto Loan - Prime</v>
          </cell>
          <cell r="AB1645">
            <v>14</v>
          </cell>
          <cell r="AC1645">
            <v>6.4000000000000003E-3</v>
          </cell>
          <cell r="AD1645" t="str">
            <v>JPM</v>
          </cell>
          <cell r="AE1645" t="str">
            <v>BC</v>
          </cell>
          <cell r="AF1645" t="str">
            <v>RBC</v>
          </cell>
          <cell r="AG1645" t="str">
            <v>--</v>
          </cell>
          <cell r="AH1645" t="str">
            <v>--</v>
          </cell>
          <cell r="AI1645" t="str">
            <v>BofAML</v>
          </cell>
          <cell r="AJ1645" t="str">
            <v>RBS</v>
          </cell>
          <cell r="AK1645" t="str">
            <v>WF</v>
          </cell>
          <cell r="AL1645" t="str">
            <v>--</v>
          </cell>
          <cell r="AM1645" t="str">
            <v>--</v>
          </cell>
          <cell r="AN1645" t="str">
            <v>--</v>
          </cell>
          <cell r="AO1645" t="str">
            <v>--</v>
          </cell>
          <cell r="AP1645" t="str">
            <v>C</v>
          </cell>
          <cell r="AQ1645" t="str">
            <v>Non-Bank</v>
          </cell>
          <cell r="AR1645" t="str">
            <v>Yes</v>
          </cell>
          <cell r="AS1645">
            <v>2</v>
          </cell>
          <cell r="AT1645">
            <v>1</v>
          </cell>
          <cell r="AU1645">
            <v>2013</v>
          </cell>
          <cell r="AV1645">
            <v>1</v>
          </cell>
          <cell r="AW1645">
            <v>41306</v>
          </cell>
          <cell r="AX1645" t="str">
            <v>Q1 2013</v>
          </cell>
          <cell r="AY1645">
            <v>41311</v>
          </cell>
          <cell r="AZ1645">
            <v>1</v>
          </cell>
          <cell r="BA1645" t="str">
            <v>BofAML</v>
          </cell>
          <cell r="BB1645" t="str">
            <v>Senior</v>
          </cell>
          <cell r="BC1645">
            <v>0</v>
          </cell>
          <cell r="BD1645" t="str">
            <v>Sub</v>
          </cell>
          <cell r="BE1645">
            <v>0</v>
          </cell>
          <cell r="BF1645">
            <v>472</v>
          </cell>
          <cell r="BG1645">
            <v>6</v>
          </cell>
        </row>
        <row r="1646">
          <cell r="B1646" t="str">
            <v>CARMX 2013-1 A-3 Mtge</v>
          </cell>
          <cell r="C1646" t="str">
            <v>CARMX 2013-1</v>
          </cell>
          <cell r="D1646" t="str">
            <v>CarMax</v>
          </cell>
          <cell r="E1646" t="str">
            <v>A-3</v>
          </cell>
          <cell r="F1646" t="str">
            <v>A</v>
          </cell>
          <cell r="G1646">
            <v>332000000</v>
          </cell>
          <cell r="H1646">
            <v>2.4500000000000002</v>
          </cell>
          <cell r="I1646" t="str">
            <v>Aaa</v>
          </cell>
          <cell r="J1646" t="str">
            <v>AAA</v>
          </cell>
          <cell r="K1646" t="str">
            <v>N/A</v>
          </cell>
          <cell r="L1646" t="str">
            <v>N/A</v>
          </cell>
          <cell r="M1646" t="str">
            <v>N/A</v>
          </cell>
          <cell r="N1646" t="str">
            <v>Non-Money-Market</v>
          </cell>
          <cell r="O1646" t="str">
            <v>Triple-A</v>
          </cell>
          <cell r="P1646" t="str">
            <v>Sold to Market</v>
          </cell>
          <cell r="Q1646" t="str">
            <v>N/A</v>
          </cell>
          <cell r="R1646" t="str">
            <v>Public</v>
          </cell>
          <cell r="S1646" t="str">
            <v>FX</v>
          </cell>
          <cell r="T1646" t="str">
            <v>Int. SWAPS</v>
          </cell>
          <cell r="U1646" t="str">
            <v>+15/17</v>
          </cell>
          <cell r="V1646">
            <v>13</v>
          </cell>
          <cell r="W1646">
            <v>6.0000000000000001E-3</v>
          </cell>
          <cell r="X1646">
            <v>6.0200000000000002E-3</v>
          </cell>
          <cell r="Y1646" t="str">
            <v>Auto</v>
          </cell>
          <cell r="Z1646" t="str">
            <v>Auto Loan</v>
          </cell>
          <cell r="AA1646" t="str">
            <v>Auto Loan - Prime</v>
          </cell>
          <cell r="AB1646">
            <v>14</v>
          </cell>
          <cell r="AC1646">
            <v>6.4000000000000003E-3</v>
          </cell>
          <cell r="AD1646" t="str">
            <v>JPM</v>
          </cell>
          <cell r="AE1646" t="str">
            <v>BC</v>
          </cell>
          <cell r="AF1646" t="str">
            <v>RBC</v>
          </cell>
          <cell r="AG1646" t="str">
            <v>--</v>
          </cell>
          <cell r="AH1646" t="str">
            <v>--</v>
          </cell>
          <cell r="AI1646" t="str">
            <v>BofAML</v>
          </cell>
          <cell r="AJ1646" t="str">
            <v>RBS</v>
          </cell>
          <cell r="AK1646" t="str">
            <v>WF</v>
          </cell>
          <cell r="AL1646" t="str">
            <v>--</v>
          </cell>
          <cell r="AM1646" t="str">
            <v>--</v>
          </cell>
          <cell r="AN1646" t="str">
            <v>--</v>
          </cell>
          <cell r="AO1646" t="str">
            <v>--</v>
          </cell>
          <cell r="AP1646" t="str">
            <v>C</v>
          </cell>
          <cell r="AQ1646" t="str">
            <v>Non-Bank</v>
          </cell>
          <cell r="AR1646" t="str">
            <v>Yes</v>
          </cell>
          <cell r="AS1646">
            <v>2</v>
          </cell>
          <cell r="AT1646">
            <v>1</v>
          </cell>
          <cell r="AU1646">
            <v>2013</v>
          </cell>
          <cell r="AV1646">
            <v>1</v>
          </cell>
          <cell r="AW1646">
            <v>41306</v>
          </cell>
          <cell r="AX1646" t="str">
            <v>Q1 2013</v>
          </cell>
          <cell r="AY1646">
            <v>41311</v>
          </cell>
          <cell r="AZ1646">
            <v>2</v>
          </cell>
          <cell r="BA1646" t="str">
            <v>BofAML</v>
          </cell>
          <cell r="BB1646" t="str">
            <v>Senior</v>
          </cell>
          <cell r="BC1646">
            <v>0</v>
          </cell>
          <cell r="BD1646" t="str">
            <v>Senior</v>
          </cell>
          <cell r="BE1646">
            <v>0</v>
          </cell>
          <cell r="BF1646">
            <v>473</v>
          </cell>
          <cell r="BG1646">
            <v>1</v>
          </cell>
        </row>
        <row r="1647">
          <cell r="B1647" t="str">
            <v>CARMX 2013-1 A-4 Mtge</v>
          </cell>
          <cell r="C1647" t="str">
            <v>CARMX 2013-1</v>
          </cell>
          <cell r="D1647" t="str">
            <v>CarMax</v>
          </cell>
          <cell r="E1647" t="str">
            <v>A-4</v>
          </cell>
          <cell r="F1647" t="str">
            <v>A</v>
          </cell>
          <cell r="G1647">
            <v>151048000</v>
          </cell>
          <cell r="H1647">
            <v>3.76</v>
          </cell>
          <cell r="I1647" t="str">
            <v>Aaa</v>
          </cell>
          <cell r="J1647" t="str">
            <v>AAA</v>
          </cell>
          <cell r="K1647" t="str">
            <v>N/A</v>
          </cell>
          <cell r="L1647" t="str">
            <v>N/A</v>
          </cell>
          <cell r="M1647" t="str">
            <v>N/A</v>
          </cell>
          <cell r="N1647" t="str">
            <v>Non-Money-Market</v>
          </cell>
          <cell r="O1647" t="str">
            <v>Triple-A</v>
          </cell>
          <cell r="P1647" t="str">
            <v>Sold to Market</v>
          </cell>
          <cell r="Q1647" t="str">
            <v>N/A</v>
          </cell>
          <cell r="R1647" t="str">
            <v>Public</v>
          </cell>
          <cell r="S1647" t="str">
            <v>FX</v>
          </cell>
          <cell r="T1647" t="str">
            <v>Int. SWAPS</v>
          </cell>
          <cell r="U1647" t="str">
            <v>+20/22</v>
          </cell>
          <cell r="V1647">
            <v>20</v>
          </cell>
          <cell r="W1647">
            <v>8.8999999999999999E-3</v>
          </cell>
          <cell r="X1647">
            <v>8.9599999999999992E-3</v>
          </cell>
          <cell r="Y1647" t="str">
            <v>Auto</v>
          </cell>
          <cell r="Z1647" t="str">
            <v>Auto Loan</v>
          </cell>
          <cell r="AA1647" t="str">
            <v>Auto Loan - Prime</v>
          </cell>
          <cell r="AB1647">
            <v>14</v>
          </cell>
          <cell r="AC1647">
            <v>6.4000000000000003E-3</v>
          </cell>
          <cell r="AD1647" t="str">
            <v>JPM</v>
          </cell>
          <cell r="AE1647" t="str">
            <v>BC</v>
          </cell>
          <cell r="AF1647" t="str">
            <v>RBC</v>
          </cell>
          <cell r="AG1647" t="str">
            <v>--</v>
          </cell>
          <cell r="AH1647" t="str">
            <v>--</v>
          </cell>
          <cell r="AI1647" t="str">
            <v>BofAML</v>
          </cell>
          <cell r="AJ1647" t="str">
            <v>RBS</v>
          </cell>
          <cell r="AK1647" t="str">
            <v>WF</v>
          </cell>
          <cell r="AL1647" t="str">
            <v>--</v>
          </cell>
          <cell r="AM1647" t="str">
            <v>--</v>
          </cell>
          <cell r="AN1647" t="str">
            <v>--</v>
          </cell>
          <cell r="AO1647" t="str">
            <v>--</v>
          </cell>
          <cell r="AP1647" t="str">
            <v>C</v>
          </cell>
          <cell r="AQ1647" t="str">
            <v>Non-Bank</v>
          </cell>
          <cell r="AR1647" t="str">
            <v>Yes</v>
          </cell>
          <cell r="AS1647">
            <v>2</v>
          </cell>
          <cell r="AT1647">
            <v>1</v>
          </cell>
          <cell r="AU1647">
            <v>2013</v>
          </cell>
          <cell r="AV1647">
            <v>1</v>
          </cell>
          <cell r="AW1647">
            <v>41306</v>
          </cell>
          <cell r="AX1647" t="str">
            <v>Q1 2013</v>
          </cell>
          <cell r="AY1647">
            <v>41311</v>
          </cell>
          <cell r="AZ1647">
            <v>4</v>
          </cell>
          <cell r="BA1647" t="str">
            <v>BofAML</v>
          </cell>
          <cell r="BB1647" t="str">
            <v>Senior</v>
          </cell>
          <cell r="BC1647">
            <v>0</v>
          </cell>
          <cell r="BD1647" t="str">
            <v>Sub</v>
          </cell>
          <cell r="BE1647">
            <v>0</v>
          </cell>
          <cell r="BF1647">
            <v>473</v>
          </cell>
          <cell r="BG1647">
            <v>2</v>
          </cell>
        </row>
        <row r="1648">
          <cell r="B1648" t="str">
            <v>CARMX 2013-1 B Mtge</v>
          </cell>
          <cell r="C1648" t="str">
            <v>CARMX 2013-1</v>
          </cell>
          <cell r="D1648" t="str">
            <v>CarMax</v>
          </cell>
          <cell r="E1648" t="str">
            <v>B</v>
          </cell>
          <cell r="F1648" t="str">
            <v>B</v>
          </cell>
          <cell r="G1648">
            <v>14630000</v>
          </cell>
          <cell r="H1648">
            <v>4.09</v>
          </cell>
          <cell r="I1648" t="str">
            <v>Aa2</v>
          </cell>
          <cell r="J1648" t="str">
            <v>AA</v>
          </cell>
          <cell r="K1648" t="str">
            <v>N/A</v>
          </cell>
          <cell r="L1648" t="str">
            <v>N/A</v>
          </cell>
          <cell r="M1648" t="str">
            <v>N/A</v>
          </cell>
          <cell r="N1648" t="str">
            <v>Non-Money-Market</v>
          </cell>
          <cell r="O1648" t="str">
            <v>Double-A</v>
          </cell>
          <cell r="P1648" t="str">
            <v>Sold to Market</v>
          </cell>
          <cell r="Q1648" t="str">
            <v>N/A</v>
          </cell>
          <cell r="R1648" t="str">
            <v>Public</v>
          </cell>
          <cell r="S1648" t="str">
            <v>FX</v>
          </cell>
          <cell r="T1648" t="str">
            <v>Int. SWAPS</v>
          </cell>
          <cell r="U1648" t="str">
            <v>+55a</v>
          </cell>
          <cell r="V1648">
            <v>50</v>
          </cell>
          <cell r="W1648">
            <v>1.24E-2</v>
          </cell>
          <cell r="X1648">
            <v>1.2489999999999999E-2</v>
          </cell>
          <cell r="Y1648" t="str">
            <v>Auto</v>
          </cell>
          <cell r="Z1648" t="str">
            <v>Auto Loan</v>
          </cell>
          <cell r="AA1648" t="str">
            <v>Auto Loan - Prime</v>
          </cell>
          <cell r="AB1648" t="str">
            <v>N/A</v>
          </cell>
          <cell r="AC1648" t="str">
            <v>N/A</v>
          </cell>
          <cell r="AD1648" t="str">
            <v>JPM</v>
          </cell>
          <cell r="AE1648" t="str">
            <v>BC</v>
          </cell>
          <cell r="AF1648" t="str">
            <v>RBC</v>
          </cell>
          <cell r="AG1648" t="str">
            <v>--</v>
          </cell>
          <cell r="AH1648" t="str">
            <v>--</v>
          </cell>
          <cell r="AI1648" t="str">
            <v>BofAML</v>
          </cell>
          <cell r="AJ1648" t="str">
            <v>RBS</v>
          </cell>
          <cell r="AK1648" t="str">
            <v>WF</v>
          </cell>
          <cell r="AL1648" t="str">
            <v>--</v>
          </cell>
          <cell r="AM1648" t="str">
            <v>--</v>
          </cell>
          <cell r="AN1648" t="str">
            <v>--</v>
          </cell>
          <cell r="AO1648" t="str">
            <v>--</v>
          </cell>
          <cell r="AP1648" t="str">
            <v>C</v>
          </cell>
          <cell r="AQ1648" t="str">
            <v>Non-Bank</v>
          </cell>
          <cell r="AR1648" t="str">
            <v>Yes</v>
          </cell>
          <cell r="AS1648">
            <v>2</v>
          </cell>
          <cell r="AT1648">
            <v>1</v>
          </cell>
          <cell r="AU1648">
            <v>2013</v>
          </cell>
          <cell r="AV1648">
            <v>1</v>
          </cell>
          <cell r="AW1648">
            <v>41306</v>
          </cell>
          <cell r="AX1648" t="str">
            <v>Q1 2013</v>
          </cell>
          <cell r="AY1648">
            <v>41311</v>
          </cell>
          <cell r="AZ1648">
            <v>4</v>
          </cell>
          <cell r="BA1648" t="str">
            <v>BofAML</v>
          </cell>
          <cell r="BB1648" t="str">
            <v>Sub</v>
          </cell>
          <cell r="BC1648">
            <v>0</v>
          </cell>
          <cell r="BD1648" t="str">
            <v>Senior</v>
          </cell>
          <cell r="BE1648">
            <v>0</v>
          </cell>
          <cell r="BF1648">
            <v>474</v>
          </cell>
          <cell r="BG1648">
            <v>1</v>
          </cell>
        </row>
        <row r="1649">
          <cell r="B1649" t="str">
            <v>CARMX 2013-1 C Mtge</v>
          </cell>
          <cell r="C1649" t="str">
            <v>CARMX 2013-1</v>
          </cell>
          <cell r="D1649" t="str">
            <v>CarMax</v>
          </cell>
          <cell r="E1649" t="str">
            <v>C</v>
          </cell>
          <cell r="F1649" t="str">
            <v>C</v>
          </cell>
          <cell r="G1649">
            <v>27692000</v>
          </cell>
          <cell r="H1649">
            <v>4.09</v>
          </cell>
          <cell r="I1649" t="str">
            <v>A2</v>
          </cell>
          <cell r="J1649" t="str">
            <v>A</v>
          </cell>
          <cell r="K1649" t="str">
            <v>N/A</v>
          </cell>
          <cell r="L1649" t="str">
            <v>N/A</v>
          </cell>
          <cell r="M1649" t="str">
            <v>N/A</v>
          </cell>
          <cell r="N1649" t="str">
            <v>Non-Money-Market</v>
          </cell>
          <cell r="O1649" t="str">
            <v>Single-A</v>
          </cell>
          <cell r="P1649" t="str">
            <v>Sold to Market</v>
          </cell>
          <cell r="Q1649" t="str">
            <v>N/A</v>
          </cell>
          <cell r="R1649" t="str">
            <v>Public</v>
          </cell>
          <cell r="S1649" t="str">
            <v>FX</v>
          </cell>
          <cell r="T1649" t="str">
            <v>Int. SWAPS</v>
          </cell>
          <cell r="U1649" t="str">
            <v>+80a</v>
          </cell>
          <cell r="V1649">
            <v>80</v>
          </cell>
          <cell r="W1649">
            <v>1.54E-2</v>
          </cell>
          <cell r="X1649">
            <v>1.549E-2</v>
          </cell>
          <cell r="Y1649" t="str">
            <v>Auto</v>
          </cell>
          <cell r="Z1649" t="str">
            <v>Auto Loan</v>
          </cell>
          <cell r="AA1649" t="str">
            <v>Auto Loan - Prime</v>
          </cell>
          <cell r="AB1649" t="str">
            <v>N/A</v>
          </cell>
          <cell r="AC1649" t="str">
            <v>N/A</v>
          </cell>
          <cell r="AD1649" t="str">
            <v>JPM</v>
          </cell>
          <cell r="AE1649" t="str">
            <v>BC</v>
          </cell>
          <cell r="AF1649" t="str">
            <v>RBC</v>
          </cell>
          <cell r="AG1649" t="str">
            <v>--</v>
          </cell>
          <cell r="AH1649" t="str">
            <v>--</v>
          </cell>
          <cell r="AI1649" t="str">
            <v>BofAML</v>
          </cell>
          <cell r="AJ1649" t="str">
            <v>RBS</v>
          </cell>
          <cell r="AK1649" t="str">
            <v>WF</v>
          </cell>
          <cell r="AL1649" t="str">
            <v>--</v>
          </cell>
          <cell r="AM1649" t="str">
            <v>--</v>
          </cell>
          <cell r="AN1649" t="str">
            <v>--</v>
          </cell>
          <cell r="AO1649" t="str">
            <v>--</v>
          </cell>
          <cell r="AP1649" t="str">
            <v>C</v>
          </cell>
          <cell r="AQ1649" t="str">
            <v>Non-Bank</v>
          </cell>
          <cell r="AR1649" t="str">
            <v>Yes</v>
          </cell>
          <cell r="AS1649">
            <v>2</v>
          </cell>
          <cell r="AT1649">
            <v>1</v>
          </cell>
          <cell r="AU1649">
            <v>2013</v>
          </cell>
          <cell r="AV1649">
            <v>1</v>
          </cell>
          <cell r="AW1649">
            <v>41306</v>
          </cell>
          <cell r="AX1649" t="str">
            <v>Q1 2013</v>
          </cell>
          <cell r="AY1649">
            <v>41311</v>
          </cell>
          <cell r="AZ1649">
            <v>4</v>
          </cell>
          <cell r="BA1649" t="str">
            <v>BofAML</v>
          </cell>
          <cell r="BB1649" t="str">
            <v>Sub</v>
          </cell>
          <cell r="BC1649">
            <v>0</v>
          </cell>
          <cell r="BD1649" t="str">
            <v>Senior</v>
          </cell>
          <cell r="BE1649">
            <v>0</v>
          </cell>
          <cell r="BF1649">
            <v>474</v>
          </cell>
          <cell r="BG1649">
            <v>2</v>
          </cell>
        </row>
        <row r="1650">
          <cell r="B1650" t="str">
            <v>CARMX 2013-1 D Mtge</v>
          </cell>
          <cell r="C1650" t="str">
            <v>CARMX 2013-1</v>
          </cell>
          <cell r="D1650" t="str">
            <v>CarMax</v>
          </cell>
          <cell r="E1650" t="str">
            <v>D</v>
          </cell>
          <cell r="F1650" t="str">
            <v>D</v>
          </cell>
          <cell r="G1650">
            <v>14630000</v>
          </cell>
          <cell r="H1650">
            <v>4.09</v>
          </cell>
          <cell r="I1650" t="str">
            <v>Baa2</v>
          </cell>
          <cell r="J1650" t="str">
            <v>BBB</v>
          </cell>
          <cell r="K1650" t="str">
            <v>N/A</v>
          </cell>
          <cell r="L1650" t="str">
            <v>N/A</v>
          </cell>
          <cell r="M1650" t="str">
            <v>N/A</v>
          </cell>
          <cell r="N1650" t="str">
            <v>Non-Money-Market</v>
          </cell>
          <cell r="O1650" t="str">
            <v>Triple-B</v>
          </cell>
          <cell r="P1650" t="str">
            <v>Sold to Market</v>
          </cell>
          <cell r="Q1650" t="str">
            <v>N/A</v>
          </cell>
          <cell r="R1650" t="str">
            <v>Public</v>
          </cell>
          <cell r="S1650" t="str">
            <v>FX</v>
          </cell>
          <cell r="T1650" t="str">
            <v>Int. SWAPS</v>
          </cell>
          <cell r="U1650" t="str">
            <v>+125/130</v>
          </cell>
          <cell r="V1650">
            <v>125</v>
          </cell>
          <cell r="W1650">
            <v>1.9900000000000001E-2</v>
          </cell>
          <cell r="X1650">
            <v>1.9990000000000001E-2</v>
          </cell>
          <cell r="Y1650" t="str">
            <v>Auto</v>
          </cell>
          <cell r="Z1650" t="str">
            <v>Auto Loan</v>
          </cell>
          <cell r="AA1650" t="str">
            <v>Auto Loan - Prime</v>
          </cell>
          <cell r="AB1650" t="str">
            <v>N/A</v>
          </cell>
          <cell r="AC1650" t="str">
            <v>N/A</v>
          </cell>
          <cell r="AD1650" t="str">
            <v>JPM</v>
          </cell>
          <cell r="AE1650" t="str">
            <v>BC</v>
          </cell>
          <cell r="AF1650" t="str">
            <v>RBC</v>
          </cell>
          <cell r="AG1650" t="str">
            <v>--</v>
          </cell>
          <cell r="AH1650" t="str">
            <v>--</v>
          </cell>
          <cell r="AI1650" t="str">
            <v>BofAML</v>
          </cell>
          <cell r="AJ1650" t="str">
            <v>RBS</v>
          </cell>
          <cell r="AK1650" t="str">
            <v>WF</v>
          </cell>
          <cell r="AL1650" t="str">
            <v>--</v>
          </cell>
          <cell r="AM1650" t="str">
            <v>--</v>
          </cell>
          <cell r="AN1650" t="str">
            <v>--</v>
          </cell>
          <cell r="AO1650" t="str">
            <v>--</v>
          </cell>
          <cell r="AP1650" t="str">
            <v>C</v>
          </cell>
          <cell r="AQ1650" t="str">
            <v>Non-Bank</v>
          </cell>
          <cell r="AR1650" t="str">
            <v>Yes</v>
          </cell>
          <cell r="AS1650">
            <v>2</v>
          </cell>
          <cell r="AT1650">
            <v>1</v>
          </cell>
          <cell r="AU1650">
            <v>2013</v>
          </cell>
          <cell r="AV1650">
            <v>1</v>
          </cell>
          <cell r="AW1650">
            <v>41306</v>
          </cell>
          <cell r="AX1650" t="str">
            <v>Q1 2013</v>
          </cell>
          <cell r="AY1650">
            <v>41311</v>
          </cell>
          <cell r="AZ1650">
            <v>4</v>
          </cell>
          <cell r="BA1650" t="str">
            <v>BofAML</v>
          </cell>
          <cell r="BB1650" t="str">
            <v>Sub</v>
          </cell>
          <cell r="BC1650">
            <v>0</v>
          </cell>
          <cell r="BD1650" t="str">
            <v>Senior</v>
          </cell>
          <cell r="BE1650">
            <v>0</v>
          </cell>
          <cell r="BF1650">
            <v>474</v>
          </cell>
          <cell r="BG1650">
            <v>3</v>
          </cell>
        </row>
        <row r="1651">
          <cell r="B1651" t="str">
            <v>DCENT 2013-A1 Mtge</v>
          </cell>
          <cell r="C1651" t="str">
            <v>DCENT 2013-A1</v>
          </cell>
          <cell r="D1651" t="str">
            <v>Discover</v>
          </cell>
          <cell r="E1651" t="str">
            <v>A-1</v>
          </cell>
          <cell r="F1651" t="str">
            <v>A</v>
          </cell>
          <cell r="G1651">
            <v>800000000</v>
          </cell>
          <cell r="H1651">
            <v>5.01</v>
          </cell>
          <cell r="I1651" t="str">
            <v>Aaa</v>
          </cell>
          <cell r="J1651" t="str">
            <v>AAA</v>
          </cell>
          <cell r="K1651" t="str">
            <v>AAA</v>
          </cell>
          <cell r="L1651" t="str">
            <v>N/A</v>
          </cell>
          <cell r="M1651" t="str">
            <v>N/A</v>
          </cell>
          <cell r="N1651" t="str">
            <v>Non-Money-Market</v>
          </cell>
          <cell r="O1651" t="str">
            <v>Triple-A</v>
          </cell>
          <cell r="P1651" t="str">
            <v>Sold to Market</v>
          </cell>
          <cell r="Q1651" t="str">
            <v>N/A</v>
          </cell>
          <cell r="R1651" t="str">
            <v>Public</v>
          </cell>
          <cell r="S1651" t="str">
            <v>FL</v>
          </cell>
          <cell r="T1651" t="str">
            <v>1-month LIBOR</v>
          </cell>
          <cell r="U1651" t="str">
            <v>+30</v>
          </cell>
          <cell r="V1651">
            <v>30</v>
          </cell>
          <cell r="W1651" t="str">
            <v>N/A</v>
          </cell>
          <cell r="X1651">
            <v>5.0000000000000001E-3</v>
          </cell>
          <cell r="Y1651" t="str">
            <v>Credit Card</v>
          </cell>
          <cell r="Z1651" t="str">
            <v>Credit Card</v>
          </cell>
          <cell r="AA1651" t="str">
            <v>Credit Card</v>
          </cell>
          <cell r="AB1651">
            <v>30</v>
          </cell>
          <cell r="AC1651" t="str">
            <v>N/A</v>
          </cell>
          <cell r="AD1651" t="str">
            <v>BofAML</v>
          </cell>
          <cell r="AE1651" t="str">
            <v>JPM</v>
          </cell>
          <cell r="AF1651" t="str">
            <v>RBC</v>
          </cell>
          <cell r="AG1651" t="str">
            <v>--</v>
          </cell>
          <cell r="AH1651" t="str">
            <v>--</v>
          </cell>
          <cell r="AI1651" t="str">
            <v>BC</v>
          </cell>
          <cell r="AJ1651" t="str">
            <v>C</v>
          </cell>
          <cell r="AK1651" t="str">
            <v>MUFJ</v>
          </cell>
          <cell r="AL1651" t="str">
            <v>--</v>
          </cell>
          <cell r="AM1651" t="str">
            <v>--</v>
          </cell>
          <cell r="AN1651" t="str">
            <v>--</v>
          </cell>
          <cell r="AO1651" t="str">
            <v>--</v>
          </cell>
          <cell r="AP1651" t="str">
            <v>LL</v>
          </cell>
          <cell r="AQ1651" t="str">
            <v>Bank</v>
          </cell>
          <cell r="AR1651" t="str">
            <v>Unknown</v>
          </cell>
          <cell r="AS1651">
            <v>2</v>
          </cell>
          <cell r="AT1651">
            <v>1</v>
          </cell>
          <cell r="AU1651">
            <v>2013</v>
          </cell>
          <cell r="AV1651">
            <v>1</v>
          </cell>
          <cell r="AW1651">
            <v>41306</v>
          </cell>
          <cell r="AX1651" t="str">
            <v>Q1 2013</v>
          </cell>
          <cell r="AY1651">
            <v>41311</v>
          </cell>
          <cell r="AZ1651">
            <v>5</v>
          </cell>
          <cell r="BA1651" t="str">
            <v>BofAML</v>
          </cell>
          <cell r="BB1651" t="str">
            <v>Senior</v>
          </cell>
          <cell r="BC1651">
            <v>0</v>
          </cell>
          <cell r="BD1651" t="str">
            <v>Sub</v>
          </cell>
          <cell r="BE1651">
            <v>0</v>
          </cell>
          <cell r="BF1651">
            <v>474</v>
          </cell>
          <cell r="BG1651">
            <v>4</v>
          </cell>
        </row>
        <row r="1652">
          <cell r="B1652" t="str">
            <v>DCENT 2013-A2 Mtge</v>
          </cell>
          <cell r="C1652" t="str">
            <v>DCENT 2013-A1</v>
          </cell>
          <cell r="D1652" t="str">
            <v>Discover</v>
          </cell>
          <cell r="E1652" t="str">
            <v>A-2</v>
          </cell>
          <cell r="F1652" t="str">
            <v>A</v>
          </cell>
          <cell r="G1652">
            <v>900000000</v>
          </cell>
          <cell r="H1652">
            <v>3.01</v>
          </cell>
          <cell r="I1652" t="str">
            <v>Aaa</v>
          </cell>
          <cell r="J1652" t="str">
            <v>AAA</v>
          </cell>
          <cell r="K1652" t="str">
            <v>AAA</v>
          </cell>
          <cell r="L1652" t="str">
            <v>N/A</v>
          </cell>
          <cell r="M1652" t="str">
            <v>N/A</v>
          </cell>
          <cell r="N1652" t="str">
            <v>Non-Money-Market</v>
          </cell>
          <cell r="O1652" t="str">
            <v>Triple-A</v>
          </cell>
          <cell r="P1652" t="str">
            <v>Sold to Market</v>
          </cell>
          <cell r="Q1652" t="str">
            <v>N/A</v>
          </cell>
          <cell r="R1652" t="str">
            <v>Public</v>
          </cell>
          <cell r="S1652" t="str">
            <v>FX</v>
          </cell>
          <cell r="T1652" t="str">
            <v>Int. SWAPS</v>
          </cell>
          <cell r="U1652" t="str">
            <v>+15a</v>
          </cell>
          <cell r="V1652">
            <v>15</v>
          </cell>
          <cell r="W1652">
            <v>6.8999999999999999E-3</v>
          </cell>
          <cell r="X1652">
            <v>6.96E-3</v>
          </cell>
          <cell r="Y1652" t="str">
            <v>Credit Card</v>
          </cell>
          <cell r="Z1652" t="str">
            <v>Credit Card</v>
          </cell>
          <cell r="AA1652" t="str">
            <v>Credit Card</v>
          </cell>
          <cell r="AB1652">
            <v>15</v>
          </cell>
          <cell r="AC1652">
            <v>6.8999999999999999E-3</v>
          </cell>
          <cell r="AD1652" t="str">
            <v>BofAML</v>
          </cell>
          <cell r="AE1652" t="str">
            <v>JPM</v>
          </cell>
          <cell r="AF1652" t="str">
            <v>RBC</v>
          </cell>
          <cell r="AG1652" t="str">
            <v>--</v>
          </cell>
          <cell r="AH1652" t="str">
            <v>--</v>
          </cell>
          <cell r="AI1652" t="str">
            <v>BC</v>
          </cell>
          <cell r="AJ1652" t="str">
            <v>C</v>
          </cell>
          <cell r="AK1652" t="str">
            <v>MUFJ</v>
          </cell>
          <cell r="AL1652" t="str">
            <v>--</v>
          </cell>
          <cell r="AM1652" t="str">
            <v>--</v>
          </cell>
          <cell r="AN1652" t="str">
            <v>--</v>
          </cell>
          <cell r="AO1652" t="str">
            <v>--</v>
          </cell>
          <cell r="AP1652" t="str">
            <v>LL</v>
          </cell>
          <cell r="AQ1652" t="str">
            <v>Bank</v>
          </cell>
          <cell r="AR1652" t="str">
            <v>Unknown</v>
          </cell>
          <cell r="AS1652">
            <v>2</v>
          </cell>
          <cell r="AT1652">
            <v>1</v>
          </cell>
          <cell r="AU1652">
            <v>2013</v>
          </cell>
          <cell r="AV1652">
            <v>1</v>
          </cell>
          <cell r="AW1652">
            <v>41306</v>
          </cell>
          <cell r="AX1652" t="str">
            <v>Q1 2013</v>
          </cell>
          <cell r="AY1652">
            <v>41311</v>
          </cell>
          <cell r="AZ1652">
            <v>3</v>
          </cell>
          <cell r="BA1652" t="str">
            <v>BofAML</v>
          </cell>
          <cell r="BB1652" t="str">
            <v>Senior</v>
          </cell>
          <cell r="BC1652">
            <v>0</v>
          </cell>
          <cell r="BD1652" t="str">
            <v>Senior</v>
          </cell>
          <cell r="BE1652">
            <v>0</v>
          </cell>
          <cell r="BF1652">
            <v>475</v>
          </cell>
          <cell r="BG1652">
            <v>1</v>
          </cell>
        </row>
        <row r="1653">
          <cell r="B1653" t="str">
            <v>NAVMT 2013-1 A Mtge</v>
          </cell>
          <cell r="C1653" t="str">
            <v>NAVMT 2013-1</v>
          </cell>
          <cell r="D1653" t="str">
            <v>Navistar</v>
          </cell>
          <cell r="E1653" t="str">
            <v>A</v>
          </cell>
          <cell r="F1653" t="str">
            <v>A</v>
          </cell>
          <cell r="G1653">
            <v>169060000</v>
          </cell>
          <cell r="H1653">
            <v>1.95</v>
          </cell>
          <cell r="I1653" t="str">
            <v>Aaa</v>
          </cell>
          <cell r="J1653" t="str">
            <v>N/A</v>
          </cell>
          <cell r="K1653" t="str">
            <v>N/A</v>
          </cell>
          <cell r="L1653" t="str">
            <v>AAA</v>
          </cell>
          <cell r="M1653" t="str">
            <v>N/A</v>
          </cell>
          <cell r="N1653" t="str">
            <v>Non-Money-Market</v>
          </cell>
          <cell r="O1653" t="str">
            <v>Triple-A</v>
          </cell>
          <cell r="P1653" t="str">
            <v>Sold to Market</v>
          </cell>
          <cell r="Q1653" t="str">
            <v>N/A</v>
          </cell>
          <cell r="R1653" t="str">
            <v>144A</v>
          </cell>
          <cell r="S1653" t="str">
            <v>FL</v>
          </cell>
          <cell r="T1653" t="str">
            <v>1-month LIBOR</v>
          </cell>
          <cell r="U1653" t="str">
            <v>+70a</v>
          </cell>
          <cell r="V1653">
            <v>67</v>
          </cell>
          <cell r="W1653" t="str">
            <v>N/A</v>
          </cell>
          <cell r="X1653">
            <v>8.6999999999999994E-3</v>
          </cell>
          <cell r="Y1653" t="str">
            <v>Equipment</v>
          </cell>
          <cell r="Z1653" t="str">
            <v>Floorplan</v>
          </cell>
          <cell r="AA1653" t="str">
            <v>Equipment Floorplan</v>
          </cell>
          <cell r="AB1653">
            <v>67</v>
          </cell>
          <cell r="AC1653" t="str">
            <v>N/A</v>
          </cell>
          <cell r="AD1653" t="str">
            <v>BofAML</v>
          </cell>
          <cell r="AE1653" t="str">
            <v>CS</v>
          </cell>
          <cell r="AF1653" t="str">
            <v>--</v>
          </cell>
          <cell r="AG1653" t="str">
            <v>--</v>
          </cell>
          <cell r="AH1653" t="str">
            <v>--</v>
          </cell>
          <cell r="AI1653" t="str">
            <v>--</v>
          </cell>
          <cell r="AJ1653" t="str">
            <v>--</v>
          </cell>
          <cell r="AK1653" t="str">
            <v>--</v>
          </cell>
          <cell r="AL1653" t="str">
            <v>--</v>
          </cell>
          <cell r="AM1653" t="str">
            <v>--</v>
          </cell>
          <cell r="AN1653" t="str">
            <v>--</v>
          </cell>
          <cell r="AO1653" t="str">
            <v>--</v>
          </cell>
          <cell r="AP1653" t="str">
            <v>LL</v>
          </cell>
          <cell r="AQ1653" t="str">
            <v>Non-Bank</v>
          </cell>
          <cell r="AR1653" t="str">
            <v>Unknown</v>
          </cell>
          <cell r="AS1653">
            <v>2</v>
          </cell>
          <cell r="AT1653">
            <v>1</v>
          </cell>
          <cell r="AU1653">
            <v>2013</v>
          </cell>
          <cell r="AV1653">
            <v>1</v>
          </cell>
          <cell r="AW1653">
            <v>41306</v>
          </cell>
          <cell r="AX1653" t="str">
            <v>Q1 2013</v>
          </cell>
          <cell r="AY1653">
            <v>41311</v>
          </cell>
          <cell r="AZ1653">
            <v>2</v>
          </cell>
          <cell r="BA1653" t="str">
            <v>BofAML</v>
          </cell>
          <cell r="BB1653" t="str">
            <v>Senior</v>
          </cell>
          <cell r="BC1653">
            <v>0</v>
          </cell>
          <cell r="BD1653" t="str">
            <v>Senior</v>
          </cell>
          <cell r="BE1653">
            <v>0</v>
          </cell>
          <cell r="BF1653">
            <v>475</v>
          </cell>
          <cell r="BG1653">
            <v>2</v>
          </cell>
        </row>
        <row r="1654">
          <cell r="B1654" t="str">
            <v>NAVMT 2013-1 B Mtge</v>
          </cell>
          <cell r="C1654" t="str">
            <v>NAVMT 2013-1</v>
          </cell>
          <cell r="D1654" t="str">
            <v>Navistar</v>
          </cell>
          <cell r="E1654" t="str">
            <v>B</v>
          </cell>
          <cell r="F1654" t="str">
            <v>B</v>
          </cell>
          <cell r="G1654">
            <v>10500000</v>
          </cell>
          <cell r="H1654">
            <v>1.95</v>
          </cell>
          <cell r="I1654" t="str">
            <v>Aa3</v>
          </cell>
          <cell r="J1654" t="str">
            <v>N/A</v>
          </cell>
          <cell r="K1654" t="str">
            <v>N/A</v>
          </cell>
          <cell r="L1654" t="str">
            <v>AA</v>
          </cell>
          <cell r="M1654" t="str">
            <v>N/A</v>
          </cell>
          <cell r="N1654" t="str">
            <v>Non-Money-Market</v>
          </cell>
          <cell r="O1654" t="str">
            <v>Double-A</v>
          </cell>
          <cell r="P1654" t="str">
            <v>Sold to Market</v>
          </cell>
          <cell r="Q1654" t="str">
            <v>N/A</v>
          </cell>
          <cell r="R1654" t="str">
            <v>144A</v>
          </cell>
          <cell r="S1654" t="str">
            <v>FL</v>
          </cell>
          <cell r="T1654" t="str">
            <v>1-month LIBOR</v>
          </cell>
          <cell r="U1654" t="str">
            <v>+100a</v>
          </cell>
          <cell r="V1654">
            <v>100</v>
          </cell>
          <cell r="W1654" t="str">
            <v>N/A</v>
          </cell>
          <cell r="X1654">
            <v>1.2E-2</v>
          </cell>
          <cell r="Y1654" t="str">
            <v>Equipment</v>
          </cell>
          <cell r="Z1654" t="str">
            <v>Floorplan</v>
          </cell>
          <cell r="AA1654" t="str">
            <v>Equipment Floorplan</v>
          </cell>
          <cell r="AB1654" t="str">
            <v>N/A</v>
          </cell>
          <cell r="AC1654" t="str">
            <v>N/A</v>
          </cell>
          <cell r="AD1654" t="str">
            <v>BofAML</v>
          </cell>
          <cell r="AE1654" t="str">
            <v>CS</v>
          </cell>
          <cell r="AF1654" t="str">
            <v>--</v>
          </cell>
          <cell r="AG1654" t="str">
            <v>--</v>
          </cell>
          <cell r="AH1654" t="str">
            <v>--</v>
          </cell>
          <cell r="AI1654" t="str">
            <v>--</v>
          </cell>
          <cell r="AJ1654" t="str">
            <v>--</v>
          </cell>
          <cell r="AK1654" t="str">
            <v>--</v>
          </cell>
          <cell r="AL1654" t="str">
            <v>--</v>
          </cell>
          <cell r="AM1654" t="str">
            <v>--</v>
          </cell>
          <cell r="AN1654" t="str">
            <v>--</v>
          </cell>
          <cell r="AO1654" t="str">
            <v>--</v>
          </cell>
          <cell r="AP1654" t="str">
            <v>LL</v>
          </cell>
          <cell r="AQ1654" t="str">
            <v>Non-Bank</v>
          </cell>
          <cell r="AR1654" t="str">
            <v>Unknown</v>
          </cell>
          <cell r="AS1654">
            <v>2</v>
          </cell>
          <cell r="AT1654">
            <v>1</v>
          </cell>
          <cell r="AU1654">
            <v>2013</v>
          </cell>
          <cell r="AV1654">
            <v>1</v>
          </cell>
          <cell r="AW1654">
            <v>41306</v>
          </cell>
          <cell r="AX1654" t="str">
            <v>Q1 2013</v>
          </cell>
          <cell r="AY1654">
            <v>41311</v>
          </cell>
          <cell r="AZ1654">
            <v>2</v>
          </cell>
          <cell r="BA1654" t="str">
            <v>BofAML</v>
          </cell>
          <cell r="BB1654" t="str">
            <v>Sub</v>
          </cell>
          <cell r="BC1654">
            <v>0</v>
          </cell>
          <cell r="BD1654" t="str">
            <v>Senior</v>
          </cell>
          <cell r="BE1654">
            <v>0</v>
          </cell>
          <cell r="BF1654">
            <v>475</v>
          </cell>
          <cell r="BG1654">
            <v>3</v>
          </cell>
        </row>
        <row r="1655">
          <cell r="B1655" t="str">
            <v>NAVMT 2013-1 C Mtge</v>
          </cell>
          <cell r="C1655" t="str">
            <v>NAVMT 2013-1</v>
          </cell>
          <cell r="D1655" t="str">
            <v>Navistar</v>
          </cell>
          <cell r="E1655" t="str">
            <v>C</v>
          </cell>
          <cell r="F1655" t="str">
            <v>C</v>
          </cell>
          <cell r="G1655">
            <v>9390000</v>
          </cell>
          <cell r="H1655">
            <v>1.95</v>
          </cell>
          <cell r="I1655" t="str">
            <v>A2</v>
          </cell>
          <cell r="J1655" t="str">
            <v>N/A</v>
          </cell>
          <cell r="K1655" t="str">
            <v>N/A</v>
          </cell>
          <cell r="L1655" t="str">
            <v>A</v>
          </cell>
          <cell r="M1655" t="str">
            <v>N/A</v>
          </cell>
          <cell r="N1655" t="str">
            <v>Non-Money-Market</v>
          </cell>
          <cell r="O1655" t="str">
            <v>Single-A</v>
          </cell>
          <cell r="P1655" t="str">
            <v>Sold to Market</v>
          </cell>
          <cell r="Q1655" t="str">
            <v>N/A</v>
          </cell>
          <cell r="R1655" t="str">
            <v>144A</v>
          </cell>
          <cell r="S1655" t="str">
            <v>FL</v>
          </cell>
          <cell r="T1655" t="str">
            <v>1-month LIBOR</v>
          </cell>
          <cell r="U1655" t="str">
            <v>+150-175</v>
          </cell>
          <cell r="V1655">
            <v>150</v>
          </cell>
          <cell r="W1655" t="str">
            <v>N/A</v>
          </cell>
          <cell r="X1655">
            <v>1.7000000000000001E-2</v>
          </cell>
          <cell r="Y1655" t="str">
            <v>Equipment</v>
          </cell>
          <cell r="Z1655" t="str">
            <v>Floorplan</v>
          </cell>
          <cell r="AA1655" t="str">
            <v>Equipment Floorplan</v>
          </cell>
          <cell r="AB1655" t="str">
            <v>N/A</v>
          </cell>
          <cell r="AC1655" t="str">
            <v>N/A</v>
          </cell>
          <cell r="AD1655" t="str">
            <v>BofAML</v>
          </cell>
          <cell r="AE1655" t="str">
            <v>CS</v>
          </cell>
          <cell r="AF1655" t="str">
            <v>--</v>
          </cell>
          <cell r="AG1655" t="str">
            <v>--</v>
          </cell>
          <cell r="AH1655" t="str">
            <v>--</v>
          </cell>
          <cell r="AI1655" t="str">
            <v>--</v>
          </cell>
          <cell r="AJ1655" t="str">
            <v>--</v>
          </cell>
          <cell r="AK1655" t="str">
            <v>--</v>
          </cell>
          <cell r="AL1655" t="str">
            <v>--</v>
          </cell>
          <cell r="AM1655" t="str">
            <v>--</v>
          </cell>
          <cell r="AN1655" t="str">
            <v>--</v>
          </cell>
          <cell r="AO1655" t="str">
            <v>--</v>
          </cell>
          <cell r="AP1655" t="str">
            <v>LL</v>
          </cell>
          <cell r="AQ1655" t="str">
            <v>Non-Bank</v>
          </cell>
          <cell r="AR1655" t="str">
            <v>Unknown</v>
          </cell>
          <cell r="AS1655">
            <v>2</v>
          </cell>
          <cell r="AT1655">
            <v>1</v>
          </cell>
          <cell r="AU1655">
            <v>2013</v>
          </cell>
          <cell r="AV1655">
            <v>1</v>
          </cell>
          <cell r="AW1655">
            <v>41306</v>
          </cell>
          <cell r="AX1655" t="str">
            <v>Q1 2013</v>
          </cell>
          <cell r="AY1655">
            <v>41311</v>
          </cell>
          <cell r="AZ1655">
            <v>2</v>
          </cell>
          <cell r="BA1655" t="str">
            <v>BofAML</v>
          </cell>
          <cell r="BB1655" t="str">
            <v>Sub</v>
          </cell>
          <cell r="BC1655">
            <v>0</v>
          </cell>
          <cell r="BD1655" t="str">
            <v>Senior</v>
          </cell>
          <cell r="BE1655">
            <v>0</v>
          </cell>
          <cell r="BF1655">
            <v>475</v>
          </cell>
          <cell r="BG1655">
            <v>4</v>
          </cell>
        </row>
        <row r="1656">
          <cell r="B1656" t="str">
            <v>NAVMT 2013-1 D Mtge</v>
          </cell>
          <cell r="C1656" t="str">
            <v>NAVMT 2013-1</v>
          </cell>
          <cell r="D1656" t="str">
            <v>Navistar</v>
          </cell>
          <cell r="E1656" t="str">
            <v>D</v>
          </cell>
          <cell r="F1656" t="str">
            <v>D</v>
          </cell>
          <cell r="G1656">
            <v>11050000</v>
          </cell>
          <cell r="H1656">
            <v>1.95</v>
          </cell>
          <cell r="I1656" t="str">
            <v>Baa3</v>
          </cell>
          <cell r="J1656" t="str">
            <v>N/A</v>
          </cell>
          <cell r="K1656" t="str">
            <v>N/A</v>
          </cell>
          <cell r="L1656" t="str">
            <v>BBB</v>
          </cell>
          <cell r="M1656" t="str">
            <v>N/A</v>
          </cell>
          <cell r="N1656" t="str">
            <v>Non-Money-Market</v>
          </cell>
          <cell r="O1656" t="str">
            <v>Triple-B</v>
          </cell>
          <cell r="P1656" t="str">
            <v>Sold to Market</v>
          </cell>
          <cell r="Q1656" t="str">
            <v>N/A</v>
          </cell>
          <cell r="R1656" t="str">
            <v>144A</v>
          </cell>
          <cell r="S1656" t="str">
            <v>FL</v>
          </cell>
          <cell r="T1656" t="str">
            <v>1-month LIBOR</v>
          </cell>
          <cell r="U1656" t="str">
            <v>+225-250</v>
          </cell>
          <cell r="V1656">
            <v>225</v>
          </cell>
          <cell r="W1656" t="str">
            <v>N/A</v>
          </cell>
          <cell r="X1656">
            <v>2.4500000000000001E-2</v>
          </cell>
          <cell r="Y1656" t="str">
            <v>Equipment</v>
          </cell>
          <cell r="Z1656" t="str">
            <v>Floorplan</v>
          </cell>
          <cell r="AA1656" t="str">
            <v>Equipment Floorplan</v>
          </cell>
          <cell r="AB1656" t="str">
            <v>N/A</v>
          </cell>
          <cell r="AC1656" t="str">
            <v>N/A</v>
          </cell>
          <cell r="AD1656" t="str">
            <v>BofAML</v>
          </cell>
          <cell r="AE1656" t="str">
            <v>CS</v>
          </cell>
          <cell r="AF1656" t="str">
            <v>--</v>
          </cell>
          <cell r="AG1656" t="str">
            <v>--</v>
          </cell>
          <cell r="AH1656" t="str">
            <v>--</v>
          </cell>
          <cell r="AI1656" t="str">
            <v>--</v>
          </cell>
          <cell r="AJ1656" t="str">
            <v>--</v>
          </cell>
          <cell r="AK1656" t="str">
            <v>--</v>
          </cell>
          <cell r="AL1656" t="str">
            <v>--</v>
          </cell>
          <cell r="AM1656" t="str">
            <v>--</v>
          </cell>
          <cell r="AN1656" t="str">
            <v>--</v>
          </cell>
          <cell r="AO1656" t="str">
            <v>--</v>
          </cell>
          <cell r="AP1656" t="str">
            <v>LL</v>
          </cell>
          <cell r="AQ1656" t="str">
            <v>Non-Bank</v>
          </cell>
          <cell r="AR1656" t="str">
            <v>Unknown</v>
          </cell>
          <cell r="AS1656">
            <v>2</v>
          </cell>
          <cell r="AT1656">
            <v>1</v>
          </cell>
          <cell r="AU1656">
            <v>2013</v>
          </cell>
          <cell r="AV1656">
            <v>1</v>
          </cell>
          <cell r="AW1656">
            <v>41306</v>
          </cell>
          <cell r="AX1656" t="str">
            <v>Q1 2013</v>
          </cell>
          <cell r="AY1656">
            <v>41311</v>
          </cell>
          <cell r="AZ1656">
            <v>2</v>
          </cell>
          <cell r="BA1656" t="str">
            <v>BofAML</v>
          </cell>
          <cell r="BB1656" t="str">
            <v>Sub</v>
          </cell>
          <cell r="BC1656">
            <v>0</v>
          </cell>
          <cell r="BD1656" t="str">
            <v>Sub</v>
          </cell>
          <cell r="BE1656">
            <v>0</v>
          </cell>
          <cell r="BF1656">
            <v>475</v>
          </cell>
          <cell r="BG1656">
            <v>5</v>
          </cell>
        </row>
        <row r="1657">
          <cell r="B1657" t="str">
            <v>AMOT 2013-1 A-1 Mtge</v>
          </cell>
          <cell r="C1657" t="str">
            <v>AMOT 2013-1</v>
          </cell>
          <cell r="D1657" t="str">
            <v>Ally Bank</v>
          </cell>
          <cell r="E1657" t="str">
            <v>A-1</v>
          </cell>
          <cell r="F1657" t="str">
            <v>A</v>
          </cell>
          <cell r="G1657">
            <v>650000000</v>
          </cell>
          <cell r="H1657">
            <v>2.98</v>
          </cell>
          <cell r="I1657" t="str">
            <v>Aaa</v>
          </cell>
          <cell r="J1657" t="str">
            <v>N/A</v>
          </cell>
          <cell r="K1657" t="str">
            <v>AAA</v>
          </cell>
          <cell r="L1657" t="str">
            <v>N/A</v>
          </cell>
          <cell r="M1657" t="str">
            <v>N/A</v>
          </cell>
          <cell r="N1657" t="str">
            <v>Non-Money-Market</v>
          </cell>
          <cell r="O1657" t="str">
            <v>Triple-A</v>
          </cell>
          <cell r="P1657" t="str">
            <v>Sold to Market</v>
          </cell>
          <cell r="Q1657" t="str">
            <v>N/A</v>
          </cell>
          <cell r="R1657" t="str">
            <v>Public</v>
          </cell>
          <cell r="S1657" t="str">
            <v>FL</v>
          </cell>
          <cell r="T1657" t="str">
            <v>1-month LIBOR</v>
          </cell>
          <cell r="U1657" t="str">
            <v>+47/49</v>
          </cell>
          <cell r="V1657">
            <v>45</v>
          </cell>
          <cell r="W1657" t="str">
            <v>N/A</v>
          </cell>
          <cell r="X1657">
            <v>6.4999999999999997E-3</v>
          </cell>
          <cell r="Y1657" t="str">
            <v>Auto</v>
          </cell>
          <cell r="Z1657" t="str">
            <v>Floorplan</v>
          </cell>
          <cell r="AA1657" t="str">
            <v>Auto Floorplan</v>
          </cell>
          <cell r="AB1657">
            <v>45</v>
          </cell>
          <cell r="AC1657" t="str">
            <v>N/A</v>
          </cell>
          <cell r="AD1657" t="str">
            <v>CS</v>
          </cell>
          <cell r="AE1657" t="str">
            <v>JPM</v>
          </cell>
          <cell r="AF1657" t="str">
            <v>RBC</v>
          </cell>
          <cell r="AG1657" t="str">
            <v>--</v>
          </cell>
          <cell r="AH1657" t="str">
            <v>--</v>
          </cell>
          <cell r="AI1657" t="str">
            <v>BNY</v>
          </cell>
          <cell r="AJ1657" t="str">
            <v>CA</v>
          </cell>
          <cell r="AK1657" t="str">
            <v>Lloyds</v>
          </cell>
          <cell r="AL1657" t="str">
            <v>PNC</v>
          </cell>
          <cell r="AM1657" t="str">
            <v>Scotia</v>
          </cell>
          <cell r="AN1657" t="str">
            <v>--</v>
          </cell>
          <cell r="AO1657" t="str">
            <v>--</v>
          </cell>
          <cell r="AP1657" t="str">
            <v>None</v>
          </cell>
          <cell r="AQ1657" t="str">
            <v>Bank</v>
          </cell>
          <cell r="AR1657" t="str">
            <v>Unknown</v>
          </cell>
          <cell r="AS1657">
            <v>2</v>
          </cell>
          <cell r="AT1657">
            <v>1</v>
          </cell>
          <cell r="AU1657">
            <v>2013</v>
          </cell>
          <cell r="AV1657">
            <v>1</v>
          </cell>
          <cell r="AW1657">
            <v>41306</v>
          </cell>
          <cell r="AX1657" t="str">
            <v>Q1 2013</v>
          </cell>
          <cell r="AY1657">
            <v>41317</v>
          </cell>
          <cell r="AZ1657">
            <v>3</v>
          </cell>
          <cell r="BA1657" t="str">
            <v/>
          </cell>
          <cell r="BB1657" t="str">
            <v>Senior</v>
          </cell>
          <cell r="BC1657">
            <v>0</v>
          </cell>
          <cell r="BD1657" t="str">
            <v>Sub</v>
          </cell>
          <cell r="BE1657">
            <v>0</v>
          </cell>
          <cell r="BF1657">
            <v>475</v>
          </cell>
          <cell r="BG1657">
            <v>6</v>
          </cell>
        </row>
        <row r="1658">
          <cell r="B1658" t="str">
            <v>AMOT 2013-1 A-2 Mtge</v>
          </cell>
          <cell r="C1658" t="str">
            <v>AMOT 2013-1</v>
          </cell>
          <cell r="D1658" t="str">
            <v>Ally Bank</v>
          </cell>
          <cell r="E1658" t="str">
            <v>A-2</v>
          </cell>
          <cell r="F1658" t="str">
            <v>A</v>
          </cell>
          <cell r="G1658">
            <v>350000000</v>
          </cell>
          <cell r="H1658">
            <v>2.98</v>
          </cell>
          <cell r="I1658" t="str">
            <v>Aaa</v>
          </cell>
          <cell r="J1658" t="str">
            <v>N/A</v>
          </cell>
          <cell r="K1658" t="str">
            <v>AAA</v>
          </cell>
          <cell r="L1658" t="str">
            <v>N/A</v>
          </cell>
          <cell r="M1658" t="str">
            <v>N/A</v>
          </cell>
          <cell r="N1658" t="str">
            <v>Non-Money-Market</v>
          </cell>
          <cell r="O1658" t="str">
            <v>Triple-A</v>
          </cell>
          <cell r="P1658" t="str">
            <v>Sold to Market</v>
          </cell>
          <cell r="Q1658" t="str">
            <v>N/A</v>
          </cell>
          <cell r="R1658" t="str">
            <v>Public</v>
          </cell>
          <cell r="S1658" t="str">
            <v>FX</v>
          </cell>
          <cell r="T1658" t="str">
            <v>Int. SWAPS</v>
          </cell>
          <cell r="U1658" t="str">
            <v>+47/49</v>
          </cell>
          <cell r="V1658">
            <v>45</v>
          </cell>
          <cell r="W1658">
            <v>1.01E-2</v>
          </cell>
          <cell r="X1658">
            <v>1.01E-2</v>
          </cell>
          <cell r="Y1658" t="str">
            <v>Auto</v>
          </cell>
          <cell r="Z1658" t="str">
            <v>Floorplan</v>
          </cell>
          <cell r="AA1658" t="str">
            <v>Auto Floorplan</v>
          </cell>
          <cell r="AB1658">
            <v>45</v>
          </cell>
          <cell r="AC1658" t="str">
            <v>N/A</v>
          </cell>
          <cell r="AD1658" t="str">
            <v>CS</v>
          </cell>
          <cell r="AE1658" t="str">
            <v>JPM</v>
          </cell>
          <cell r="AF1658" t="str">
            <v>RBC</v>
          </cell>
          <cell r="AG1658" t="str">
            <v>--</v>
          </cell>
          <cell r="AH1658" t="str">
            <v>--</v>
          </cell>
          <cell r="AI1658" t="str">
            <v>BNY</v>
          </cell>
          <cell r="AJ1658" t="str">
            <v>CA</v>
          </cell>
          <cell r="AK1658" t="str">
            <v>Lloyds</v>
          </cell>
          <cell r="AL1658" t="str">
            <v>PNC</v>
          </cell>
          <cell r="AM1658" t="str">
            <v>Scotia</v>
          </cell>
          <cell r="AN1658" t="str">
            <v>--</v>
          </cell>
          <cell r="AO1658" t="str">
            <v>--</v>
          </cell>
          <cell r="AP1658" t="str">
            <v>None</v>
          </cell>
          <cell r="AQ1658" t="str">
            <v>Bank</v>
          </cell>
          <cell r="AR1658" t="str">
            <v>Unknown</v>
          </cell>
          <cell r="AS1658">
            <v>2</v>
          </cell>
          <cell r="AT1658">
            <v>1</v>
          </cell>
          <cell r="AU1658">
            <v>2013</v>
          </cell>
          <cell r="AV1658">
            <v>1</v>
          </cell>
          <cell r="AW1658">
            <v>41306</v>
          </cell>
          <cell r="AX1658" t="str">
            <v>Q1 2013</v>
          </cell>
          <cell r="AY1658">
            <v>41317</v>
          </cell>
          <cell r="AZ1658">
            <v>3</v>
          </cell>
          <cell r="BA1658" t="str">
            <v/>
          </cell>
          <cell r="BB1658" t="str">
            <v>Senior</v>
          </cell>
          <cell r="BC1658">
            <v>0</v>
          </cell>
          <cell r="BD1658" t="str">
            <v>Sub</v>
          </cell>
          <cell r="BE1658">
            <v>0</v>
          </cell>
          <cell r="BF1658">
            <v>475</v>
          </cell>
          <cell r="BG1658">
            <v>7</v>
          </cell>
        </row>
        <row r="1659">
          <cell r="B1659" t="str">
            <v>WFNMT 2013-A A Mtge</v>
          </cell>
          <cell r="C1659" t="str">
            <v>WFNMT 2013-A</v>
          </cell>
          <cell r="D1659" t="str">
            <v>WFN</v>
          </cell>
          <cell r="E1659" t="str">
            <v>A</v>
          </cell>
          <cell r="F1659" t="str">
            <v>A</v>
          </cell>
          <cell r="G1659">
            <v>375000000</v>
          </cell>
          <cell r="H1659">
            <v>4.99</v>
          </cell>
          <cell r="I1659" t="str">
            <v>N/A</v>
          </cell>
          <cell r="J1659" t="str">
            <v>AAA</v>
          </cell>
          <cell r="K1659" t="str">
            <v>AAA</v>
          </cell>
          <cell r="L1659" t="str">
            <v>N/A</v>
          </cell>
          <cell r="M1659" t="str">
            <v>N/A</v>
          </cell>
          <cell r="N1659" t="str">
            <v>Non-Money-Market</v>
          </cell>
          <cell r="O1659" t="str">
            <v>Triple-A</v>
          </cell>
          <cell r="P1659" t="str">
            <v>Sold to Market</v>
          </cell>
          <cell r="Q1659" t="str">
            <v>N/A</v>
          </cell>
          <cell r="R1659" t="str">
            <v>Public</v>
          </cell>
          <cell r="S1659" t="str">
            <v>FX</v>
          </cell>
          <cell r="T1659" t="str">
            <v>Int. SWAPS</v>
          </cell>
          <cell r="U1659" t="str">
            <v>+70</v>
          </cell>
          <cell r="V1659">
            <v>60</v>
          </cell>
          <cell r="W1659">
            <v>1.61E-2</v>
          </cell>
          <cell r="X1659">
            <v>1.6160000000000001E-2</v>
          </cell>
          <cell r="Y1659" t="str">
            <v>Credit Card</v>
          </cell>
          <cell r="Z1659" t="str">
            <v>Credit Card</v>
          </cell>
          <cell r="AA1659" t="str">
            <v>Credit Card</v>
          </cell>
          <cell r="AB1659">
            <v>60</v>
          </cell>
          <cell r="AC1659">
            <v>1.61E-2</v>
          </cell>
          <cell r="AD1659" t="str">
            <v>RBC</v>
          </cell>
          <cell r="AE1659" t="str">
            <v>BC</v>
          </cell>
          <cell r="AF1659" t="str">
            <v>--</v>
          </cell>
          <cell r="AG1659" t="str">
            <v>--</v>
          </cell>
          <cell r="AH1659" t="str">
            <v>--</v>
          </cell>
          <cell r="AI1659" t="str">
            <v>BofAML</v>
          </cell>
          <cell r="AJ1659" t="str">
            <v>CS</v>
          </cell>
          <cell r="AK1659" t="str">
            <v>DB</v>
          </cell>
          <cell r="AL1659" t="str">
            <v>JPM</v>
          </cell>
          <cell r="AM1659" t="str">
            <v>WF</v>
          </cell>
          <cell r="AN1659" t="str">
            <v>--</v>
          </cell>
          <cell r="AO1659" t="str">
            <v>--</v>
          </cell>
          <cell r="AP1659" t="str">
            <v>C</v>
          </cell>
          <cell r="AQ1659" t="str">
            <v>Bank</v>
          </cell>
          <cell r="AR1659" t="str">
            <v>Unknown</v>
          </cell>
          <cell r="AS1659">
            <v>2</v>
          </cell>
          <cell r="AT1659">
            <v>1</v>
          </cell>
          <cell r="AU1659">
            <v>2013</v>
          </cell>
          <cell r="AV1659">
            <v>1</v>
          </cell>
          <cell r="AW1659">
            <v>41306</v>
          </cell>
          <cell r="AX1659" t="str">
            <v>Q1 2013</v>
          </cell>
          <cell r="AY1659">
            <v>41317</v>
          </cell>
          <cell r="AZ1659">
            <v>5</v>
          </cell>
          <cell r="BA1659" t="str">
            <v>BofAML</v>
          </cell>
          <cell r="BB1659" t="str">
            <v>Senior</v>
          </cell>
          <cell r="BC1659">
            <v>0</v>
          </cell>
          <cell r="BD1659" t="str">
            <v>Senior</v>
          </cell>
          <cell r="BE1659">
            <v>0</v>
          </cell>
          <cell r="BF1659">
            <v>476</v>
          </cell>
          <cell r="BG1659">
            <v>1</v>
          </cell>
        </row>
        <row r="1660">
          <cell r="B1660" t="str">
            <v>CHAIT 2013-A1 A-1 Mtge</v>
          </cell>
          <cell r="C1660" t="str">
            <v>CHAIT 2013-A1</v>
          </cell>
          <cell r="D1660" t="str">
            <v>Chase</v>
          </cell>
          <cell r="E1660" t="str">
            <v>A-1</v>
          </cell>
          <cell r="F1660" t="str">
            <v>A</v>
          </cell>
          <cell r="G1660">
            <v>750000000</v>
          </cell>
          <cell r="H1660">
            <v>4.9800000000000004</v>
          </cell>
          <cell r="I1660" t="str">
            <v>N/A</v>
          </cell>
          <cell r="J1660" t="str">
            <v>AAA</v>
          </cell>
          <cell r="K1660" t="str">
            <v>AAA</v>
          </cell>
          <cell r="L1660" t="str">
            <v>N/A</v>
          </cell>
          <cell r="M1660" t="str">
            <v>N/A</v>
          </cell>
          <cell r="N1660" t="str">
            <v>Non-Money-Market</v>
          </cell>
          <cell r="O1660" t="str">
            <v>Triple-A</v>
          </cell>
          <cell r="P1660" t="str">
            <v>Sold to Market</v>
          </cell>
          <cell r="Q1660" t="str">
            <v>N/A</v>
          </cell>
          <cell r="R1660" t="str">
            <v>Public</v>
          </cell>
          <cell r="S1660" t="str">
            <v>FX</v>
          </cell>
          <cell r="T1660" t="str">
            <v>Int. SWAPS</v>
          </cell>
          <cell r="U1660" t="str">
            <v>+27</v>
          </cell>
          <cell r="V1660">
            <v>27</v>
          </cell>
          <cell r="W1660">
            <v>1.2999999999999999E-2</v>
          </cell>
          <cell r="X1660">
            <v>1.3129999999999999E-2</v>
          </cell>
          <cell r="Y1660" t="str">
            <v>Credit Card</v>
          </cell>
          <cell r="Z1660" t="str">
            <v>Credit Card</v>
          </cell>
          <cell r="AA1660" t="str">
            <v>Credit Card</v>
          </cell>
          <cell r="AB1660">
            <v>27</v>
          </cell>
          <cell r="AC1660">
            <v>1.2999999999999999E-2</v>
          </cell>
          <cell r="AD1660" t="str">
            <v>JPM</v>
          </cell>
          <cell r="AE1660" t="str">
            <v>--</v>
          </cell>
          <cell r="AF1660" t="str">
            <v>--</v>
          </cell>
          <cell r="AG1660" t="str">
            <v>--</v>
          </cell>
          <cell r="AH1660" t="str">
            <v>--</v>
          </cell>
          <cell r="AI1660" t="str">
            <v>RBC</v>
          </cell>
          <cell r="AJ1660" t="str">
            <v>--</v>
          </cell>
          <cell r="AK1660" t="str">
            <v>--</v>
          </cell>
          <cell r="AL1660" t="str">
            <v>--</v>
          </cell>
          <cell r="AM1660" t="str">
            <v>--</v>
          </cell>
          <cell r="AN1660" t="str">
            <v>--</v>
          </cell>
          <cell r="AO1660" t="str">
            <v>--</v>
          </cell>
          <cell r="AP1660" t="str">
            <v>None</v>
          </cell>
          <cell r="AQ1660" t="str">
            <v>Bank</v>
          </cell>
          <cell r="AR1660" t="str">
            <v>Unknown</v>
          </cell>
          <cell r="AS1660">
            <v>2</v>
          </cell>
          <cell r="AT1660">
            <v>1</v>
          </cell>
          <cell r="AU1660">
            <v>2013</v>
          </cell>
          <cell r="AV1660">
            <v>1</v>
          </cell>
          <cell r="AW1660">
            <v>41306</v>
          </cell>
          <cell r="AX1660" t="str">
            <v>Q1 2013</v>
          </cell>
          <cell r="AY1660">
            <v>41318</v>
          </cell>
          <cell r="AZ1660">
            <v>5</v>
          </cell>
          <cell r="BA1660" t="str">
            <v/>
          </cell>
          <cell r="BB1660" t="str">
            <v>Senior</v>
          </cell>
          <cell r="BC1660">
            <v>0</v>
          </cell>
          <cell r="BD1660" t="str">
            <v>Senior</v>
          </cell>
          <cell r="BE1660">
            <v>0</v>
          </cell>
          <cell r="BF1660">
            <v>477</v>
          </cell>
          <cell r="BG1660">
            <v>1</v>
          </cell>
        </row>
        <row r="1661">
          <cell r="B1661" t="str">
            <v>CNH 2013-A A-1 Mtge</v>
          </cell>
          <cell r="C1661" t="str">
            <v>CNH 2013-A</v>
          </cell>
          <cell r="D1661" t="str">
            <v>CNH</v>
          </cell>
          <cell r="E1661" t="str">
            <v>A-1</v>
          </cell>
          <cell r="F1661" t="str">
            <v>A</v>
          </cell>
          <cell r="G1661">
            <v>256800000</v>
          </cell>
          <cell r="H1661">
            <v>0.45</v>
          </cell>
          <cell r="I1661" t="str">
            <v>N/A</v>
          </cell>
          <cell r="J1661" t="str">
            <v>A1+</v>
          </cell>
          <cell r="K1661" t="str">
            <v>F1+</v>
          </cell>
          <cell r="L1661" t="str">
            <v>N/A</v>
          </cell>
          <cell r="M1661" t="str">
            <v>N/A</v>
          </cell>
          <cell r="N1661" t="str">
            <v>Money-Market</v>
          </cell>
          <cell r="O1661" t="str">
            <v>Money-Market</v>
          </cell>
          <cell r="P1661" t="str">
            <v>Sold to Market</v>
          </cell>
          <cell r="Q1661" t="str">
            <v>N/A</v>
          </cell>
          <cell r="R1661" t="str">
            <v>Public</v>
          </cell>
          <cell r="S1661" t="str">
            <v>FX</v>
          </cell>
          <cell r="T1661" t="str">
            <v>Int. LIBOR</v>
          </cell>
          <cell r="U1661" t="str">
            <v>0.22-0.23%</v>
          </cell>
          <cell r="V1661">
            <v>-13</v>
          </cell>
          <cell r="W1661">
            <v>2.3E-3</v>
          </cell>
          <cell r="X1661">
            <v>2.3E-3</v>
          </cell>
          <cell r="Y1661" t="str">
            <v>Equipment</v>
          </cell>
          <cell r="Z1661" t="str">
            <v>Equipment</v>
          </cell>
          <cell r="AA1661" t="str">
            <v>Equipment</v>
          </cell>
          <cell r="AB1661">
            <v>18</v>
          </cell>
          <cell r="AC1661">
            <v>7.1999999999999998E-3</v>
          </cell>
          <cell r="AD1661" t="str">
            <v>RBS</v>
          </cell>
          <cell r="AE1661" t="str">
            <v>BC</v>
          </cell>
          <cell r="AF1661" t="str">
            <v>SG</v>
          </cell>
          <cell r="AG1661" t="str">
            <v>--</v>
          </cell>
          <cell r="AH1661" t="str">
            <v>--</v>
          </cell>
          <cell r="AI1661" t="str">
            <v>BIMI</v>
          </cell>
          <cell r="AJ1661" t="str">
            <v>BNP</v>
          </cell>
          <cell r="AK1661" t="str">
            <v>BOFAML</v>
          </cell>
          <cell r="AL1661" t="str">
            <v>--</v>
          </cell>
          <cell r="AM1661" t="str">
            <v>--</v>
          </cell>
          <cell r="AN1661" t="str">
            <v>--</v>
          </cell>
          <cell r="AO1661" t="str">
            <v>--</v>
          </cell>
          <cell r="AP1661" t="str">
            <v>C</v>
          </cell>
          <cell r="AQ1661" t="str">
            <v>Non-Bank</v>
          </cell>
          <cell r="AR1661" t="str">
            <v>Unknown</v>
          </cell>
          <cell r="AS1661">
            <v>2</v>
          </cell>
          <cell r="AT1661">
            <v>1</v>
          </cell>
          <cell r="AU1661">
            <v>2013</v>
          </cell>
          <cell r="AV1661">
            <v>1</v>
          </cell>
          <cell r="AW1661">
            <v>41306</v>
          </cell>
          <cell r="AX1661" t="str">
            <v>Q1 2013</v>
          </cell>
          <cell r="AY1661">
            <v>41318</v>
          </cell>
          <cell r="AZ1661">
            <v>0</v>
          </cell>
          <cell r="BA1661" t="str">
            <v>BofAML</v>
          </cell>
          <cell r="BB1661" t="str">
            <v>Senior</v>
          </cell>
          <cell r="BC1661">
            <v>0</v>
          </cell>
          <cell r="BD1661" t="str">
            <v>Senior</v>
          </cell>
          <cell r="BE1661">
            <v>0</v>
          </cell>
          <cell r="BF1661">
            <v>478</v>
          </cell>
          <cell r="BG1661">
            <v>1</v>
          </cell>
        </row>
        <row r="1662">
          <cell r="B1662" t="str">
            <v>CNH 2013-A A-2 Mtge</v>
          </cell>
          <cell r="C1662" t="str">
            <v>CNH 2013-A</v>
          </cell>
          <cell r="D1662" t="str">
            <v>CNH</v>
          </cell>
          <cell r="E1662" t="str">
            <v>A-2</v>
          </cell>
          <cell r="F1662" t="str">
            <v>A</v>
          </cell>
          <cell r="G1662">
            <v>380800000</v>
          </cell>
          <cell r="H1662">
            <v>1.19</v>
          </cell>
          <cell r="I1662" t="str">
            <v>N/A</v>
          </cell>
          <cell r="J1662" t="str">
            <v>AAA</v>
          </cell>
          <cell r="K1662" t="str">
            <v>AAA</v>
          </cell>
          <cell r="L1662" t="str">
            <v>N/A</v>
          </cell>
          <cell r="M1662" t="str">
            <v>N/A</v>
          </cell>
          <cell r="N1662" t="str">
            <v>Non-Money-Market</v>
          </cell>
          <cell r="O1662" t="str">
            <v>Triple-A</v>
          </cell>
          <cell r="P1662" t="str">
            <v>Sold to Market</v>
          </cell>
          <cell r="Q1662" t="str">
            <v>N/A</v>
          </cell>
          <cell r="R1662" t="str">
            <v>Public</v>
          </cell>
          <cell r="S1662" t="str">
            <v>FX</v>
          </cell>
          <cell r="T1662" t="str">
            <v>EDSF</v>
          </cell>
          <cell r="U1662" t="str">
            <v>+11-13</v>
          </cell>
          <cell r="V1662">
            <v>10</v>
          </cell>
          <cell r="W1662">
            <v>4.4000000000000003E-3</v>
          </cell>
          <cell r="X1662">
            <v>4.4000000000000003E-3</v>
          </cell>
          <cell r="Y1662" t="str">
            <v>Equipment</v>
          </cell>
          <cell r="Z1662" t="str">
            <v>Equipment</v>
          </cell>
          <cell r="AA1662" t="str">
            <v>Equipment</v>
          </cell>
          <cell r="AB1662">
            <v>18</v>
          </cell>
          <cell r="AC1662">
            <v>7.1999999999999998E-3</v>
          </cell>
          <cell r="AD1662" t="str">
            <v>RBS</v>
          </cell>
          <cell r="AE1662" t="str">
            <v>BC</v>
          </cell>
          <cell r="AF1662" t="str">
            <v>SG</v>
          </cell>
          <cell r="AG1662" t="str">
            <v>--</v>
          </cell>
          <cell r="AH1662" t="str">
            <v>--</v>
          </cell>
          <cell r="AI1662" t="str">
            <v>BIMI</v>
          </cell>
          <cell r="AJ1662" t="str">
            <v>BNP</v>
          </cell>
          <cell r="AK1662" t="str">
            <v>BOFAML</v>
          </cell>
          <cell r="AL1662" t="str">
            <v>--</v>
          </cell>
          <cell r="AM1662" t="str">
            <v>--</v>
          </cell>
          <cell r="AN1662" t="str">
            <v>--</v>
          </cell>
          <cell r="AO1662" t="str">
            <v>--</v>
          </cell>
          <cell r="AP1662" t="str">
            <v>C</v>
          </cell>
          <cell r="AQ1662" t="str">
            <v>Non-Bank</v>
          </cell>
          <cell r="AR1662" t="str">
            <v>Unknown</v>
          </cell>
          <cell r="AS1662">
            <v>2</v>
          </cell>
          <cell r="AT1662">
            <v>1</v>
          </cell>
          <cell r="AU1662">
            <v>2013</v>
          </cell>
          <cell r="AV1662">
            <v>1</v>
          </cell>
          <cell r="AW1662">
            <v>41306</v>
          </cell>
          <cell r="AX1662" t="str">
            <v>Q1 2013</v>
          </cell>
          <cell r="AY1662">
            <v>41318</v>
          </cell>
          <cell r="AZ1662">
            <v>1</v>
          </cell>
          <cell r="BA1662" t="str">
            <v>BofAML</v>
          </cell>
          <cell r="BB1662" t="str">
            <v>Senior</v>
          </cell>
          <cell r="BC1662">
            <v>0</v>
          </cell>
          <cell r="BD1662" t="str">
            <v>Sub</v>
          </cell>
          <cell r="BE1662">
            <v>0</v>
          </cell>
          <cell r="BF1662">
            <v>478</v>
          </cell>
          <cell r="BG1662">
            <v>2</v>
          </cell>
        </row>
        <row r="1663">
          <cell r="B1663" t="str">
            <v>CNH 2013-A A-3 Mtge</v>
          </cell>
          <cell r="C1663" t="str">
            <v>CNH 2013-A</v>
          </cell>
          <cell r="D1663" t="str">
            <v>CNH</v>
          </cell>
          <cell r="E1663" t="str">
            <v>A-3</v>
          </cell>
          <cell r="F1663" t="str">
            <v>A</v>
          </cell>
          <cell r="G1663">
            <v>398000000</v>
          </cell>
          <cell r="H1663">
            <v>2.48</v>
          </cell>
          <cell r="I1663" t="str">
            <v>N/A</v>
          </cell>
          <cell r="J1663" t="str">
            <v>AAA</v>
          </cell>
          <cell r="K1663" t="str">
            <v>AAA</v>
          </cell>
          <cell r="L1663" t="str">
            <v>N/A</v>
          </cell>
          <cell r="M1663" t="str">
            <v>N/A</v>
          </cell>
          <cell r="N1663" t="str">
            <v>Non-Money-Market</v>
          </cell>
          <cell r="O1663" t="str">
            <v>Triple-A</v>
          </cell>
          <cell r="P1663" t="str">
            <v>Sold to Market</v>
          </cell>
          <cell r="Q1663" t="str">
            <v>N/A</v>
          </cell>
          <cell r="R1663" t="str">
            <v>Public</v>
          </cell>
          <cell r="S1663" t="str">
            <v>FX</v>
          </cell>
          <cell r="T1663" t="str">
            <v>Int. SWAPS</v>
          </cell>
          <cell r="U1663" t="str">
            <v>+20a</v>
          </cell>
          <cell r="V1663">
            <v>19</v>
          </cell>
          <cell r="W1663">
            <v>6.9100000000000003E-3</v>
          </cell>
          <cell r="X1663">
            <v>6.8999999999999999E-3</v>
          </cell>
          <cell r="Y1663" t="str">
            <v>Equipment</v>
          </cell>
          <cell r="Z1663" t="str">
            <v>Equipment</v>
          </cell>
          <cell r="AA1663" t="str">
            <v>Equipment</v>
          </cell>
          <cell r="AB1663">
            <v>18</v>
          </cell>
          <cell r="AC1663">
            <v>7.1999999999999998E-3</v>
          </cell>
          <cell r="AD1663" t="str">
            <v>RBS</v>
          </cell>
          <cell r="AE1663" t="str">
            <v>BC</v>
          </cell>
          <cell r="AF1663" t="str">
            <v>SG</v>
          </cell>
          <cell r="AG1663" t="str">
            <v>--</v>
          </cell>
          <cell r="AH1663" t="str">
            <v>--</v>
          </cell>
          <cell r="AI1663" t="str">
            <v>BIMI</v>
          </cell>
          <cell r="AJ1663" t="str">
            <v>BNP</v>
          </cell>
          <cell r="AK1663" t="str">
            <v>BOFAML</v>
          </cell>
          <cell r="AL1663" t="str">
            <v>--</v>
          </cell>
          <cell r="AM1663" t="str">
            <v>--</v>
          </cell>
          <cell r="AN1663" t="str">
            <v>--</v>
          </cell>
          <cell r="AO1663" t="str">
            <v>--</v>
          </cell>
          <cell r="AP1663" t="str">
            <v>C</v>
          </cell>
          <cell r="AQ1663" t="str">
            <v>Non-Bank</v>
          </cell>
          <cell r="AR1663" t="str">
            <v>Unknown</v>
          </cell>
          <cell r="AS1663">
            <v>2</v>
          </cell>
          <cell r="AT1663">
            <v>1</v>
          </cell>
          <cell r="AU1663">
            <v>2013</v>
          </cell>
          <cell r="AV1663">
            <v>1</v>
          </cell>
          <cell r="AW1663">
            <v>41306</v>
          </cell>
          <cell r="AX1663" t="str">
            <v>Q1 2013</v>
          </cell>
          <cell r="AY1663">
            <v>41318</v>
          </cell>
          <cell r="AZ1663">
            <v>2</v>
          </cell>
          <cell r="BA1663" t="str">
            <v>BofAML</v>
          </cell>
          <cell r="BB1663" t="str">
            <v>Senior</v>
          </cell>
          <cell r="BC1663">
            <v>0</v>
          </cell>
          <cell r="BD1663" t="str">
            <v>Sub</v>
          </cell>
          <cell r="BE1663">
            <v>0</v>
          </cell>
          <cell r="BF1663">
            <v>478</v>
          </cell>
          <cell r="BG1663">
            <v>3</v>
          </cell>
        </row>
        <row r="1664">
          <cell r="B1664" t="str">
            <v>CNH 2013-A A-4 Mtge</v>
          </cell>
          <cell r="C1664" t="str">
            <v>CNH 2013-A</v>
          </cell>
          <cell r="D1664" t="str">
            <v>CNH</v>
          </cell>
          <cell r="E1664" t="str">
            <v>A-4</v>
          </cell>
          <cell r="F1664" t="str">
            <v>A</v>
          </cell>
          <cell r="G1664">
            <v>188506000</v>
          </cell>
          <cell r="H1664">
            <v>3.91</v>
          </cell>
          <cell r="I1664" t="str">
            <v>N/A</v>
          </cell>
          <cell r="J1664" t="str">
            <v>AAA</v>
          </cell>
          <cell r="K1664" t="str">
            <v>AAA</v>
          </cell>
          <cell r="L1664" t="str">
            <v>N/A</v>
          </cell>
          <cell r="M1664" t="str">
            <v>N/A</v>
          </cell>
          <cell r="N1664" t="str">
            <v>Non-Money-Market</v>
          </cell>
          <cell r="O1664" t="str">
            <v>Triple-A</v>
          </cell>
          <cell r="P1664" t="str">
            <v>Sold to Market</v>
          </cell>
          <cell r="Q1664" t="str">
            <v>N/A</v>
          </cell>
          <cell r="R1664" t="str">
            <v>Public</v>
          </cell>
          <cell r="S1664" t="str">
            <v>FX</v>
          </cell>
          <cell r="T1664" t="str">
            <v>Int. SWAPS</v>
          </cell>
          <cell r="U1664" t="str">
            <v>+25-27</v>
          </cell>
          <cell r="V1664">
            <v>24</v>
          </cell>
          <cell r="W1664">
            <v>1.013E-2</v>
          </cell>
          <cell r="X1664">
            <v>1.01E-2</v>
          </cell>
          <cell r="Y1664" t="str">
            <v>Equipment</v>
          </cell>
          <cell r="Z1664" t="str">
            <v>Equipment</v>
          </cell>
          <cell r="AA1664" t="str">
            <v>Equipment</v>
          </cell>
          <cell r="AB1664">
            <v>18</v>
          </cell>
          <cell r="AC1664">
            <v>7.1999999999999998E-3</v>
          </cell>
          <cell r="AD1664" t="str">
            <v>RBS</v>
          </cell>
          <cell r="AE1664" t="str">
            <v>BC</v>
          </cell>
          <cell r="AF1664" t="str">
            <v>SG</v>
          </cell>
          <cell r="AG1664" t="str">
            <v>--</v>
          </cell>
          <cell r="AH1664" t="str">
            <v>--</v>
          </cell>
          <cell r="AI1664" t="str">
            <v>BIMI</v>
          </cell>
          <cell r="AJ1664" t="str">
            <v>BNP</v>
          </cell>
          <cell r="AK1664" t="str">
            <v>BOFAML</v>
          </cell>
          <cell r="AL1664" t="str">
            <v>--</v>
          </cell>
          <cell r="AM1664" t="str">
            <v>--</v>
          </cell>
          <cell r="AN1664" t="str">
            <v>--</v>
          </cell>
          <cell r="AO1664" t="str">
            <v>--</v>
          </cell>
          <cell r="AP1664" t="str">
            <v>C</v>
          </cell>
          <cell r="AQ1664" t="str">
            <v>Non-Bank</v>
          </cell>
          <cell r="AR1664" t="str">
            <v>Unknown</v>
          </cell>
          <cell r="AS1664">
            <v>2</v>
          </cell>
          <cell r="AT1664">
            <v>1</v>
          </cell>
          <cell r="AU1664">
            <v>2013</v>
          </cell>
          <cell r="AV1664">
            <v>1</v>
          </cell>
          <cell r="AW1664">
            <v>41306</v>
          </cell>
          <cell r="AX1664" t="str">
            <v>Q1 2013</v>
          </cell>
          <cell r="AY1664">
            <v>41318</v>
          </cell>
          <cell r="AZ1664">
            <v>4</v>
          </cell>
          <cell r="BA1664" t="str">
            <v>BofAML</v>
          </cell>
          <cell r="BB1664" t="str">
            <v>Senior</v>
          </cell>
          <cell r="BC1664">
            <v>0</v>
          </cell>
          <cell r="BD1664" t="str">
            <v>Sub</v>
          </cell>
          <cell r="BE1664">
            <v>0</v>
          </cell>
          <cell r="BF1664">
            <v>478</v>
          </cell>
          <cell r="BG1664">
            <v>4</v>
          </cell>
        </row>
        <row r="1665">
          <cell r="B1665" t="str">
            <v>CNH 2013-A B Mtge</v>
          </cell>
          <cell r="C1665" t="str">
            <v>CNH 2013-A</v>
          </cell>
          <cell r="D1665" t="str">
            <v>CNH</v>
          </cell>
          <cell r="E1665" t="str">
            <v>B</v>
          </cell>
          <cell r="F1665" t="str">
            <v>B</v>
          </cell>
          <cell r="G1665">
            <v>28176000</v>
          </cell>
          <cell r="H1665">
            <v>3.98</v>
          </cell>
          <cell r="I1665" t="str">
            <v>N/A</v>
          </cell>
          <cell r="J1665" t="str">
            <v>A+</v>
          </cell>
          <cell r="K1665" t="str">
            <v>A</v>
          </cell>
          <cell r="L1665" t="str">
            <v>N/A</v>
          </cell>
          <cell r="M1665" t="str">
            <v>N/A</v>
          </cell>
          <cell r="N1665" t="str">
            <v>Non-Money-Market</v>
          </cell>
          <cell r="O1665" t="str">
            <v>Single-A</v>
          </cell>
          <cell r="P1665" t="str">
            <v>Sold to Market</v>
          </cell>
          <cell r="Q1665" t="str">
            <v>N/A</v>
          </cell>
          <cell r="R1665" t="str">
            <v>Public</v>
          </cell>
          <cell r="S1665" t="str">
            <v>FX</v>
          </cell>
          <cell r="T1665" t="str">
            <v>Int. SWAPS</v>
          </cell>
          <cell r="U1665" t="str">
            <v>+60a</v>
          </cell>
          <cell r="V1665">
            <v>58</v>
          </cell>
          <cell r="W1665">
            <v>1.3690000000000001E-2</v>
          </cell>
          <cell r="X1665">
            <v>1.3599999999999999E-2</v>
          </cell>
          <cell r="Y1665" t="str">
            <v>Equipment</v>
          </cell>
          <cell r="Z1665" t="str">
            <v>Equipment</v>
          </cell>
          <cell r="AA1665" t="str">
            <v>Equipment</v>
          </cell>
          <cell r="AB1665" t="str">
            <v>N/A</v>
          </cell>
          <cell r="AC1665" t="str">
            <v>N/A</v>
          </cell>
          <cell r="AD1665" t="str">
            <v>RBS</v>
          </cell>
          <cell r="AE1665" t="str">
            <v>BC</v>
          </cell>
          <cell r="AF1665" t="str">
            <v>SG</v>
          </cell>
          <cell r="AG1665" t="str">
            <v>--</v>
          </cell>
          <cell r="AH1665" t="str">
            <v>--</v>
          </cell>
          <cell r="AI1665" t="str">
            <v>BIMI</v>
          </cell>
          <cell r="AJ1665" t="str">
            <v>BNP</v>
          </cell>
          <cell r="AK1665" t="str">
            <v>BOFAML</v>
          </cell>
          <cell r="AL1665" t="str">
            <v>--</v>
          </cell>
          <cell r="AM1665" t="str">
            <v>--</v>
          </cell>
          <cell r="AN1665" t="str">
            <v>--</v>
          </cell>
          <cell r="AO1665" t="str">
            <v>--</v>
          </cell>
          <cell r="AP1665" t="str">
            <v>C</v>
          </cell>
          <cell r="AQ1665" t="str">
            <v>Non-Bank</v>
          </cell>
          <cell r="AR1665" t="str">
            <v>Unknown</v>
          </cell>
          <cell r="AS1665">
            <v>2</v>
          </cell>
          <cell r="AT1665">
            <v>1</v>
          </cell>
          <cell r="AU1665">
            <v>2013</v>
          </cell>
          <cell r="AV1665">
            <v>1</v>
          </cell>
          <cell r="AW1665">
            <v>41306</v>
          </cell>
          <cell r="AX1665" t="str">
            <v>Q1 2013</v>
          </cell>
          <cell r="AY1665">
            <v>41318</v>
          </cell>
          <cell r="AZ1665">
            <v>4</v>
          </cell>
          <cell r="BA1665" t="str">
            <v>BofAML</v>
          </cell>
          <cell r="BB1665" t="str">
            <v>Sub</v>
          </cell>
          <cell r="BC1665">
            <v>0</v>
          </cell>
          <cell r="BD1665" t="str">
            <v>Senior</v>
          </cell>
          <cell r="BE1665">
            <v>0</v>
          </cell>
          <cell r="BF1665">
            <v>479</v>
          </cell>
          <cell r="BG1665">
            <v>1</v>
          </cell>
        </row>
        <row r="1666">
          <cell r="B1666" t="str">
            <v>SCSLC 2013-1 A Mtge</v>
          </cell>
          <cell r="C1666" t="str">
            <v>SCSLC 2013-1</v>
          </cell>
          <cell r="D1666" t="str">
            <v>South Carolina SLC</v>
          </cell>
          <cell r="E1666" t="str">
            <v>A</v>
          </cell>
          <cell r="F1666" t="str">
            <v>A</v>
          </cell>
          <cell r="G1666">
            <v>323620000</v>
          </cell>
          <cell r="H1666">
            <v>5.12</v>
          </cell>
          <cell r="I1666" t="str">
            <v>N/A</v>
          </cell>
          <cell r="J1666" t="str">
            <v>AA+</v>
          </cell>
          <cell r="K1666" t="str">
            <v>AAA</v>
          </cell>
          <cell r="L1666" t="str">
            <v>N/A</v>
          </cell>
          <cell r="M1666" t="str">
            <v>N/A</v>
          </cell>
          <cell r="N1666" t="str">
            <v>Non-Money-Market</v>
          </cell>
          <cell r="O1666" t="str">
            <v>Double-A</v>
          </cell>
          <cell r="P1666" t="str">
            <v>Sold to Market</v>
          </cell>
          <cell r="Q1666" t="str">
            <v>N/A</v>
          </cell>
          <cell r="R1666" t="str">
            <v>Public</v>
          </cell>
          <cell r="S1666" t="str">
            <v>FL</v>
          </cell>
          <cell r="T1666" t="str">
            <v>1-month LIBOR</v>
          </cell>
          <cell r="U1666" t="str">
            <v>+50a</v>
          </cell>
          <cell r="V1666">
            <v>50</v>
          </cell>
          <cell r="W1666" t="str">
            <v>N/A</v>
          </cell>
          <cell r="X1666">
            <v>7.0000000000000001E-3</v>
          </cell>
          <cell r="Y1666" t="str">
            <v>Student Loan</v>
          </cell>
          <cell r="Z1666" t="str">
            <v>Student Loan (Muni)</v>
          </cell>
          <cell r="AA1666" t="str">
            <v>Student Loan - FFELP</v>
          </cell>
          <cell r="AB1666" t="str">
            <v>N/A</v>
          </cell>
          <cell r="AC1666" t="str">
            <v>N/A</v>
          </cell>
          <cell r="AD1666" t="str">
            <v>RBC</v>
          </cell>
          <cell r="AE1666" t="str">
            <v>--</v>
          </cell>
          <cell r="AF1666" t="str">
            <v>--</v>
          </cell>
          <cell r="AG1666" t="str">
            <v>--</v>
          </cell>
          <cell r="AH1666" t="str">
            <v>--</v>
          </cell>
          <cell r="AI1666" t="str">
            <v>--</v>
          </cell>
          <cell r="AJ1666" t="str">
            <v>--</v>
          </cell>
          <cell r="AK1666" t="str">
            <v>--</v>
          </cell>
          <cell r="AL1666" t="str">
            <v>--</v>
          </cell>
          <cell r="AM1666" t="str">
            <v>--</v>
          </cell>
          <cell r="AN1666" t="str">
            <v>--</v>
          </cell>
          <cell r="AO1666" t="str">
            <v>--</v>
          </cell>
          <cell r="AP1666" t="str">
            <v>None</v>
          </cell>
          <cell r="AQ1666" t="str">
            <v>Non-Bank</v>
          </cell>
          <cell r="AR1666" t="str">
            <v>Unknown</v>
          </cell>
          <cell r="AS1666">
            <v>2</v>
          </cell>
          <cell r="AT1666">
            <v>1</v>
          </cell>
          <cell r="AU1666">
            <v>2013</v>
          </cell>
          <cell r="AV1666">
            <v>1</v>
          </cell>
          <cell r="AW1666">
            <v>41306</v>
          </cell>
          <cell r="AX1666" t="str">
            <v>Q1 2013</v>
          </cell>
          <cell r="AY1666">
            <v>41318</v>
          </cell>
          <cell r="AZ1666">
            <v>5</v>
          </cell>
          <cell r="BA1666" t="str">
            <v/>
          </cell>
          <cell r="BB1666" t="str">
            <v>Senior</v>
          </cell>
          <cell r="BC1666">
            <v>0</v>
          </cell>
          <cell r="BD1666" t="str">
            <v>Senior</v>
          </cell>
          <cell r="BE1666">
            <v>0</v>
          </cell>
          <cell r="BF1666">
            <v>479</v>
          </cell>
          <cell r="BG1666">
            <v>2</v>
          </cell>
        </row>
        <row r="1667">
          <cell r="B1667" t="str">
            <v>SLFT 2013-A A Mtge</v>
          </cell>
          <cell r="C1667" t="str">
            <v>SLFT 2013-A</v>
          </cell>
          <cell r="D1667" t="str">
            <v>Springleaf</v>
          </cell>
          <cell r="E1667" t="str">
            <v>A</v>
          </cell>
          <cell r="F1667" t="str">
            <v>A</v>
          </cell>
          <cell r="G1667">
            <v>500000000</v>
          </cell>
          <cell r="H1667">
            <v>2.4700000000000002</v>
          </cell>
          <cell r="I1667" t="str">
            <v>N/A</v>
          </cell>
          <cell r="J1667" t="str">
            <v>A</v>
          </cell>
          <cell r="K1667" t="str">
            <v>N/A</v>
          </cell>
          <cell r="L1667" t="str">
            <v>N/A</v>
          </cell>
          <cell r="M1667" t="str">
            <v>N/A</v>
          </cell>
          <cell r="N1667" t="str">
            <v>Non-Money-Market</v>
          </cell>
          <cell r="O1667" t="str">
            <v>Single-A</v>
          </cell>
          <cell r="P1667" t="str">
            <v>Sold to Market</v>
          </cell>
          <cell r="Q1667" t="str">
            <v>N/A</v>
          </cell>
          <cell r="R1667" t="str">
            <v>144A</v>
          </cell>
          <cell r="S1667" t="str">
            <v>FX</v>
          </cell>
          <cell r="T1667" t="str">
            <v>Int. SWAPS</v>
          </cell>
          <cell r="U1667" t="str">
            <v>+210a</v>
          </cell>
          <cell r="V1667">
            <v>210</v>
          </cell>
          <cell r="W1667">
            <v>2.58E-2</v>
          </cell>
          <cell r="X1667">
            <v>2.597E-2</v>
          </cell>
          <cell r="Y1667" t="str">
            <v>Other</v>
          </cell>
          <cell r="Z1667" t="str">
            <v>Consumer Loan</v>
          </cell>
          <cell r="AA1667" t="str">
            <v>Consumer Loan</v>
          </cell>
          <cell r="AB1667" t="str">
            <v>N/A</v>
          </cell>
          <cell r="AC1667" t="str">
            <v>N/A</v>
          </cell>
          <cell r="AD1667" t="str">
            <v>C</v>
          </cell>
          <cell r="AE1667" t="str">
            <v>BofAML</v>
          </cell>
          <cell r="AF1667" t="str">
            <v>CS</v>
          </cell>
          <cell r="AG1667" t="str">
            <v>--</v>
          </cell>
          <cell r="AH1667" t="str">
            <v>--</v>
          </cell>
          <cell r="AI1667" t="str">
            <v>DB</v>
          </cell>
          <cell r="AJ1667" t="str">
            <v>RBS</v>
          </cell>
          <cell r="AK1667" t="str">
            <v>GS</v>
          </cell>
          <cell r="AL1667" t="str">
            <v>--</v>
          </cell>
          <cell r="AM1667" t="str">
            <v>--</v>
          </cell>
          <cell r="AN1667" t="str">
            <v>--</v>
          </cell>
          <cell r="AO1667" t="str">
            <v>--</v>
          </cell>
          <cell r="AP1667" t="str">
            <v>JL</v>
          </cell>
          <cell r="AQ1667" t="str">
            <v>Non-Bank</v>
          </cell>
          <cell r="AR1667" t="str">
            <v>No</v>
          </cell>
          <cell r="AS1667">
            <v>2</v>
          </cell>
          <cell r="AT1667">
            <v>1</v>
          </cell>
          <cell r="AU1667">
            <v>2013</v>
          </cell>
          <cell r="AV1667">
            <v>1</v>
          </cell>
          <cell r="AW1667">
            <v>41306</v>
          </cell>
          <cell r="AX1667" t="str">
            <v>Q1 2013</v>
          </cell>
          <cell r="AY1667">
            <v>41318</v>
          </cell>
          <cell r="AZ1667">
            <v>2</v>
          </cell>
          <cell r="BA1667" t="str">
            <v>BofAML</v>
          </cell>
          <cell r="BB1667" t="str">
            <v>Senior</v>
          </cell>
          <cell r="BC1667">
            <v>0</v>
          </cell>
          <cell r="BD1667" t="str">
            <v>Senior</v>
          </cell>
          <cell r="BE1667">
            <v>0</v>
          </cell>
          <cell r="BF1667">
            <v>480</v>
          </cell>
          <cell r="BG1667">
            <v>1</v>
          </cell>
        </row>
        <row r="1668">
          <cell r="B1668" t="str">
            <v>SLFT 2013-A B Mtge</v>
          </cell>
          <cell r="C1668" t="str">
            <v>SLFT 2013-A</v>
          </cell>
          <cell r="D1668" t="str">
            <v>Springleaf</v>
          </cell>
          <cell r="E1668" t="str">
            <v>B</v>
          </cell>
          <cell r="F1668" t="str">
            <v>B</v>
          </cell>
          <cell r="G1668">
            <v>46350000</v>
          </cell>
          <cell r="H1668">
            <v>3</v>
          </cell>
          <cell r="I1668" t="str">
            <v>N/A</v>
          </cell>
          <cell r="J1668" t="str">
            <v>BBB</v>
          </cell>
          <cell r="K1668" t="str">
            <v>N/A</v>
          </cell>
          <cell r="L1668" t="str">
            <v>N/A</v>
          </cell>
          <cell r="M1668" t="str">
            <v>N/A</v>
          </cell>
          <cell r="N1668" t="str">
            <v>Non-Money-Market</v>
          </cell>
          <cell r="O1668" t="str">
            <v>Triple-B</v>
          </cell>
          <cell r="P1668" t="str">
            <v>Sold to Market</v>
          </cell>
          <cell r="Q1668" t="str">
            <v>N/A</v>
          </cell>
          <cell r="R1668" t="str">
            <v>144A</v>
          </cell>
          <cell r="S1668" t="str">
            <v>FX</v>
          </cell>
          <cell r="T1668" t="str">
            <v>Int. SWAPS</v>
          </cell>
          <cell r="U1668" t="str">
            <v>hi 200s-300</v>
          </cell>
          <cell r="V1668">
            <v>300</v>
          </cell>
          <cell r="W1668">
            <v>3.5700000000000003E-2</v>
          </cell>
          <cell r="X1668">
            <v>3.6089999999999997E-2</v>
          </cell>
          <cell r="Y1668" t="str">
            <v>Other</v>
          </cell>
          <cell r="Z1668" t="str">
            <v>Consumer Loan</v>
          </cell>
          <cell r="AA1668" t="str">
            <v>Consumer Loan</v>
          </cell>
          <cell r="AB1668" t="str">
            <v>N/A</v>
          </cell>
          <cell r="AC1668" t="str">
            <v>N/A</v>
          </cell>
          <cell r="AD1668" t="str">
            <v>C</v>
          </cell>
          <cell r="AE1668" t="str">
            <v>BofAML</v>
          </cell>
          <cell r="AF1668" t="str">
            <v>CS</v>
          </cell>
          <cell r="AG1668" t="str">
            <v>--</v>
          </cell>
          <cell r="AH1668" t="str">
            <v>--</v>
          </cell>
          <cell r="AI1668" t="str">
            <v>DB</v>
          </cell>
          <cell r="AJ1668" t="str">
            <v>RBS</v>
          </cell>
          <cell r="AK1668" t="str">
            <v>GS</v>
          </cell>
          <cell r="AL1668" t="str">
            <v>--</v>
          </cell>
          <cell r="AM1668" t="str">
            <v>--</v>
          </cell>
          <cell r="AN1668" t="str">
            <v>--</v>
          </cell>
          <cell r="AO1668" t="str">
            <v>--</v>
          </cell>
          <cell r="AP1668" t="str">
            <v>JL</v>
          </cell>
          <cell r="AQ1668" t="str">
            <v>Non-Bank</v>
          </cell>
          <cell r="AR1668" t="str">
            <v>No</v>
          </cell>
          <cell r="AS1668">
            <v>2</v>
          </cell>
          <cell r="AT1668">
            <v>1</v>
          </cell>
          <cell r="AU1668">
            <v>2013</v>
          </cell>
          <cell r="AV1668">
            <v>1</v>
          </cell>
          <cell r="AW1668">
            <v>41306</v>
          </cell>
          <cell r="AX1668" t="str">
            <v>Q1 2013</v>
          </cell>
          <cell r="AY1668">
            <v>41318</v>
          </cell>
          <cell r="AZ1668">
            <v>3</v>
          </cell>
          <cell r="BA1668" t="str">
            <v>BofAML</v>
          </cell>
          <cell r="BB1668" t="str">
            <v>Sub</v>
          </cell>
          <cell r="BC1668">
            <v>0</v>
          </cell>
          <cell r="BD1668" t="str">
            <v>Senior</v>
          </cell>
          <cell r="BE1668">
            <v>0</v>
          </cell>
          <cell r="BF1668">
            <v>481</v>
          </cell>
          <cell r="BG1668">
            <v>1</v>
          </cell>
        </row>
        <row r="1669">
          <cell r="B1669" t="str">
            <v>SLFT 2013-A C Mtge</v>
          </cell>
          <cell r="C1669" t="str">
            <v>SLFT 2013-A</v>
          </cell>
          <cell r="D1669" t="str">
            <v>Springleaf</v>
          </cell>
          <cell r="E1669" t="str">
            <v>C</v>
          </cell>
          <cell r="F1669" t="str">
            <v>C</v>
          </cell>
          <cell r="G1669">
            <v>21350000</v>
          </cell>
          <cell r="H1669">
            <v>3.3</v>
          </cell>
          <cell r="I1669" t="str">
            <v>N/A</v>
          </cell>
          <cell r="J1669" t="str">
            <v>BB</v>
          </cell>
          <cell r="K1669" t="str">
            <v>N/A</v>
          </cell>
          <cell r="L1669" t="str">
            <v>N/A</v>
          </cell>
          <cell r="M1669" t="str">
            <v>N/A</v>
          </cell>
          <cell r="N1669" t="str">
            <v>Non-Money-Market</v>
          </cell>
          <cell r="O1669" t="str">
            <v>Double-B</v>
          </cell>
          <cell r="P1669" t="str">
            <v>Sold to Market</v>
          </cell>
          <cell r="Q1669" t="str">
            <v>N/A</v>
          </cell>
          <cell r="R1669" t="str">
            <v>144A</v>
          </cell>
          <cell r="S1669" t="str">
            <v>FX</v>
          </cell>
          <cell r="T1669" t="str">
            <v>Int. SWAPS</v>
          </cell>
          <cell r="U1669" t="str">
            <v xml:space="preserve">5.5%-6.0% </v>
          </cell>
          <cell r="V1669">
            <v>485</v>
          </cell>
          <cell r="W1669">
            <v>0.05</v>
          </cell>
          <cell r="X1669">
            <v>5.5E-2</v>
          </cell>
          <cell r="Y1669" t="str">
            <v>Other</v>
          </cell>
          <cell r="Z1669" t="str">
            <v>Consumer Loan</v>
          </cell>
          <cell r="AA1669" t="str">
            <v>Consumer Loan</v>
          </cell>
          <cell r="AB1669" t="str">
            <v>N/A</v>
          </cell>
          <cell r="AC1669" t="str">
            <v>N/A</v>
          </cell>
          <cell r="AD1669" t="str">
            <v>C</v>
          </cell>
          <cell r="AE1669" t="str">
            <v>BofAML</v>
          </cell>
          <cell r="AF1669" t="str">
            <v>CS</v>
          </cell>
          <cell r="AG1669" t="str">
            <v>--</v>
          </cell>
          <cell r="AH1669" t="str">
            <v>--</v>
          </cell>
          <cell r="AI1669" t="str">
            <v>DB</v>
          </cell>
          <cell r="AJ1669" t="str">
            <v>RBS</v>
          </cell>
          <cell r="AK1669" t="str">
            <v>GS</v>
          </cell>
          <cell r="AL1669" t="str">
            <v>--</v>
          </cell>
          <cell r="AM1669" t="str">
            <v>--</v>
          </cell>
          <cell r="AN1669" t="str">
            <v>--</v>
          </cell>
          <cell r="AO1669" t="str">
            <v>--</v>
          </cell>
          <cell r="AP1669" t="str">
            <v>JL</v>
          </cell>
          <cell r="AQ1669" t="str">
            <v>Non-Bank</v>
          </cell>
          <cell r="AR1669" t="str">
            <v>No</v>
          </cell>
          <cell r="AS1669">
            <v>2</v>
          </cell>
          <cell r="AT1669">
            <v>1</v>
          </cell>
          <cell r="AU1669">
            <v>2013</v>
          </cell>
          <cell r="AV1669">
            <v>1</v>
          </cell>
          <cell r="AW1669">
            <v>41306</v>
          </cell>
          <cell r="AX1669" t="str">
            <v>Q1 2013</v>
          </cell>
          <cell r="AY1669">
            <v>41318</v>
          </cell>
          <cell r="AZ1669">
            <v>3</v>
          </cell>
          <cell r="BA1669" t="str">
            <v>BofAML</v>
          </cell>
          <cell r="BB1669" t="str">
            <v>Sub</v>
          </cell>
          <cell r="BC1669">
            <v>0</v>
          </cell>
          <cell r="BD1669" t="str">
            <v>Senior</v>
          </cell>
          <cell r="BE1669">
            <v>0</v>
          </cell>
          <cell r="BF1669">
            <v>482</v>
          </cell>
          <cell r="BG1669">
            <v>1</v>
          </cell>
        </row>
        <row r="1670">
          <cell r="B1670" t="str">
            <v>SLFT 2013-A D Mtge</v>
          </cell>
          <cell r="C1670" t="str">
            <v>SLFT 2013-A</v>
          </cell>
          <cell r="D1670" t="str">
            <v>Springleaf</v>
          </cell>
          <cell r="E1670" t="str">
            <v>D</v>
          </cell>
          <cell r="F1670" t="str">
            <v>D</v>
          </cell>
          <cell r="G1670">
            <v>36420000</v>
          </cell>
          <cell r="H1670">
            <v>3.47</v>
          </cell>
          <cell r="I1670" t="str">
            <v>N/A</v>
          </cell>
          <cell r="J1670" t="str">
            <v>B</v>
          </cell>
          <cell r="K1670" t="str">
            <v>N/A</v>
          </cell>
          <cell r="L1670" t="str">
            <v>N/A</v>
          </cell>
          <cell r="M1670" t="str">
            <v>N/A</v>
          </cell>
          <cell r="N1670" t="str">
            <v>Non-Money-Market</v>
          </cell>
          <cell r="O1670" t="str">
            <v>Single-B</v>
          </cell>
          <cell r="P1670" t="str">
            <v>Retained</v>
          </cell>
          <cell r="Q1670" t="str">
            <v>N/A</v>
          </cell>
          <cell r="R1670" t="str">
            <v>144A</v>
          </cell>
          <cell r="S1670" t="str">
            <v>FX</v>
          </cell>
          <cell r="T1670" t="str">
            <v>Int. SWAPS</v>
          </cell>
          <cell r="U1670" t="str">
            <v>N/A</v>
          </cell>
          <cell r="V1670" t="str">
            <v>N/A</v>
          </cell>
          <cell r="W1670">
            <v>0.05</v>
          </cell>
          <cell r="X1670" t="str">
            <v>N/A</v>
          </cell>
          <cell r="Y1670" t="str">
            <v>Other</v>
          </cell>
          <cell r="Z1670" t="str">
            <v>Consumer Loan</v>
          </cell>
          <cell r="AA1670" t="str">
            <v>Consumer Loan</v>
          </cell>
          <cell r="AB1670" t="str">
            <v>N/A</v>
          </cell>
          <cell r="AC1670" t="str">
            <v>N/A</v>
          </cell>
          <cell r="AD1670" t="str">
            <v>C</v>
          </cell>
          <cell r="AE1670" t="str">
            <v>BofAML</v>
          </cell>
          <cell r="AF1670" t="str">
            <v>CS</v>
          </cell>
          <cell r="AG1670" t="str">
            <v>--</v>
          </cell>
          <cell r="AH1670" t="str">
            <v>--</v>
          </cell>
          <cell r="AI1670" t="str">
            <v>DB</v>
          </cell>
          <cell r="AJ1670" t="str">
            <v>RBS</v>
          </cell>
          <cell r="AK1670" t="str">
            <v>GS</v>
          </cell>
          <cell r="AL1670" t="str">
            <v>--</v>
          </cell>
          <cell r="AM1670" t="str">
            <v>--</v>
          </cell>
          <cell r="AN1670" t="str">
            <v>--</v>
          </cell>
          <cell r="AO1670" t="str">
            <v>--</v>
          </cell>
          <cell r="AP1670" t="str">
            <v>JL</v>
          </cell>
          <cell r="AQ1670" t="str">
            <v>Non-Bank</v>
          </cell>
          <cell r="AR1670" t="str">
            <v>No</v>
          </cell>
          <cell r="AS1670">
            <v>2</v>
          </cell>
          <cell r="AT1670">
            <v>1</v>
          </cell>
          <cell r="AU1670">
            <v>2013</v>
          </cell>
          <cell r="AV1670">
            <v>1</v>
          </cell>
          <cell r="AW1670">
            <v>41306</v>
          </cell>
          <cell r="AX1670" t="str">
            <v>Q1 2013</v>
          </cell>
          <cell r="AY1670">
            <v>41318</v>
          </cell>
          <cell r="AZ1670">
            <v>3</v>
          </cell>
          <cell r="BA1670" t="str">
            <v>BofAML</v>
          </cell>
          <cell r="BB1670" t="str">
            <v>Sub</v>
          </cell>
          <cell r="BC1670">
            <v>0</v>
          </cell>
          <cell r="BD1670" t="str">
            <v>Senior</v>
          </cell>
          <cell r="BE1670">
            <v>0</v>
          </cell>
          <cell r="BF1670">
            <v>482</v>
          </cell>
          <cell r="BG1670">
            <v>2</v>
          </cell>
        </row>
        <row r="1671">
          <cell r="B1671" t="str">
            <v>KHESFL 2013-1 A Mtge</v>
          </cell>
          <cell r="C1671" t="str">
            <v>KHESFL 2013-1</v>
          </cell>
          <cell r="D1671" t="str">
            <v>Kentucky Edu SLC</v>
          </cell>
          <cell r="E1671" t="str">
            <v>A</v>
          </cell>
          <cell r="F1671" t="str">
            <v>A</v>
          </cell>
          <cell r="G1671">
            <v>563800000</v>
          </cell>
          <cell r="H1671">
            <v>5.01</v>
          </cell>
          <cell r="I1671" t="str">
            <v>N/A</v>
          </cell>
          <cell r="J1671" t="str">
            <v>AA+</v>
          </cell>
          <cell r="K1671" t="str">
            <v>AAA</v>
          </cell>
          <cell r="L1671" t="str">
            <v>N/A</v>
          </cell>
          <cell r="M1671" t="str">
            <v>N/A</v>
          </cell>
          <cell r="N1671" t="str">
            <v>Non-Money-Market</v>
          </cell>
          <cell r="O1671" t="str">
            <v>Double-A</v>
          </cell>
          <cell r="P1671" t="str">
            <v>Sold to Market</v>
          </cell>
          <cell r="Q1671" t="str">
            <v>N/A</v>
          </cell>
          <cell r="R1671" t="str">
            <v>Public</v>
          </cell>
          <cell r="S1671" t="str">
            <v>FL</v>
          </cell>
          <cell r="T1671" t="str">
            <v>1-month LIBOR</v>
          </cell>
          <cell r="U1671" t="str">
            <v>+50</v>
          </cell>
          <cell r="V1671">
            <v>50</v>
          </cell>
          <cell r="W1671" t="str">
            <v>N/A</v>
          </cell>
          <cell r="X1671">
            <v>7.0000000000000001E-3</v>
          </cell>
          <cell r="Y1671" t="str">
            <v>Student Loan</v>
          </cell>
          <cell r="Z1671" t="str">
            <v>Student Loan (Muni)</v>
          </cell>
          <cell r="AA1671" t="str">
            <v>Student Loan - FFELP</v>
          </cell>
          <cell r="AB1671" t="str">
            <v>N/A</v>
          </cell>
          <cell r="AC1671" t="str">
            <v>N/A</v>
          </cell>
          <cell r="AD1671" t="str">
            <v>BofAML</v>
          </cell>
          <cell r="AE1671" t="str">
            <v>--</v>
          </cell>
          <cell r="AF1671" t="str">
            <v>--</v>
          </cell>
          <cell r="AG1671" t="str">
            <v>--</v>
          </cell>
          <cell r="AH1671" t="str">
            <v>--</v>
          </cell>
          <cell r="AI1671" t="str">
            <v>MS</v>
          </cell>
          <cell r="AJ1671" t="str">
            <v>--</v>
          </cell>
          <cell r="AK1671" t="str">
            <v>--</v>
          </cell>
          <cell r="AL1671" t="str">
            <v>--</v>
          </cell>
          <cell r="AM1671" t="str">
            <v>--</v>
          </cell>
          <cell r="AN1671" t="str">
            <v>--</v>
          </cell>
          <cell r="AO1671" t="str">
            <v>--</v>
          </cell>
          <cell r="AP1671" t="str">
            <v>LL</v>
          </cell>
          <cell r="AQ1671" t="str">
            <v>Non-Bank</v>
          </cell>
          <cell r="AR1671" t="str">
            <v>Unknown</v>
          </cell>
          <cell r="AS1671">
            <v>2</v>
          </cell>
          <cell r="AT1671">
            <v>1</v>
          </cell>
          <cell r="AU1671">
            <v>2013</v>
          </cell>
          <cell r="AV1671">
            <v>1</v>
          </cell>
          <cell r="AW1671">
            <v>41306</v>
          </cell>
          <cell r="AX1671" t="str">
            <v>Q1 2013</v>
          </cell>
          <cell r="AY1671">
            <v>41320</v>
          </cell>
          <cell r="AZ1671">
            <v>5</v>
          </cell>
          <cell r="BA1671" t="str">
            <v>BofAML</v>
          </cell>
          <cell r="BB1671" t="str">
            <v>Senior</v>
          </cell>
          <cell r="BC1671">
            <v>0</v>
          </cell>
          <cell r="BD1671" t="str">
            <v>Senior</v>
          </cell>
          <cell r="BE1671">
            <v>0</v>
          </cell>
          <cell r="BF1671">
            <v>482</v>
          </cell>
          <cell r="BG1671">
            <v>3</v>
          </cell>
        </row>
        <row r="1672">
          <cell r="B1672" t="str">
            <v>CHAIT 2013-A2 A-1 Mtge</v>
          </cell>
          <cell r="C1672" t="str">
            <v>CHAIT 2013-A2</v>
          </cell>
          <cell r="D1672" t="str">
            <v>Chase</v>
          </cell>
          <cell r="E1672" t="str">
            <v>A-2</v>
          </cell>
          <cell r="F1672" t="str">
            <v>A</v>
          </cell>
          <cell r="G1672">
            <v>1150000000</v>
          </cell>
          <cell r="H1672">
            <v>1.98</v>
          </cell>
          <cell r="I1672" t="str">
            <v>N/A</v>
          </cell>
          <cell r="J1672" t="str">
            <v>AAA</v>
          </cell>
          <cell r="K1672" t="str">
            <v>AAA</v>
          </cell>
          <cell r="L1672" t="str">
            <v>N/A</v>
          </cell>
          <cell r="M1672" t="str">
            <v>N/A</v>
          </cell>
          <cell r="N1672" t="str">
            <v>Non-Money-Market</v>
          </cell>
          <cell r="O1672" t="str">
            <v>Triple-A</v>
          </cell>
          <cell r="P1672" t="str">
            <v>Sold to Market</v>
          </cell>
          <cell r="Q1672" t="str">
            <v>N/A</v>
          </cell>
          <cell r="R1672" t="str">
            <v>144A</v>
          </cell>
          <cell r="S1672" t="str">
            <v>FL</v>
          </cell>
          <cell r="T1672" t="str">
            <v>1-month LIBOR</v>
          </cell>
          <cell r="U1672" t="str">
            <v>+10</v>
          </cell>
          <cell r="V1672">
            <v>10</v>
          </cell>
          <cell r="W1672" t="str">
            <v>N/A</v>
          </cell>
          <cell r="X1672">
            <v>3.0000000000000001E-3</v>
          </cell>
          <cell r="Y1672" t="str">
            <v>Credit Card</v>
          </cell>
          <cell r="Z1672" t="str">
            <v>Credit Card</v>
          </cell>
          <cell r="AA1672" t="str">
            <v>Credit Card</v>
          </cell>
          <cell r="AB1672">
            <v>10</v>
          </cell>
          <cell r="AC1672" t="str">
            <v>N/A</v>
          </cell>
          <cell r="AD1672" t="str">
            <v>JPM</v>
          </cell>
          <cell r="AE1672" t="str">
            <v>--</v>
          </cell>
          <cell r="AF1672" t="str">
            <v>--</v>
          </cell>
          <cell r="AG1672" t="str">
            <v>--</v>
          </cell>
          <cell r="AH1672" t="str">
            <v>--</v>
          </cell>
          <cell r="AI1672" t="str">
            <v>CS</v>
          </cell>
          <cell r="AJ1672" t="str">
            <v>RBS</v>
          </cell>
          <cell r="AK1672" t="str">
            <v>--</v>
          </cell>
          <cell r="AL1672" t="str">
            <v>--</v>
          </cell>
          <cell r="AM1672" t="str">
            <v>--</v>
          </cell>
          <cell r="AN1672" t="str">
            <v>--</v>
          </cell>
          <cell r="AO1672" t="str">
            <v>--</v>
          </cell>
          <cell r="AP1672" t="str">
            <v>None</v>
          </cell>
          <cell r="AQ1672" t="str">
            <v>Bank</v>
          </cell>
          <cell r="AR1672" t="str">
            <v>Unknown</v>
          </cell>
          <cell r="AS1672">
            <v>2</v>
          </cell>
          <cell r="AT1672">
            <v>1</v>
          </cell>
          <cell r="AU1672">
            <v>2013</v>
          </cell>
          <cell r="AV1672">
            <v>1</v>
          </cell>
          <cell r="AW1672">
            <v>41306</v>
          </cell>
          <cell r="AX1672" t="str">
            <v>Q1 2013</v>
          </cell>
          <cell r="AY1672">
            <v>41324</v>
          </cell>
          <cell r="AZ1672">
            <v>2</v>
          </cell>
          <cell r="BA1672" t="str">
            <v/>
          </cell>
          <cell r="BB1672" t="str">
            <v>Senior</v>
          </cell>
          <cell r="BC1672">
            <v>0</v>
          </cell>
          <cell r="BD1672" t="str">
            <v>Senior</v>
          </cell>
          <cell r="BE1672">
            <v>0</v>
          </cell>
          <cell r="BF1672">
            <v>482</v>
          </cell>
          <cell r="BG1672">
            <v>4</v>
          </cell>
        </row>
        <row r="1673">
          <cell r="B1673" t="str">
            <v>FORDO 2013-A A-1 Mtge</v>
          </cell>
          <cell r="C1673" t="str">
            <v>FORDO 2013-A</v>
          </cell>
          <cell r="D1673" t="str">
            <v>Ford</v>
          </cell>
          <cell r="E1673" t="str">
            <v>A-1</v>
          </cell>
          <cell r="F1673" t="str">
            <v>A</v>
          </cell>
          <cell r="G1673">
            <v>307100000</v>
          </cell>
          <cell r="H1673">
            <v>0.28999999999999998</v>
          </cell>
          <cell r="I1673" t="str">
            <v>N/A</v>
          </cell>
          <cell r="J1673" t="str">
            <v>A-1+</v>
          </cell>
          <cell r="K1673" t="str">
            <v>F1+</v>
          </cell>
          <cell r="L1673" t="str">
            <v>N/A</v>
          </cell>
          <cell r="M1673" t="str">
            <v>N/A</v>
          </cell>
          <cell r="N1673" t="str">
            <v>Money-Market</v>
          </cell>
          <cell r="O1673" t="str">
            <v>Money-Market</v>
          </cell>
          <cell r="P1673" t="str">
            <v>Sold to Market</v>
          </cell>
          <cell r="Q1673" t="str">
            <v>N/A</v>
          </cell>
          <cell r="R1673" t="str">
            <v>144A</v>
          </cell>
          <cell r="S1673" t="str">
            <v>FX</v>
          </cell>
          <cell r="T1673" t="str">
            <v>Int. LIBOR</v>
          </cell>
          <cell r="U1673" t="str">
            <v>0.20%</v>
          </cell>
          <cell r="V1673">
            <v>-12</v>
          </cell>
          <cell r="W1673">
            <v>2E-3</v>
          </cell>
          <cell r="X1673">
            <v>2E-3</v>
          </cell>
          <cell r="Y1673" t="str">
            <v>Auto</v>
          </cell>
          <cell r="Z1673" t="str">
            <v>Auto Loan</v>
          </cell>
          <cell r="AA1673" t="str">
            <v>Auto Loan - Prime</v>
          </cell>
          <cell r="AB1673">
            <v>9</v>
          </cell>
          <cell r="AC1673">
            <v>5.4000000000000003E-3</v>
          </cell>
          <cell r="AD1673" t="str">
            <v>BofAML</v>
          </cell>
          <cell r="AE1673" t="str">
            <v>BNP</v>
          </cell>
          <cell r="AF1673" t="str">
            <v>DB</v>
          </cell>
          <cell r="AG1673" t="str">
            <v>--</v>
          </cell>
          <cell r="AH1673" t="str">
            <v>--</v>
          </cell>
          <cell r="AI1673" t="str">
            <v>RBC</v>
          </cell>
          <cell r="AJ1673" t="str">
            <v>--</v>
          </cell>
          <cell r="AK1673" t="str">
            <v>--</v>
          </cell>
          <cell r="AL1673" t="str">
            <v>--</v>
          </cell>
          <cell r="AM1673" t="str">
            <v>--</v>
          </cell>
          <cell r="AN1673" t="str">
            <v>--</v>
          </cell>
          <cell r="AO1673" t="str">
            <v>--</v>
          </cell>
          <cell r="AP1673" t="str">
            <v>LL</v>
          </cell>
          <cell r="AQ1673" t="str">
            <v>Non-Bank</v>
          </cell>
          <cell r="AR1673" t="str">
            <v>No</v>
          </cell>
          <cell r="AS1673">
            <v>2</v>
          </cell>
          <cell r="AT1673">
            <v>1</v>
          </cell>
          <cell r="AU1673">
            <v>2013</v>
          </cell>
          <cell r="AV1673">
            <v>1</v>
          </cell>
          <cell r="AW1673">
            <v>41306</v>
          </cell>
          <cell r="AX1673" t="str">
            <v>Q1 2013</v>
          </cell>
          <cell r="AY1673">
            <v>41325</v>
          </cell>
          <cell r="AZ1673">
            <v>0</v>
          </cell>
          <cell r="BA1673" t="str">
            <v>BofAML</v>
          </cell>
          <cell r="BB1673" t="str">
            <v>Senior</v>
          </cell>
          <cell r="BC1673">
            <v>0</v>
          </cell>
          <cell r="BD1673" t="str">
            <v>Sub</v>
          </cell>
          <cell r="BE1673">
            <v>0</v>
          </cell>
          <cell r="BF1673">
            <v>482</v>
          </cell>
          <cell r="BG1673">
            <v>5</v>
          </cell>
        </row>
        <row r="1674">
          <cell r="B1674" t="str">
            <v>FORDO 2013-A A-2 Mtge</v>
          </cell>
          <cell r="C1674" t="str">
            <v>FORDO 2013-A</v>
          </cell>
          <cell r="D1674" t="str">
            <v>Ford</v>
          </cell>
          <cell r="E1674" t="str">
            <v>A-2</v>
          </cell>
          <cell r="F1674" t="str">
            <v>A</v>
          </cell>
          <cell r="G1674">
            <v>415300000</v>
          </cell>
          <cell r="H1674">
            <v>1.05</v>
          </cell>
          <cell r="I1674" t="str">
            <v>N/A</v>
          </cell>
          <cell r="J1674" t="str">
            <v>AAA</v>
          </cell>
          <cell r="K1674" t="str">
            <v>AAA</v>
          </cell>
          <cell r="L1674" t="str">
            <v>N/A</v>
          </cell>
          <cell r="M1674" t="str">
            <v>N/A</v>
          </cell>
          <cell r="N1674" t="str">
            <v>Non-Money-Market</v>
          </cell>
          <cell r="O1674" t="str">
            <v>Triple-A</v>
          </cell>
          <cell r="P1674" t="str">
            <v>Sold to Market</v>
          </cell>
          <cell r="Q1674" t="str">
            <v>N/A</v>
          </cell>
          <cell r="R1674" t="str">
            <v>Public</v>
          </cell>
          <cell r="S1674" t="str">
            <v>FX</v>
          </cell>
          <cell r="T1674" t="str">
            <v>EDSF</v>
          </cell>
          <cell r="U1674" t="str">
            <v>+6-8</v>
          </cell>
          <cell r="V1674">
            <v>6</v>
          </cell>
          <cell r="W1674">
            <v>3.8E-3</v>
          </cell>
          <cell r="X1674">
            <v>3.8800000000000002E-3</v>
          </cell>
          <cell r="Y1674" t="str">
            <v>Auto</v>
          </cell>
          <cell r="Z1674" t="str">
            <v>Auto Loan</v>
          </cell>
          <cell r="AA1674" t="str">
            <v>Auto Loan - Prime</v>
          </cell>
          <cell r="AB1674">
            <v>9</v>
          </cell>
          <cell r="AC1674">
            <v>5.4000000000000003E-3</v>
          </cell>
          <cell r="AD1674" t="str">
            <v>BofAML</v>
          </cell>
          <cell r="AE1674" t="str">
            <v>BNP</v>
          </cell>
          <cell r="AF1674" t="str">
            <v>DB</v>
          </cell>
          <cell r="AG1674" t="str">
            <v>--</v>
          </cell>
          <cell r="AH1674" t="str">
            <v>--</v>
          </cell>
          <cell r="AI1674" t="str">
            <v>RBC</v>
          </cell>
          <cell r="AJ1674" t="str">
            <v>--</v>
          </cell>
          <cell r="AK1674" t="str">
            <v>--</v>
          </cell>
          <cell r="AL1674" t="str">
            <v>--</v>
          </cell>
          <cell r="AM1674" t="str">
            <v>--</v>
          </cell>
          <cell r="AN1674" t="str">
            <v>--</v>
          </cell>
          <cell r="AO1674" t="str">
            <v>--</v>
          </cell>
          <cell r="AP1674" t="str">
            <v>LL</v>
          </cell>
          <cell r="AQ1674" t="str">
            <v>Non-Bank</v>
          </cell>
          <cell r="AR1674" t="str">
            <v>No</v>
          </cell>
          <cell r="AS1674">
            <v>2</v>
          </cell>
          <cell r="AT1674">
            <v>1</v>
          </cell>
          <cell r="AU1674">
            <v>2013</v>
          </cell>
          <cell r="AV1674">
            <v>1</v>
          </cell>
          <cell r="AW1674">
            <v>41306</v>
          </cell>
          <cell r="AX1674" t="str">
            <v>Q1 2013</v>
          </cell>
          <cell r="AY1674">
            <v>41325</v>
          </cell>
          <cell r="AZ1674">
            <v>1</v>
          </cell>
          <cell r="BA1674" t="str">
            <v>BofAML</v>
          </cell>
          <cell r="BB1674" t="str">
            <v>Senior</v>
          </cell>
          <cell r="BC1674">
            <v>0</v>
          </cell>
          <cell r="BD1674" t="str">
            <v>Senior</v>
          </cell>
          <cell r="BE1674">
            <v>0</v>
          </cell>
          <cell r="BF1674">
            <v>483</v>
          </cell>
          <cell r="BG1674">
            <v>1</v>
          </cell>
        </row>
        <row r="1675">
          <cell r="B1675" t="str">
            <v>FORDO 2013-A A-3 Mtge</v>
          </cell>
          <cell r="C1675" t="str">
            <v>FORDO 2013-A</v>
          </cell>
          <cell r="D1675" t="str">
            <v>Ford</v>
          </cell>
          <cell r="E1675" t="str">
            <v>A-3</v>
          </cell>
          <cell r="F1675" t="str">
            <v>A</v>
          </cell>
          <cell r="G1675">
            <v>420700000</v>
          </cell>
          <cell r="H1675">
            <v>2.25</v>
          </cell>
          <cell r="I1675" t="str">
            <v>N/A</v>
          </cell>
          <cell r="J1675" t="str">
            <v>AAA</v>
          </cell>
          <cell r="K1675" t="str">
            <v>AAA</v>
          </cell>
          <cell r="L1675" t="str">
            <v>N/A</v>
          </cell>
          <cell r="M1675" t="str">
            <v>N/A</v>
          </cell>
          <cell r="N1675" t="str">
            <v>Non-Money-Market</v>
          </cell>
          <cell r="O1675" t="str">
            <v>Triple-A</v>
          </cell>
          <cell r="P1675" t="str">
            <v>Sold to Market</v>
          </cell>
          <cell r="Q1675" t="str">
            <v>N/A</v>
          </cell>
          <cell r="R1675" t="str">
            <v>Public</v>
          </cell>
          <cell r="S1675" t="str">
            <v>FX</v>
          </cell>
          <cell r="T1675" t="str">
            <v>Int. SWAPS</v>
          </cell>
          <cell r="U1675" t="str">
            <v>+10-12</v>
          </cell>
          <cell r="V1675">
            <v>10</v>
          </cell>
          <cell r="W1675">
            <v>5.4999999999999997E-3</v>
          </cell>
          <cell r="X1675">
            <v>5.5500000000000002E-3</v>
          </cell>
          <cell r="Y1675" t="str">
            <v>Auto</v>
          </cell>
          <cell r="Z1675" t="str">
            <v>Auto Loan</v>
          </cell>
          <cell r="AA1675" t="str">
            <v>Auto Loan - Prime</v>
          </cell>
          <cell r="AB1675">
            <v>9</v>
          </cell>
          <cell r="AC1675">
            <v>5.4000000000000003E-3</v>
          </cell>
          <cell r="AD1675" t="str">
            <v>BofAML</v>
          </cell>
          <cell r="AE1675" t="str">
            <v>BNP</v>
          </cell>
          <cell r="AF1675" t="str">
            <v>DB</v>
          </cell>
          <cell r="AG1675" t="str">
            <v>--</v>
          </cell>
          <cell r="AH1675" t="str">
            <v>--</v>
          </cell>
          <cell r="AI1675" t="str">
            <v>RBC</v>
          </cell>
          <cell r="AJ1675" t="str">
            <v>--</v>
          </cell>
          <cell r="AK1675" t="str">
            <v>--</v>
          </cell>
          <cell r="AL1675" t="str">
            <v>--</v>
          </cell>
          <cell r="AM1675" t="str">
            <v>--</v>
          </cell>
          <cell r="AN1675" t="str">
            <v>--</v>
          </cell>
          <cell r="AO1675" t="str">
            <v>--</v>
          </cell>
          <cell r="AP1675" t="str">
            <v>LL</v>
          </cell>
          <cell r="AQ1675" t="str">
            <v>Non-Bank</v>
          </cell>
          <cell r="AR1675" t="str">
            <v>No</v>
          </cell>
          <cell r="AS1675">
            <v>2</v>
          </cell>
          <cell r="AT1675">
            <v>1</v>
          </cell>
          <cell r="AU1675">
            <v>2013</v>
          </cell>
          <cell r="AV1675">
            <v>1</v>
          </cell>
          <cell r="AW1675">
            <v>41306</v>
          </cell>
          <cell r="AX1675" t="str">
            <v>Q1 2013</v>
          </cell>
          <cell r="AY1675">
            <v>41325</v>
          </cell>
          <cell r="AZ1675">
            <v>2</v>
          </cell>
          <cell r="BA1675" t="str">
            <v>BofAML</v>
          </cell>
          <cell r="BB1675" t="str">
            <v>Senior</v>
          </cell>
          <cell r="BC1675">
            <v>0</v>
          </cell>
          <cell r="BD1675" t="str">
            <v>Senior</v>
          </cell>
          <cell r="BE1675">
            <v>0</v>
          </cell>
          <cell r="BF1675">
            <v>484</v>
          </cell>
          <cell r="BG1675">
            <v>1</v>
          </cell>
        </row>
        <row r="1676">
          <cell r="B1676" t="str">
            <v>FORDO 2013-A A-4 Mtge</v>
          </cell>
          <cell r="C1676" t="str">
            <v>FORDO 2013-A</v>
          </cell>
          <cell r="D1676" t="str">
            <v>Ford</v>
          </cell>
          <cell r="E1676" t="str">
            <v>A-4</v>
          </cell>
          <cell r="F1676" t="str">
            <v>A</v>
          </cell>
          <cell r="G1676">
            <v>106850000</v>
          </cell>
          <cell r="H1676">
            <v>3.39</v>
          </cell>
          <cell r="I1676" t="str">
            <v>N/A</v>
          </cell>
          <cell r="J1676" t="str">
            <v>AAA</v>
          </cell>
          <cell r="K1676" t="str">
            <v>AAA</v>
          </cell>
          <cell r="L1676" t="str">
            <v>N/A</v>
          </cell>
          <cell r="M1676" t="str">
            <v>N/A</v>
          </cell>
          <cell r="N1676" t="str">
            <v>Non-Money-Market</v>
          </cell>
          <cell r="O1676" t="str">
            <v>Triple-A</v>
          </cell>
          <cell r="P1676" t="str">
            <v>Sold to Market</v>
          </cell>
          <cell r="Q1676" t="str">
            <v>N/A</v>
          </cell>
          <cell r="R1676" t="str">
            <v>Public</v>
          </cell>
          <cell r="S1676" t="str">
            <v>FX</v>
          </cell>
          <cell r="T1676" t="str">
            <v>Int. SWAPS</v>
          </cell>
          <cell r="U1676" t="str">
            <v>+14-16</v>
          </cell>
          <cell r="V1676">
            <v>14</v>
          </cell>
          <cell r="W1676">
            <v>7.7999999999999996E-3</v>
          </cell>
          <cell r="X1676">
            <v>7.8899999999999994E-3</v>
          </cell>
          <cell r="Y1676" t="str">
            <v>Auto</v>
          </cell>
          <cell r="Z1676" t="str">
            <v>Auto Loan</v>
          </cell>
          <cell r="AA1676" t="str">
            <v>Auto Loan - Prime</v>
          </cell>
          <cell r="AB1676">
            <v>9</v>
          </cell>
          <cell r="AC1676">
            <v>5.4000000000000003E-3</v>
          </cell>
          <cell r="AD1676" t="str">
            <v>BofAML</v>
          </cell>
          <cell r="AE1676" t="str">
            <v>BNP</v>
          </cell>
          <cell r="AF1676" t="str">
            <v>DB</v>
          </cell>
          <cell r="AG1676" t="str">
            <v>--</v>
          </cell>
          <cell r="AH1676" t="str">
            <v>--</v>
          </cell>
          <cell r="AI1676" t="str">
            <v>RBC</v>
          </cell>
          <cell r="AJ1676" t="str">
            <v>--</v>
          </cell>
          <cell r="AK1676" t="str">
            <v>--</v>
          </cell>
          <cell r="AL1676" t="str">
            <v>--</v>
          </cell>
          <cell r="AM1676" t="str">
            <v>--</v>
          </cell>
          <cell r="AN1676" t="str">
            <v>--</v>
          </cell>
          <cell r="AO1676" t="str">
            <v>--</v>
          </cell>
          <cell r="AP1676" t="str">
            <v>LL</v>
          </cell>
          <cell r="AQ1676" t="str">
            <v>Non-Bank</v>
          </cell>
          <cell r="AR1676" t="str">
            <v>No</v>
          </cell>
          <cell r="AS1676">
            <v>2</v>
          </cell>
          <cell r="AT1676">
            <v>1</v>
          </cell>
          <cell r="AU1676">
            <v>2013</v>
          </cell>
          <cell r="AV1676">
            <v>1</v>
          </cell>
          <cell r="AW1676">
            <v>41306</v>
          </cell>
          <cell r="AX1676" t="str">
            <v>Q1 2013</v>
          </cell>
          <cell r="AY1676">
            <v>41325</v>
          </cell>
          <cell r="AZ1676">
            <v>3</v>
          </cell>
          <cell r="BA1676" t="str">
            <v>BofAML</v>
          </cell>
          <cell r="BB1676" t="str">
            <v>Senior</v>
          </cell>
          <cell r="BC1676">
            <v>0</v>
          </cell>
          <cell r="BD1676" t="str">
            <v>Sub</v>
          </cell>
          <cell r="BE1676">
            <v>0</v>
          </cell>
          <cell r="BF1676">
            <v>484</v>
          </cell>
          <cell r="BG1676">
            <v>2</v>
          </cell>
        </row>
        <row r="1677">
          <cell r="B1677" t="str">
            <v>FORDO 2013-A B Mtge</v>
          </cell>
          <cell r="C1677" t="str">
            <v>FORDO 2013-A</v>
          </cell>
          <cell r="D1677" t="str">
            <v>Ford</v>
          </cell>
          <cell r="E1677" t="str">
            <v>B</v>
          </cell>
          <cell r="F1677" t="str">
            <v>B</v>
          </cell>
          <cell r="G1677">
            <v>39470000</v>
          </cell>
          <cell r="H1677">
            <v>3.9</v>
          </cell>
          <cell r="I1677" t="str">
            <v>N/A</v>
          </cell>
          <cell r="J1677" t="str">
            <v>AA+</v>
          </cell>
          <cell r="K1677" t="str">
            <v>AA</v>
          </cell>
          <cell r="L1677" t="str">
            <v>N/A</v>
          </cell>
          <cell r="M1677" t="str">
            <v>N/A</v>
          </cell>
          <cell r="N1677" t="str">
            <v>Non-Money-Market</v>
          </cell>
          <cell r="O1677" t="str">
            <v>Double-A</v>
          </cell>
          <cell r="P1677" t="str">
            <v>Sold to Market</v>
          </cell>
          <cell r="Q1677" t="str">
            <v>N/A</v>
          </cell>
          <cell r="R1677" t="str">
            <v>Public</v>
          </cell>
          <cell r="S1677" t="str">
            <v>FX</v>
          </cell>
          <cell r="T1677" t="str">
            <v>Int. SWAPS</v>
          </cell>
          <cell r="U1677" t="str">
            <v>+40-45</v>
          </cell>
          <cell r="V1677">
            <v>40</v>
          </cell>
          <cell r="W1677">
            <v>1.15E-2</v>
          </cell>
          <cell r="X1677">
            <v>1.158E-2</v>
          </cell>
          <cell r="Y1677" t="str">
            <v>Auto</v>
          </cell>
          <cell r="Z1677" t="str">
            <v>Auto Loan</v>
          </cell>
          <cell r="AA1677" t="str">
            <v>Auto Loan - Prime</v>
          </cell>
          <cell r="AB1677" t="str">
            <v>N/A</v>
          </cell>
          <cell r="AC1677" t="str">
            <v>N/A</v>
          </cell>
          <cell r="AD1677" t="str">
            <v>BofAML</v>
          </cell>
          <cell r="AE1677" t="str">
            <v>BNP</v>
          </cell>
          <cell r="AF1677" t="str">
            <v>DB</v>
          </cell>
          <cell r="AG1677" t="str">
            <v>--</v>
          </cell>
          <cell r="AH1677" t="str">
            <v>--</v>
          </cell>
          <cell r="AI1677" t="str">
            <v>RBC</v>
          </cell>
          <cell r="AJ1677" t="str">
            <v>--</v>
          </cell>
          <cell r="AK1677" t="str">
            <v>--</v>
          </cell>
          <cell r="AL1677" t="str">
            <v>--</v>
          </cell>
          <cell r="AM1677" t="str">
            <v>--</v>
          </cell>
          <cell r="AN1677" t="str">
            <v>--</v>
          </cell>
          <cell r="AO1677" t="str">
            <v>--</v>
          </cell>
          <cell r="AP1677" t="str">
            <v>LL</v>
          </cell>
          <cell r="AQ1677" t="str">
            <v>Non-Bank</v>
          </cell>
          <cell r="AR1677" t="str">
            <v>No</v>
          </cell>
          <cell r="AS1677">
            <v>2</v>
          </cell>
          <cell r="AT1677">
            <v>1</v>
          </cell>
          <cell r="AU1677">
            <v>2013</v>
          </cell>
          <cell r="AV1677">
            <v>1</v>
          </cell>
          <cell r="AW1677">
            <v>41306</v>
          </cell>
          <cell r="AX1677" t="str">
            <v>Q1 2013</v>
          </cell>
          <cell r="AY1677">
            <v>41325</v>
          </cell>
          <cell r="AZ1677">
            <v>4</v>
          </cell>
          <cell r="BA1677" t="str">
            <v>BofAML</v>
          </cell>
          <cell r="BB1677" t="str">
            <v>Sub</v>
          </cell>
          <cell r="BC1677">
            <v>0</v>
          </cell>
          <cell r="BD1677" t="str">
            <v>Sub</v>
          </cell>
          <cell r="BE1677">
            <v>0</v>
          </cell>
          <cell r="BF1677">
            <v>484</v>
          </cell>
          <cell r="BG1677">
            <v>3</v>
          </cell>
        </row>
        <row r="1678">
          <cell r="B1678" t="str">
            <v>FORDO 2013-A C Mtge</v>
          </cell>
          <cell r="C1678" t="str">
            <v>FORDO 2013-A</v>
          </cell>
          <cell r="D1678" t="str">
            <v>Ford</v>
          </cell>
          <cell r="E1678" t="str">
            <v>C</v>
          </cell>
          <cell r="F1678" t="str">
            <v>C</v>
          </cell>
          <cell r="G1678">
            <v>26310000</v>
          </cell>
          <cell r="H1678">
            <v>3.97</v>
          </cell>
          <cell r="I1678" t="str">
            <v>N/A</v>
          </cell>
          <cell r="J1678" t="str">
            <v>AA</v>
          </cell>
          <cell r="K1678" t="str">
            <v>A</v>
          </cell>
          <cell r="L1678" t="str">
            <v>N/A</v>
          </cell>
          <cell r="M1678" t="str">
            <v>N/A</v>
          </cell>
          <cell r="N1678" t="str">
            <v>Non-Money-Market</v>
          </cell>
          <cell r="O1678" t="str">
            <v>Single-A</v>
          </cell>
          <cell r="P1678" t="str">
            <v>Sold to Market</v>
          </cell>
          <cell r="Q1678" t="str">
            <v>N/A</v>
          </cell>
          <cell r="R1678" t="str">
            <v>Public</v>
          </cell>
          <cell r="S1678" t="str">
            <v>FX</v>
          </cell>
          <cell r="T1678" t="str">
            <v>Int. SWAPS</v>
          </cell>
          <cell r="U1678" t="str">
            <v>+60-65</v>
          </cell>
          <cell r="V1678">
            <v>60</v>
          </cell>
          <cell r="W1678">
            <v>1.3599999999999999E-2</v>
          </cell>
          <cell r="X1678">
            <v>1.3729999999999999E-2</v>
          </cell>
          <cell r="Y1678" t="str">
            <v>Auto</v>
          </cell>
          <cell r="Z1678" t="str">
            <v>Auto Loan</v>
          </cell>
          <cell r="AA1678" t="str">
            <v>Auto Loan - Prime</v>
          </cell>
          <cell r="AB1678" t="str">
            <v>N/A</v>
          </cell>
          <cell r="AC1678" t="str">
            <v>N/A</v>
          </cell>
          <cell r="AD1678" t="str">
            <v>BofAML</v>
          </cell>
          <cell r="AE1678" t="str">
            <v>BNP</v>
          </cell>
          <cell r="AF1678" t="str">
            <v>DB</v>
          </cell>
          <cell r="AG1678" t="str">
            <v>--</v>
          </cell>
          <cell r="AH1678" t="str">
            <v>--</v>
          </cell>
          <cell r="AI1678" t="str">
            <v>RBC</v>
          </cell>
          <cell r="AJ1678" t="str">
            <v>--</v>
          </cell>
          <cell r="AK1678" t="str">
            <v>--</v>
          </cell>
          <cell r="AL1678" t="str">
            <v>--</v>
          </cell>
          <cell r="AM1678" t="str">
            <v>--</v>
          </cell>
          <cell r="AN1678" t="str">
            <v>--</v>
          </cell>
          <cell r="AO1678" t="str">
            <v>--</v>
          </cell>
          <cell r="AP1678" t="str">
            <v>LL</v>
          </cell>
          <cell r="AQ1678" t="str">
            <v>Non-Bank</v>
          </cell>
          <cell r="AR1678" t="str">
            <v>No</v>
          </cell>
          <cell r="AS1678">
            <v>2</v>
          </cell>
          <cell r="AT1678">
            <v>1</v>
          </cell>
          <cell r="AU1678">
            <v>2013</v>
          </cell>
          <cell r="AV1678">
            <v>1</v>
          </cell>
          <cell r="AW1678">
            <v>41306</v>
          </cell>
          <cell r="AX1678" t="str">
            <v>Q1 2013</v>
          </cell>
          <cell r="AY1678">
            <v>41325</v>
          </cell>
          <cell r="AZ1678">
            <v>4</v>
          </cell>
          <cell r="BA1678" t="str">
            <v>BofAML</v>
          </cell>
          <cell r="BB1678" t="str">
            <v>Sub</v>
          </cell>
          <cell r="BC1678">
            <v>0</v>
          </cell>
          <cell r="BD1678" t="str">
            <v>Sub</v>
          </cell>
          <cell r="BE1678">
            <v>0</v>
          </cell>
          <cell r="BF1678">
            <v>484</v>
          </cell>
          <cell r="BG1678">
            <v>4</v>
          </cell>
        </row>
        <row r="1679">
          <cell r="B1679" t="str">
            <v>FORDO 2013-A D Mtge</v>
          </cell>
          <cell r="C1679" t="str">
            <v>FORDO 2013-A</v>
          </cell>
          <cell r="D1679" t="str">
            <v>Ford</v>
          </cell>
          <cell r="E1679" t="str">
            <v>D</v>
          </cell>
          <cell r="F1679" t="str">
            <v>D</v>
          </cell>
          <cell r="G1679">
            <v>26310000</v>
          </cell>
          <cell r="H1679">
            <v>3.97</v>
          </cell>
          <cell r="I1679" t="str">
            <v>N/A</v>
          </cell>
          <cell r="J1679" t="str">
            <v>A</v>
          </cell>
          <cell r="K1679" t="str">
            <v>BBB</v>
          </cell>
          <cell r="L1679" t="str">
            <v>N/A</v>
          </cell>
          <cell r="M1679" t="str">
            <v>N/A</v>
          </cell>
          <cell r="N1679" t="str">
            <v>Non-Money-Market</v>
          </cell>
          <cell r="O1679" t="str">
            <v>Triple-B</v>
          </cell>
          <cell r="P1679" t="str">
            <v>Sold to Market</v>
          </cell>
          <cell r="Q1679" t="str">
            <v>N/A</v>
          </cell>
          <cell r="R1679" t="str">
            <v>Public</v>
          </cell>
          <cell r="S1679" t="str">
            <v>FX</v>
          </cell>
          <cell r="T1679" t="str">
            <v>Int. SWAPS</v>
          </cell>
          <cell r="U1679" t="str">
            <v>+110-115</v>
          </cell>
          <cell r="V1679">
            <v>110</v>
          </cell>
          <cell r="W1679">
            <v>1.8599999999999998E-2</v>
          </cell>
          <cell r="X1679">
            <v>1.873E-2</v>
          </cell>
          <cell r="Y1679" t="str">
            <v>Auto</v>
          </cell>
          <cell r="Z1679" t="str">
            <v>Auto Loan</v>
          </cell>
          <cell r="AA1679" t="str">
            <v>Auto Loan - Prime</v>
          </cell>
          <cell r="AB1679" t="str">
            <v>N/A</v>
          </cell>
          <cell r="AC1679" t="str">
            <v>N/A</v>
          </cell>
          <cell r="AD1679" t="str">
            <v>BofAML</v>
          </cell>
          <cell r="AE1679" t="str">
            <v>BNP</v>
          </cell>
          <cell r="AF1679" t="str">
            <v>DB</v>
          </cell>
          <cell r="AG1679" t="str">
            <v>--</v>
          </cell>
          <cell r="AH1679" t="str">
            <v>--</v>
          </cell>
          <cell r="AI1679" t="str">
            <v>RBC</v>
          </cell>
          <cell r="AJ1679" t="str">
            <v>--</v>
          </cell>
          <cell r="AK1679" t="str">
            <v>--</v>
          </cell>
          <cell r="AL1679" t="str">
            <v>--</v>
          </cell>
          <cell r="AM1679" t="str">
            <v>--</v>
          </cell>
          <cell r="AN1679" t="str">
            <v>--</v>
          </cell>
          <cell r="AO1679" t="str">
            <v>--</v>
          </cell>
          <cell r="AP1679" t="str">
            <v>LL</v>
          </cell>
          <cell r="AQ1679" t="str">
            <v>Non-Bank</v>
          </cell>
          <cell r="AR1679" t="str">
            <v>No</v>
          </cell>
          <cell r="AS1679">
            <v>2</v>
          </cell>
          <cell r="AT1679">
            <v>1</v>
          </cell>
          <cell r="AU1679">
            <v>2013</v>
          </cell>
          <cell r="AV1679">
            <v>1</v>
          </cell>
          <cell r="AW1679">
            <v>41306</v>
          </cell>
          <cell r="AX1679" t="str">
            <v>Q1 2013</v>
          </cell>
          <cell r="AY1679">
            <v>41325</v>
          </cell>
          <cell r="AZ1679">
            <v>4</v>
          </cell>
          <cell r="BA1679" t="str">
            <v>BofAML</v>
          </cell>
          <cell r="BB1679" t="str">
            <v>Sub</v>
          </cell>
          <cell r="BC1679">
            <v>0</v>
          </cell>
          <cell r="BD1679" t="str">
            <v>Senior</v>
          </cell>
          <cell r="BE1679">
            <v>0</v>
          </cell>
          <cell r="BF1679">
            <v>485</v>
          </cell>
          <cell r="BG1679">
            <v>1</v>
          </cell>
        </row>
        <row r="1680">
          <cell r="B1680" t="str">
            <v>NMOTR 2013-A A Mtge</v>
          </cell>
          <cell r="C1680" t="str">
            <v>NMOTR 2013-A</v>
          </cell>
          <cell r="D1680" t="str">
            <v>Nissan</v>
          </cell>
          <cell r="E1680" t="str">
            <v>A</v>
          </cell>
          <cell r="F1680" t="str">
            <v>A</v>
          </cell>
          <cell r="G1680">
            <v>1000000000</v>
          </cell>
          <cell r="H1680">
            <v>2.96</v>
          </cell>
          <cell r="I1680" t="str">
            <v>Aaa</v>
          </cell>
          <cell r="J1680" t="str">
            <v>N/A</v>
          </cell>
          <cell r="K1680" t="str">
            <v>AAA</v>
          </cell>
          <cell r="L1680" t="str">
            <v>N/A</v>
          </cell>
          <cell r="M1680" t="str">
            <v>N/A</v>
          </cell>
          <cell r="N1680" t="str">
            <v>Non-Money-Market</v>
          </cell>
          <cell r="O1680" t="str">
            <v>Triple-A</v>
          </cell>
          <cell r="P1680" t="str">
            <v>Sold to Market</v>
          </cell>
          <cell r="Q1680" t="str">
            <v>N/A</v>
          </cell>
          <cell r="R1680" t="str">
            <v>Public</v>
          </cell>
          <cell r="S1680" t="str">
            <v>FL</v>
          </cell>
          <cell r="T1680" t="str">
            <v>1-month LIBOR</v>
          </cell>
          <cell r="U1680" t="str">
            <v>+33-35</v>
          </cell>
          <cell r="V1680">
            <v>30</v>
          </cell>
          <cell r="W1680" t="str">
            <v>N/A</v>
          </cell>
          <cell r="X1680">
            <v>5.0000000000000001E-3</v>
          </cell>
          <cell r="Y1680" t="str">
            <v>Auto</v>
          </cell>
          <cell r="Z1680" t="str">
            <v>Floorplan</v>
          </cell>
          <cell r="AA1680" t="str">
            <v>Auto Floorplan</v>
          </cell>
          <cell r="AB1680">
            <v>30</v>
          </cell>
          <cell r="AC1680" t="str">
            <v>N/A</v>
          </cell>
          <cell r="AD1680" t="str">
            <v>BofAML</v>
          </cell>
          <cell r="AE1680" t="str">
            <v>JPM</v>
          </cell>
          <cell r="AF1680" t="str">
            <v>RBC</v>
          </cell>
          <cell r="AG1680" t="str">
            <v>--</v>
          </cell>
          <cell r="AH1680" t="str">
            <v>--</v>
          </cell>
          <cell r="AI1680" t="str">
            <v>BC</v>
          </cell>
          <cell r="AJ1680" t="str">
            <v>BTMU</v>
          </cell>
          <cell r="AK1680" t="str">
            <v>Scotia</v>
          </cell>
          <cell r="AL1680" t="str">
            <v>--</v>
          </cell>
          <cell r="AM1680" t="str">
            <v>--</v>
          </cell>
          <cell r="AN1680" t="str">
            <v>--</v>
          </cell>
          <cell r="AO1680" t="str">
            <v>--</v>
          </cell>
          <cell r="AP1680" t="str">
            <v>LL</v>
          </cell>
          <cell r="AQ1680" t="str">
            <v>Non-Bank</v>
          </cell>
          <cell r="AR1680" t="str">
            <v>Yes</v>
          </cell>
          <cell r="AS1680">
            <v>2</v>
          </cell>
          <cell r="AT1680">
            <v>1</v>
          </cell>
          <cell r="AU1680">
            <v>2013</v>
          </cell>
          <cell r="AV1680">
            <v>1</v>
          </cell>
          <cell r="AW1680">
            <v>41306</v>
          </cell>
          <cell r="AX1680" t="str">
            <v>Q1 2013</v>
          </cell>
          <cell r="AY1680">
            <v>41325</v>
          </cell>
          <cell r="AZ1680">
            <v>3</v>
          </cell>
          <cell r="BA1680" t="str">
            <v>BofAML</v>
          </cell>
          <cell r="BB1680" t="str">
            <v>Senior</v>
          </cell>
          <cell r="BC1680">
            <v>0</v>
          </cell>
          <cell r="BD1680" t="str">
            <v>Senior</v>
          </cell>
          <cell r="BE1680">
            <v>0</v>
          </cell>
          <cell r="BF1680">
            <v>486</v>
          </cell>
          <cell r="BG1680">
            <v>1</v>
          </cell>
        </row>
        <row r="1681">
          <cell r="B1681" t="str">
            <v>TAL 2013-1 A Mtge</v>
          </cell>
          <cell r="C1681" t="str">
            <v>TAL 2013-1</v>
          </cell>
          <cell r="D1681" t="str">
            <v>TAL</v>
          </cell>
          <cell r="E1681" t="str">
            <v>A</v>
          </cell>
          <cell r="F1681" t="str">
            <v>A</v>
          </cell>
          <cell r="G1681">
            <v>253000000</v>
          </cell>
          <cell r="H1681">
            <v>5.0199999999999996</v>
          </cell>
          <cell r="I1681" t="str">
            <v>N/A</v>
          </cell>
          <cell r="J1681" t="str">
            <v>A</v>
          </cell>
          <cell r="K1681" t="str">
            <v>N/A</v>
          </cell>
          <cell r="L1681" t="str">
            <v>N/A</v>
          </cell>
          <cell r="M1681" t="str">
            <v>N/A</v>
          </cell>
          <cell r="N1681" t="str">
            <v>Non-Money-Market</v>
          </cell>
          <cell r="O1681" t="str">
            <v>Single-A</v>
          </cell>
          <cell r="P1681" t="str">
            <v>Sold to Market</v>
          </cell>
          <cell r="Q1681" t="str">
            <v>N/A</v>
          </cell>
          <cell r="R1681" t="str">
            <v>144A</v>
          </cell>
          <cell r="S1681" t="str">
            <v>FX</v>
          </cell>
          <cell r="T1681" t="str">
            <v>Int. SWAPS</v>
          </cell>
          <cell r="U1681" t="str">
            <v>3.00%a</v>
          </cell>
          <cell r="V1681">
            <v>182</v>
          </cell>
          <cell r="W1681">
            <v>2.8299999999999999E-2</v>
          </cell>
          <cell r="X1681">
            <v>2.8500000000000001E-2</v>
          </cell>
          <cell r="Y1681" t="str">
            <v>Other</v>
          </cell>
          <cell r="Z1681" t="str">
            <v>Container</v>
          </cell>
          <cell r="AA1681" t="str">
            <v>Container</v>
          </cell>
          <cell r="AB1681" t="str">
            <v>N/A</v>
          </cell>
          <cell r="AC1681" t="str">
            <v>N/A</v>
          </cell>
          <cell r="AD1681" t="str">
            <v>BofAML</v>
          </cell>
          <cell r="AE1681" t="str">
            <v>RBS</v>
          </cell>
          <cell r="AF1681" t="str">
            <v>RBC</v>
          </cell>
          <cell r="AG1681" t="str">
            <v>--</v>
          </cell>
          <cell r="AH1681" t="str">
            <v>--</v>
          </cell>
          <cell r="AI1681" t="str">
            <v>Mizuho</v>
          </cell>
          <cell r="AJ1681" t="str">
            <v>Nomura</v>
          </cell>
          <cell r="AK1681" t="str">
            <v>Suntrust</v>
          </cell>
          <cell r="AL1681" t="str">
            <v>--</v>
          </cell>
          <cell r="AM1681" t="str">
            <v>--</v>
          </cell>
          <cell r="AN1681" t="str">
            <v>--</v>
          </cell>
          <cell r="AO1681" t="str">
            <v>--</v>
          </cell>
          <cell r="AP1681" t="str">
            <v>LL</v>
          </cell>
          <cell r="AQ1681" t="str">
            <v>Non-Bank</v>
          </cell>
          <cell r="AR1681" t="str">
            <v>No</v>
          </cell>
          <cell r="AS1681">
            <v>2</v>
          </cell>
          <cell r="AT1681">
            <v>1</v>
          </cell>
          <cell r="AU1681">
            <v>2013</v>
          </cell>
          <cell r="AV1681">
            <v>1</v>
          </cell>
          <cell r="AW1681">
            <v>41306</v>
          </cell>
          <cell r="AX1681" t="str">
            <v>Q1 2013</v>
          </cell>
          <cell r="AY1681">
            <v>41325</v>
          </cell>
          <cell r="AZ1681">
            <v>5</v>
          </cell>
          <cell r="BA1681" t="str">
            <v>BofAML</v>
          </cell>
          <cell r="BB1681" t="str">
            <v>Senior</v>
          </cell>
          <cell r="BC1681">
            <v>0</v>
          </cell>
          <cell r="BD1681" t="str">
            <v>Senior</v>
          </cell>
          <cell r="BE1681">
            <v>0</v>
          </cell>
          <cell r="BF1681">
            <v>487</v>
          </cell>
          <cell r="BG1681">
            <v>1</v>
          </cell>
        </row>
        <row r="1682">
          <cell r="B1682" t="str">
            <v>TAL 2013-1 B Mtge</v>
          </cell>
          <cell r="C1682" t="str">
            <v>TAL 2013-1</v>
          </cell>
          <cell r="D1682" t="str">
            <v>TAL</v>
          </cell>
          <cell r="E1682" t="str">
            <v>B</v>
          </cell>
          <cell r="F1682" t="str">
            <v>B</v>
          </cell>
          <cell r="G1682">
            <v>18750000</v>
          </cell>
          <cell r="H1682">
            <v>5.0199999999999996</v>
          </cell>
          <cell r="I1682" t="str">
            <v>N/A</v>
          </cell>
          <cell r="J1682" t="str">
            <v>BBB</v>
          </cell>
          <cell r="K1682" t="str">
            <v>N/A</v>
          </cell>
          <cell r="L1682" t="str">
            <v>N/A</v>
          </cell>
          <cell r="M1682" t="str">
            <v>N/A</v>
          </cell>
          <cell r="N1682" t="str">
            <v>Non-Money-Market</v>
          </cell>
          <cell r="O1682" t="str">
            <v>Triple-B</v>
          </cell>
          <cell r="P1682" t="str">
            <v>Sold to Market</v>
          </cell>
          <cell r="Q1682" t="str">
            <v>N/A</v>
          </cell>
          <cell r="R1682" t="str">
            <v>144A</v>
          </cell>
          <cell r="S1682" t="str">
            <v>FX</v>
          </cell>
          <cell r="T1682" t="str">
            <v>Int. SWAPS</v>
          </cell>
          <cell r="U1682" t="str">
            <v>N/A</v>
          </cell>
          <cell r="V1682">
            <v>297</v>
          </cell>
          <cell r="W1682">
            <v>3.9600000000000003E-2</v>
          </cell>
          <cell r="X1682">
            <v>0.04</v>
          </cell>
          <cell r="Y1682" t="str">
            <v>Other</v>
          </cell>
          <cell r="Z1682" t="str">
            <v>Container</v>
          </cell>
          <cell r="AA1682" t="str">
            <v>Container</v>
          </cell>
          <cell r="AB1682" t="str">
            <v>N/A</v>
          </cell>
          <cell r="AC1682" t="str">
            <v>N/A</v>
          </cell>
          <cell r="AD1682" t="str">
            <v>BofAML</v>
          </cell>
          <cell r="AE1682" t="str">
            <v>RBS</v>
          </cell>
          <cell r="AF1682" t="str">
            <v>RBC</v>
          </cell>
          <cell r="AG1682" t="str">
            <v>--</v>
          </cell>
          <cell r="AH1682" t="str">
            <v>--</v>
          </cell>
          <cell r="AI1682" t="str">
            <v>Mizuho</v>
          </cell>
          <cell r="AJ1682" t="str">
            <v>Nomura</v>
          </cell>
          <cell r="AK1682" t="str">
            <v>Suntrust</v>
          </cell>
          <cell r="AL1682" t="str">
            <v>--</v>
          </cell>
          <cell r="AM1682" t="str">
            <v>--</v>
          </cell>
          <cell r="AN1682" t="str">
            <v>--</v>
          </cell>
          <cell r="AO1682" t="str">
            <v>--</v>
          </cell>
          <cell r="AP1682" t="str">
            <v>LL</v>
          </cell>
          <cell r="AQ1682" t="str">
            <v>Non-Bank</v>
          </cell>
          <cell r="AR1682" t="str">
            <v>No</v>
          </cell>
          <cell r="AS1682">
            <v>2</v>
          </cell>
          <cell r="AT1682">
            <v>1</v>
          </cell>
          <cell r="AU1682">
            <v>2013</v>
          </cell>
          <cell r="AV1682">
            <v>1</v>
          </cell>
          <cell r="AW1682">
            <v>41306</v>
          </cell>
          <cell r="AX1682" t="str">
            <v>Q1 2013</v>
          </cell>
          <cell r="AY1682">
            <v>41325</v>
          </cell>
          <cell r="AZ1682">
            <v>5</v>
          </cell>
          <cell r="BA1682" t="str">
            <v>BofAML</v>
          </cell>
          <cell r="BB1682" t="str">
            <v>Sub</v>
          </cell>
          <cell r="BC1682">
            <v>0</v>
          </cell>
          <cell r="BD1682" t="str">
            <v>Senior</v>
          </cell>
          <cell r="BE1682">
            <v>0</v>
          </cell>
          <cell r="BF1682">
            <v>487</v>
          </cell>
          <cell r="BG1682">
            <v>2</v>
          </cell>
        </row>
        <row r="1683">
          <cell r="B1683" t="str">
            <v>WOMOT 2013-1 A Mtge</v>
          </cell>
          <cell r="C1683" t="str">
            <v>WOMOT 2013-1</v>
          </cell>
          <cell r="D1683" t="str">
            <v>World Omni</v>
          </cell>
          <cell r="E1683" t="str">
            <v>A</v>
          </cell>
          <cell r="F1683" t="str">
            <v>A</v>
          </cell>
          <cell r="G1683">
            <v>350000000</v>
          </cell>
          <cell r="H1683">
            <v>2.96</v>
          </cell>
          <cell r="I1683" t="str">
            <v>Aaa</v>
          </cell>
          <cell r="J1683" t="str">
            <v>N/A</v>
          </cell>
          <cell r="K1683" t="str">
            <v>AAA</v>
          </cell>
          <cell r="L1683" t="str">
            <v>N/A</v>
          </cell>
          <cell r="M1683" t="str">
            <v>N/A</v>
          </cell>
          <cell r="N1683" t="str">
            <v>Non-Money-Market</v>
          </cell>
          <cell r="O1683" t="str">
            <v>Triple-A</v>
          </cell>
          <cell r="P1683" t="str">
            <v>Sold to Market</v>
          </cell>
          <cell r="Q1683" t="str">
            <v>N/A</v>
          </cell>
          <cell r="R1683" t="str">
            <v>144A</v>
          </cell>
          <cell r="S1683" t="str">
            <v>FL</v>
          </cell>
          <cell r="T1683" t="str">
            <v>1-month LIBOR</v>
          </cell>
          <cell r="U1683" t="str">
            <v>+38-40</v>
          </cell>
          <cell r="V1683">
            <v>35</v>
          </cell>
          <cell r="W1683" t="str">
            <v>N/A</v>
          </cell>
          <cell r="X1683">
            <v>5.4999999999999997E-3</v>
          </cell>
          <cell r="Y1683" t="str">
            <v>Auto</v>
          </cell>
          <cell r="Z1683" t="str">
            <v>Floorplan</v>
          </cell>
          <cell r="AA1683" t="str">
            <v>Auto Floorplan</v>
          </cell>
          <cell r="AB1683">
            <v>35</v>
          </cell>
          <cell r="AC1683" t="str">
            <v>N/A</v>
          </cell>
          <cell r="AD1683" t="str">
            <v>BC</v>
          </cell>
          <cell r="AE1683" t="str">
            <v>MS</v>
          </cell>
          <cell r="AF1683" t="str">
            <v>--</v>
          </cell>
          <cell r="AG1683" t="str">
            <v>--</v>
          </cell>
          <cell r="AH1683" t="str">
            <v>--</v>
          </cell>
          <cell r="AI1683" t="str">
            <v>--</v>
          </cell>
          <cell r="AJ1683" t="str">
            <v>--</v>
          </cell>
          <cell r="AK1683" t="str">
            <v>--</v>
          </cell>
          <cell r="AL1683" t="str">
            <v>--</v>
          </cell>
          <cell r="AM1683" t="str">
            <v>--</v>
          </cell>
          <cell r="AN1683" t="str">
            <v>--</v>
          </cell>
          <cell r="AO1683" t="str">
            <v>--</v>
          </cell>
          <cell r="AP1683" t="str">
            <v>None</v>
          </cell>
          <cell r="AQ1683" t="str">
            <v>Non-Bank</v>
          </cell>
          <cell r="AR1683" t="str">
            <v>Unknown</v>
          </cell>
          <cell r="AS1683">
            <v>2</v>
          </cell>
          <cell r="AT1683">
            <v>1</v>
          </cell>
          <cell r="AU1683">
            <v>2013</v>
          </cell>
          <cell r="AV1683">
            <v>1</v>
          </cell>
          <cell r="AW1683">
            <v>41306</v>
          </cell>
          <cell r="AX1683" t="str">
            <v>Q1 2013</v>
          </cell>
          <cell r="AY1683">
            <v>41325</v>
          </cell>
          <cell r="AZ1683">
            <v>3</v>
          </cell>
          <cell r="BA1683" t="str">
            <v/>
          </cell>
          <cell r="BB1683" t="str">
            <v>Senior</v>
          </cell>
          <cell r="BC1683">
            <v>0</v>
          </cell>
          <cell r="BD1683" t="str">
            <v>Senior</v>
          </cell>
          <cell r="BE1683">
            <v>0</v>
          </cell>
          <cell r="BF1683">
            <v>487</v>
          </cell>
          <cell r="BG1683">
            <v>3</v>
          </cell>
        </row>
        <row r="1684">
          <cell r="B1684" t="str">
            <v>GCCT 2013-1 A Mtge</v>
          </cell>
          <cell r="C1684" t="str">
            <v>GCCT 2013-1</v>
          </cell>
          <cell r="D1684" t="str">
            <v>RBC</v>
          </cell>
          <cell r="E1684" t="str">
            <v>A</v>
          </cell>
          <cell r="F1684" t="str">
            <v>A</v>
          </cell>
          <cell r="G1684">
            <v>500000000</v>
          </cell>
          <cell r="H1684">
            <v>2.96</v>
          </cell>
          <cell r="I1684" t="str">
            <v>Aaa</v>
          </cell>
          <cell r="J1684" t="str">
            <v>AAA</v>
          </cell>
          <cell r="K1684" t="str">
            <v>N/A</v>
          </cell>
          <cell r="L1684" t="str">
            <v>AAA</v>
          </cell>
          <cell r="M1684" t="str">
            <v>N/A</v>
          </cell>
          <cell r="N1684" t="str">
            <v>Non-Money-Market</v>
          </cell>
          <cell r="O1684" t="str">
            <v>Triple-A</v>
          </cell>
          <cell r="P1684" t="str">
            <v>Sold to Market</v>
          </cell>
          <cell r="Q1684" t="str">
            <v>N/A</v>
          </cell>
          <cell r="R1684" t="str">
            <v>144A</v>
          </cell>
          <cell r="S1684" t="str">
            <v>FL</v>
          </cell>
          <cell r="T1684" t="str">
            <v>1-month LIBOR</v>
          </cell>
          <cell r="U1684" t="str">
            <v>+25a</v>
          </cell>
          <cell r="V1684">
            <v>25</v>
          </cell>
          <cell r="W1684" t="str">
            <v>N/A</v>
          </cell>
          <cell r="X1684">
            <v>4.4999999999999997E-3</v>
          </cell>
          <cell r="Y1684" t="str">
            <v>Credit Card</v>
          </cell>
          <cell r="Z1684" t="str">
            <v>Credit Card</v>
          </cell>
          <cell r="AA1684" t="str">
            <v>Credit Card</v>
          </cell>
          <cell r="AB1684">
            <v>25</v>
          </cell>
          <cell r="AC1684" t="str">
            <v>N/A</v>
          </cell>
          <cell r="AD1684" t="str">
            <v>RBC</v>
          </cell>
          <cell r="AE1684" t="str">
            <v>--</v>
          </cell>
          <cell r="AF1684" t="str">
            <v>--</v>
          </cell>
          <cell r="AG1684" t="str">
            <v>--</v>
          </cell>
          <cell r="AH1684" t="str">
            <v>--</v>
          </cell>
          <cell r="AI1684" t="str">
            <v>BofAML</v>
          </cell>
          <cell r="AJ1684" t="str">
            <v>C</v>
          </cell>
          <cell r="AK1684" t="str">
            <v>JPM</v>
          </cell>
          <cell r="AL1684" t="str">
            <v>--</v>
          </cell>
          <cell r="AM1684" t="str">
            <v>--</v>
          </cell>
          <cell r="AN1684" t="str">
            <v>--</v>
          </cell>
          <cell r="AO1684" t="str">
            <v>--</v>
          </cell>
          <cell r="AP1684" t="str">
            <v>C</v>
          </cell>
          <cell r="AQ1684" t="str">
            <v>Bank</v>
          </cell>
          <cell r="AR1684" t="str">
            <v>Unknown</v>
          </cell>
          <cell r="AS1684">
            <v>2</v>
          </cell>
          <cell r="AT1684">
            <v>1</v>
          </cell>
          <cell r="AU1684">
            <v>2013</v>
          </cell>
          <cell r="AV1684">
            <v>1</v>
          </cell>
          <cell r="AW1684">
            <v>41306</v>
          </cell>
          <cell r="AX1684" t="str">
            <v>Q1 2013</v>
          </cell>
          <cell r="AY1684">
            <v>41326</v>
          </cell>
          <cell r="AZ1684">
            <v>3</v>
          </cell>
          <cell r="BA1684" t="str">
            <v>BofAML</v>
          </cell>
          <cell r="BB1684" t="str">
            <v>Senior</v>
          </cell>
          <cell r="BC1684">
            <v>0</v>
          </cell>
          <cell r="BD1684" t="str">
            <v>Senior</v>
          </cell>
          <cell r="BE1684">
            <v>0</v>
          </cell>
          <cell r="BF1684">
            <v>487</v>
          </cell>
          <cell r="BG1684">
            <v>4</v>
          </cell>
        </row>
        <row r="1685">
          <cell r="B1685" t="str">
            <v>NSLT 2013-2 A Mtge</v>
          </cell>
          <cell r="C1685" t="str">
            <v>NSLT 2013-2</v>
          </cell>
          <cell r="D1685" t="str">
            <v>Nelnet</v>
          </cell>
          <cell r="E1685" t="str">
            <v>A</v>
          </cell>
          <cell r="F1685" t="str">
            <v>A</v>
          </cell>
          <cell r="G1685">
            <v>1122000000</v>
          </cell>
          <cell r="H1685">
            <v>6.04</v>
          </cell>
          <cell r="I1685" t="str">
            <v>Aaa</v>
          </cell>
          <cell r="J1685" t="str">
            <v>N/A</v>
          </cell>
          <cell r="K1685" t="str">
            <v>AAA</v>
          </cell>
          <cell r="L1685" t="str">
            <v>N/A</v>
          </cell>
          <cell r="M1685" t="str">
            <v>N/A</v>
          </cell>
          <cell r="N1685" t="str">
            <v>Non-Money-Market</v>
          </cell>
          <cell r="O1685" t="str">
            <v>Triple-A</v>
          </cell>
          <cell r="P1685" t="str">
            <v>Sold to Market</v>
          </cell>
          <cell r="Q1685" t="str">
            <v>N/A</v>
          </cell>
          <cell r="R1685" t="str">
            <v>144A</v>
          </cell>
          <cell r="S1685" t="str">
            <v>FL</v>
          </cell>
          <cell r="T1685" t="str">
            <v>1-month LIBOR</v>
          </cell>
          <cell r="U1685" t="str">
            <v>N/A</v>
          </cell>
          <cell r="V1685">
            <v>50</v>
          </cell>
          <cell r="W1685" t="str">
            <v>N/A</v>
          </cell>
          <cell r="X1685">
            <v>7.4999999999999997E-3</v>
          </cell>
          <cell r="Y1685" t="str">
            <v>Student Loan</v>
          </cell>
          <cell r="Z1685" t="str">
            <v>Student Loan</v>
          </cell>
          <cell r="AA1685" t="str">
            <v>Student Loan - FFELP</v>
          </cell>
          <cell r="AB1685">
            <v>50</v>
          </cell>
          <cell r="AC1685" t="str">
            <v>N/A</v>
          </cell>
          <cell r="AD1685" t="str">
            <v>C</v>
          </cell>
          <cell r="AE1685" t="str">
            <v>BC</v>
          </cell>
          <cell r="AF1685" t="str">
            <v>BMO</v>
          </cell>
          <cell r="AG1685" t="str">
            <v>GS</v>
          </cell>
          <cell r="AH1685" t="str">
            <v>--</v>
          </cell>
          <cell r="AI1685" t="str">
            <v>WF</v>
          </cell>
          <cell r="AJ1685" t="str">
            <v>MS</v>
          </cell>
          <cell r="AK1685" t="str">
            <v>--</v>
          </cell>
          <cell r="AL1685" t="str">
            <v>--</v>
          </cell>
          <cell r="AM1685" t="str">
            <v>--</v>
          </cell>
          <cell r="AN1685" t="str">
            <v>--</v>
          </cell>
          <cell r="AO1685" t="str">
            <v>--</v>
          </cell>
          <cell r="AP1685" t="str">
            <v>None</v>
          </cell>
          <cell r="AQ1685" t="str">
            <v>Non-Bank</v>
          </cell>
          <cell r="AR1685" t="str">
            <v>Unknown</v>
          </cell>
          <cell r="AS1685">
            <v>2</v>
          </cell>
          <cell r="AT1685">
            <v>1</v>
          </cell>
          <cell r="AU1685">
            <v>2013</v>
          </cell>
          <cell r="AV1685">
            <v>1</v>
          </cell>
          <cell r="AW1685">
            <v>41306</v>
          </cell>
          <cell r="AX1685" t="str">
            <v>Q1 2013</v>
          </cell>
          <cell r="AY1685">
            <v>41326</v>
          </cell>
          <cell r="AZ1685">
            <v>6</v>
          </cell>
          <cell r="BA1685" t="str">
            <v/>
          </cell>
          <cell r="BB1685" t="str">
            <v>Senior</v>
          </cell>
          <cell r="BC1685">
            <v>0</v>
          </cell>
          <cell r="BD1685" t="str">
            <v>Sub</v>
          </cell>
          <cell r="BE1685">
            <v>0</v>
          </cell>
          <cell r="BF1685">
            <v>487</v>
          </cell>
          <cell r="BG1685">
            <v>5</v>
          </cell>
        </row>
        <row r="1686">
          <cell r="B1686" t="str">
            <v>NSLT 2013-2 B Mtge</v>
          </cell>
          <cell r="C1686" t="str">
            <v>NSLT 2013-2</v>
          </cell>
          <cell r="D1686" t="str">
            <v>Nelnet</v>
          </cell>
          <cell r="E1686" t="str">
            <v>B</v>
          </cell>
          <cell r="F1686" t="str">
            <v>B</v>
          </cell>
          <cell r="G1686">
            <v>34000000</v>
          </cell>
          <cell r="H1686">
            <v>14.32</v>
          </cell>
          <cell r="I1686" t="str">
            <v>Aa1</v>
          </cell>
          <cell r="J1686" t="str">
            <v>N/A</v>
          </cell>
          <cell r="K1686" t="str">
            <v>A-</v>
          </cell>
          <cell r="L1686" t="str">
            <v>N/A</v>
          </cell>
          <cell r="M1686" t="str">
            <v>N/A</v>
          </cell>
          <cell r="N1686" t="str">
            <v>Non-Money-Market</v>
          </cell>
          <cell r="O1686" t="str">
            <v>Single-A</v>
          </cell>
          <cell r="P1686" t="str">
            <v>Sold to Market</v>
          </cell>
          <cell r="Q1686" t="str">
            <v>N/A</v>
          </cell>
          <cell r="R1686" t="str">
            <v>144A</v>
          </cell>
          <cell r="S1686" t="str">
            <v>FL</v>
          </cell>
          <cell r="T1686" t="str">
            <v>1-month LIBOR</v>
          </cell>
          <cell r="U1686" t="str">
            <v>N/A</v>
          </cell>
          <cell r="V1686">
            <v>150</v>
          </cell>
          <cell r="W1686" t="str">
            <v>N/A</v>
          </cell>
          <cell r="X1686">
            <v>1.7000000000000001E-2</v>
          </cell>
          <cell r="Y1686" t="str">
            <v>Student Loan</v>
          </cell>
          <cell r="Z1686" t="str">
            <v>Student Loan</v>
          </cell>
          <cell r="AA1686" t="str">
            <v>Student Loan - FFELP</v>
          </cell>
          <cell r="AB1686" t="str">
            <v>N/A</v>
          </cell>
          <cell r="AC1686" t="str">
            <v>N/A</v>
          </cell>
          <cell r="AD1686" t="str">
            <v>C</v>
          </cell>
          <cell r="AE1686" t="str">
            <v>BC</v>
          </cell>
          <cell r="AF1686" t="str">
            <v>BMO</v>
          </cell>
          <cell r="AG1686" t="str">
            <v>GS</v>
          </cell>
          <cell r="AH1686" t="str">
            <v>--</v>
          </cell>
          <cell r="AI1686" t="str">
            <v>WF</v>
          </cell>
          <cell r="AJ1686" t="str">
            <v>MS</v>
          </cell>
          <cell r="AK1686" t="str">
            <v>--</v>
          </cell>
          <cell r="AL1686" t="str">
            <v>--</v>
          </cell>
          <cell r="AM1686" t="str">
            <v>--</v>
          </cell>
          <cell r="AN1686" t="str">
            <v>--</v>
          </cell>
          <cell r="AO1686" t="str">
            <v>--</v>
          </cell>
          <cell r="AP1686" t="str">
            <v>None</v>
          </cell>
          <cell r="AQ1686" t="str">
            <v>Non-Bank</v>
          </cell>
          <cell r="AR1686" t="str">
            <v>Unknown</v>
          </cell>
          <cell r="AS1686">
            <v>2</v>
          </cell>
          <cell r="AT1686">
            <v>1</v>
          </cell>
          <cell r="AU1686">
            <v>2013</v>
          </cell>
          <cell r="AV1686">
            <v>1</v>
          </cell>
          <cell r="AW1686">
            <v>41306</v>
          </cell>
          <cell r="AX1686" t="str">
            <v>Q1 2013</v>
          </cell>
          <cell r="AY1686">
            <v>41326</v>
          </cell>
          <cell r="AZ1686">
            <v>14</v>
          </cell>
          <cell r="BA1686" t="str">
            <v/>
          </cell>
          <cell r="BB1686" t="str">
            <v>Sub</v>
          </cell>
          <cell r="BC1686">
            <v>0</v>
          </cell>
          <cell r="BD1686" t="str">
            <v>Sub</v>
          </cell>
          <cell r="BE1686">
            <v>0</v>
          </cell>
          <cell r="BF1686">
            <v>487</v>
          </cell>
          <cell r="BG1686">
            <v>6</v>
          </cell>
        </row>
        <row r="1687">
          <cell r="B1687" t="str">
            <v>VALET 2013-1 A-1 Mtge</v>
          </cell>
          <cell r="C1687" t="str">
            <v>VALET 2013-1</v>
          </cell>
          <cell r="D1687" t="str">
            <v>Volkswagen</v>
          </cell>
          <cell r="E1687" t="str">
            <v>A-1</v>
          </cell>
          <cell r="F1687" t="str">
            <v>A</v>
          </cell>
          <cell r="G1687">
            <v>271000000</v>
          </cell>
          <cell r="H1687">
            <v>0.31</v>
          </cell>
          <cell r="I1687" t="str">
            <v>P-1</v>
          </cell>
          <cell r="J1687" t="str">
            <v>N/A</v>
          </cell>
          <cell r="K1687" t="str">
            <v>F1+</v>
          </cell>
          <cell r="L1687" t="str">
            <v>N/A</v>
          </cell>
          <cell r="M1687" t="str">
            <v>N/A</v>
          </cell>
          <cell r="N1687" t="str">
            <v>Money-Market</v>
          </cell>
          <cell r="O1687" t="str">
            <v>Money-Market</v>
          </cell>
          <cell r="P1687" t="str">
            <v>Sold to Market</v>
          </cell>
          <cell r="Q1687" t="str">
            <v>N/A</v>
          </cell>
          <cell r="R1687" t="str">
            <v>Public</v>
          </cell>
          <cell r="S1687" t="str">
            <v>FX</v>
          </cell>
          <cell r="T1687" t="str">
            <v>Int. LIBOR</v>
          </cell>
          <cell r="U1687" t="str">
            <v>0.20%a</v>
          </cell>
          <cell r="V1687">
            <v>-13</v>
          </cell>
          <cell r="W1687">
            <v>2E-3</v>
          </cell>
          <cell r="X1687">
            <v>2E-3</v>
          </cell>
          <cell r="Y1687" t="str">
            <v>Auto</v>
          </cell>
          <cell r="Z1687" t="str">
            <v>Auto Loan</v>
          </cell>
          <cell r="AA1687" t="str">
            <v>Auto Loan - Prime</v>
          </cell>
          <cell r="AB1687">
            <v>9</v>
          </cell>
          <cell r="AC1687">
            <v>5.4999999999999997E-3</v>
          </cell>
          <cell r="AD1687" t="str">
            <v>BC</v>
          </cell>
          <cell r="AE1687" t="str">
            <v>RBC</v>
          </cell>
          <cell r="AF1687" t="str">
            <v>--</v>
          </cell>
          <cell r="AG1687" t="str">
            <v>--</v>
          </cell>
          <cell r="AH1687" t="str">
            <v>--</v>
          </cell>
          <cell r="AI1687" t="str">
            <v>DB</v>
          </cell>
          <cell r="AJ1687" t="str">
            <v>HSBC</v>
          </cell>
          <cell r="AK1687" t="str">
            <v>JPM</v>
          </cell>
          <cell r="AL1687" t="str">
            <v>RBS</v>
          </cell>
          <cell r="AM1687" t="str">
            <v>--</v>
          </cell>
          <cell r="AN1687" t="str">
            <v>--</v>
          </cell>
          <cell r="AO1687" t="str">
            <v>--</v>
          </cell>
          <cell r="AP1687" t="str">
            <v>None</v>
          </cell>
          <cell r="AQ1687" t="str">
            <v>Non-Bank</v>
          </cell>
          <cell r="AR1687" t="str">
            <v>Yes</v>
          </cell>
          <cell r="AS1687">
            <v>2</v>
          </cell>
          <cell r="AT1687">
            <v>1</v>
          </cell>
          <cell r="AU1687">
            <v>2013</v>
          </cell>
          <cell r="AV1687">
            <v>1</v>
          </cell>
          <cell r="AW1687">
            <v>41306</v>
          </cell>
          <cell r="AX1687" t="str">
            <v>Q1 2013</v>
          </cell>
          <cell r="AY1687">
            <v>41326</v>
          </cell>
          <cell r="AZ1687">
            <v>0</v>
          </cell>
          <cell r="BA1687" t="str">
            <v/>
          </cell>
          <cell r="BB1687" t="str">
            <v>Senior</v>
          </cell>
          <cell r="BC1687">
            <v>0</v>
          </cell>
          <cell r="BD1687" t="str">
            <v>Sub</v>
          </cell>
          <cell r="BE1687">
            <v>0</v>
          </cell>
          <cell r="BF1687">
            <v>487</v>
          </cell>
          <cell r="BG1687">
            <v>7</v>
          </cell>
        </row>
        <row r="1688">
          <cell r="B1688" t="str">
            <v>VALET 2013-1 A-2 Mtge</v>
          </cell>
          <cell r="C1688" t="str">
            <v>VALET 2013-1</v>
          </cell>
          <cell r="D1688" t="str">
            <v>Volkswagen</v>
          </cell>
          <cell r="E1688" t="str">
            <v>A-2</v>
          </cell>
          <cell r="F1688" t="str">
            <v>A</v>
          </cell>
          <cell r="G1688">
            <v>424000000</v>
          </cell>
          <cell r="H1688">
            <v>1.1499999999999999</v>
          </cell>
          <cell r="I1688" t="str">
            <v>Aaa</v>
          </cell>
          <cell r="J1688" t="str">
            <v>N/A</v>
          </cell>
          <cell r="K1688" t="str">
            <v>AAA</v>
          </cell>
          <cell r="L1688" t="str">
            <v>N/A</v>
          </cell>
          <cell r="M1688" t="str">
            <v>N/A</v>
          </cell>
          <cell r="N1688" t="str">
            <v>Non-Money-Market</v>
          </cell>
          <cell r="O1688" t="str">
            <v>Triple-A</v>
          </cell>
          <cell r="P1688" t="str">
            <v>Sold to Market</v>
          </cell>
          <cell r="Q1688" t="str">
            <v>N/A</v>
          </cell>
          <cell r="R1688" t="str">
            <v>Public</v>
          </cell>
          <cell r="S1688" t="str">
            <v>FX</v>
          </cell>
          <cell r="T1688" t="str">
            <v>EDSF</v>
          </cell>
          <cell r="U1688" t="str">
            <v>+6a</v>
          </cell>
          <cell r="V1688">
            <v>5</v>
          </cell>
          <cell r="W1688">
            <v>3.7000000000000002E-3</v>
          </cell>
          <cell r="X1688">
            <v>3.7599999999999999E-3</v>
          </cell>
          <cell r="Y1688" t="str">
            <v>Auto</v>
          </cell>
          <cell r="Z1688" t="str">
            <v>Auto Loan</v>
          </cell>
          <cell r="AA1688" t="str">
            <v>Auto Loan - Prime</v>
          </cell>
          <cell r="AB1688">
            <v>9</v>
          </cell>
          <cell r="AC1688">
            <v>5.4999999999999997E-3</v>
          </cell>
          <cell r="AD1688" t="str">
            <v>BC</v>
          </cell>
          <cell r="AE1688" t="str">
            <v>RBC</v>
          </cell>
          <cell r="AF1688" t="str">
            <v>--</v>
          </cell>
          <cell r="AG1688" t="str">
            <v>--</v>
          </cell>
          <cell r="AH1688" t="str">
            <v>--</v>
          </cell>
          <cell r="AI1688" t="str">
            <v>DB</v>
          </cell>
          <cell r="AJ1688" t="str">
            <v>HSBC</v>
          </cell>
          <cell r="AK1688" t="str">
            <v>JPM</v>
          </cell>
          <cell r="AL1688" t="str">
            <v>RBS</v>
          </cell>
          <cell r="AM1688" t="str">
            <v>--</v>
          </cell>
          <cell r="AN1688" t="str">
            <v>--</v>
          </cell>
          <cell r="AO1688" t="str">
            <v>--</v>
          </cell>
          <cell r="AP1688" t="str">
            <v>None</v>
          </cell>
          <cell r="AQ1688" t="str">
            <v>Non-Bank</v>
          </cell>
          <cell r="AR1688" t="str">
            <v>Yes</v>
          </cell>
          <cell r="AS1688">
            <v>2</v>
          </cell>
          <cell r="AT1688">
            <v>1</v>
          </cell>
          <cell r="AU1688">
            <v>2013</v>
          </cell>
          <cell r="AV1688">
            <v>1</v>
          </cell>
          <cell r="AW1688">
            <v>41306</v>
          </cell>
          <cell r="AX1688" t="str">
            <v>Q1 2013</v>
          </cell>
          <cell r="AY1688">
            <v>41326</v>
          </cell>
          <cell r="AZ1688">
            <v>1</v>
          </cell>
          <cell r="BA1688" t="str">
            <v/>
          </cell>
          <cell r="BB1688" t="str">
            <v>Senior</v>
          </cell>
          <cell r="BC1688">
            <v>0</v>
          </cell>
          <cell r="BD1688" t="str">
            <v>Senior</v>
          </cell>
          <cell r="BE1688">
            <v>0</v>
          </cell>
          <cell r="BF1688">
            <v>488</v>
          </cell>
          <cell r="BG1688">
            <v>1</v>
          </cell>
        </row>
        <row r="1689">
          <cell r="B1689" t="str">
            <v>VALET 2013-1 A-3 Mtge</v>
          </cell>
          <cell r="C1689" t="str">
            <v>VALET 2013-1</v>
          </cell>
          <cell r="D1689" t="str">
            <v>Volkswagen</v>
          </cell>
          <cell r="E1689" t="str">
            <v>A-3</v>
          </cell>
          <cell r="F1689" t="str">
            <v>A</v>
          </cell>
          <cell r="G1689">
            <v>415000000</v>
          </cell>
          <cell r="H1689">
            <v>2.4500000000000002</v>
          </cell>
          <cell r="I1689" t="str">
            <v>Aaa</v>
          </cell>
          <cell r="J1689" t="str">
            <v>N/A</v>
          </cell>
          <cell r="K1689" t="str">
            <v>AAA</v>
          </cell>
          <cell r="L1689" t="str">
            <v>N/A</v>
          </cell>
          <cell r="M1689" t="str">
            <v>N/A</v>
          </cell>
          <cell r="N1689" t="str">
            <v>Non-Money-Market</v>
          </cell>
          <cell r="O1689" t="str">
            <v>Triple-A</v>
          </cell>
          <cell r="P1689" t="str">
            <v>Sold to Market</v>
          </cell>
          <cell r="Q1689" t="str">
            <v>N/A</v>
          </cell>
          <cell r="R1689" t="str">
            <v>Public</v>
          </cell>
          <cell r="S1689" t="str">
            <v>FX</v>
          </cell>
          <cell r="T1689" t="str">
            <v>Int. SWAPS</v>
          </cell>
          <cell r="U1689" t="str">
            <v>+10-11</v>
          </cell>
          <cell r="V1689">
            <v>10</v>
          </cell>
          <cell r="W1689">
            <v>5.5999999999999999E-3</v>
          </cell>
          <cell r="X1689">
            <v>5.6299999999999996E-3</v>
          </cell>
          <cell r="Y1689" t="str">
            <v>Auto</v>
          </cell>
          <cell r="Z1689" t="str">
            <v>Auto Loan</v>
          </cell>
          <cell r="AA1689" t="str">
            <v>Auto Loan - Prime</v>
          </cell>
          <cell r="AB1689">
            <v>9</v>
          </cell>
          <cell r="AC1689">
            <v>5.4999999999999997E-3</v>
          </cell>
          <cell r="AD1689" t="str">
            <v>BC</v>
          </cell>
          <cell r="AE1689" t="str">
            <v>RBC</v>
          </cell>
          <cell r="AF1689" t="str">
            <v>--</v>
          </cell>
          <cell r="AG1689" t="str">
            <v>--</v>
          </cell>
          <cell r="AH1689" t="str">
            <v>--</v>
          </cell>
          <cell r="AI1689" t="str">
            <v>DB</v>
          </cell>
          <cell r="AJ1689" t="str">
            <v>HSBC</v>
          </cell>
          <cell r="AK1689" t="str">
            <v>JPM</v>
          </cell>
          <cell r="AL1689" t="str">
            <v>RBS</v>
          </cell>
          <cell r="AM1689" t="str">
            <v>--</v>
          </cell>
          <cell r="AN1689" t="str">
            <v>--</v>
          </cell>
          <cell r="AO1689" t="str">
            <v>--</v>
          </cell>
          <cell r="AP1689" t="str">
            <v>None</v>
          </cell>
          <cell r="AQ1689" t="str">
            <v>Non-Bank</v>
          </cell>
          <cell r="AR1689" t="str">
            <v>Yes</v>
          </cell>
          <cell r="AS1689">
            <v>2</v>
          </cell>
          <cell r="AT1689">
            <v>1</v>
          </cell>
          <cell r="AU1689">
            <v>2013</v>
          </cell>
          <cell r="AV1689">
            <v>1</v>
          </cell>
          <cell r="AW1689">
            <v>41306</v>
          </cell>
          <cell r="AX1689" t="str">
            <v>Q1 2013</v>
          </cell>
          <cell r="AY1689">
            <v>41326</v>
          </cell>
          <cell r="AZ1689">
            <v>2</v>
          </cell>
          <cell r="BA1689" t="str">
            <v/>
          </cell>
          <cell r="BB1689" t="str">
            <v>Senior</v>
          </cell>
          <cell r="BC1689">
            <v>0</v>
          </cell>
          <cell r="BD1689" t="str">
            <v>Senior</v>
          </cell>
          <cell r="BE1689">
            <v>0</v>
          </cell>
          <cell r="BF1689">
            <v>489</v>
          </cell>
          <cell r="BG1689">
            <v>1</v>
          </cell>
        </row>
        <row r="1690">
          <cell r="B1690" t="str">
            <v>VALET 2013-1 A-4 Mtge</v>
          </cell>
          <cell r="C1690" t="str">
            <v>VALET 2013-1</v>
          </cell>
          <cell r="D1690" t="str">
            <v>Volkswagen</v>
          </cell>
          <cell r="E1690" t="str">
            <v>A-4</v>
          </cell>
          <cell r="F1690" t="str">
            <v>A</v>
          </cell>
          <cell r="G1690">
            <v>140000000</v>
          </cell>
          <cell r="H1690">
            <v>3.58</v>
          </cell>
          <cell r="I1690" t="str">
            <v>Aaa</v>
          </cell>
          <cell r="J1690" t="str">
            <v>N/A</v>
          </cell>
          <cell r="K1690" t="str">
            <v>AAA</v>
          </cell>
          <cell r="L1690" t="str">
            <v>N/A</v>
          </cell>
          <cell r="M1690" t="str">
            <v>N/A</v>
          </cell>
          <cell r="N1690" t="str">
            <v>Non-Money-Market</v>
          </cell>
          <cell r="O1690" t="str">
            <v>Triple-A</v>
          </cell>
          <cell r="P1690" t="str">
            <v>Sold to Market</v>
          </cell>
          <cell r="Q1690" t="str">
            <v>N/A</v>
          </cell>
          <cell r="R1690" t="str">
            <v>Public</v>
          </cell>
          <cell r="S1690" t="str">
            <v>FX</v>
          </cell>
          <cell r="T1690" t="str">
            <v>Int. SWAPS</v>
          </cell>
          <cell r="U1690" t="str">
            <v>+14a</v>
          </cell>
          <cell r="V1690">
            <v>13</v>
          </cell>
          <cell r="W1690">
            <v>7.7999999999999996E-3</v>
          </cell>
          <cell r="X1690">
            <v>7.8600000000000007E-3</v>
          </cell>
          <cell r="Y1690" t="str">
            <v>Auto</v>
          </cell>
          <cell r="Z1690" t="str">
            <v>Auto Loan</v>
          </cell>
          <cell r="AA1690" t="str">
            <v>Auto Loan - Prime</v>
          </cell>
          <cell r="AB1690">
            <v>9</v>
          </cell>
          <cell r="AC1690">
            <v>5.4999999999999997E-3</v>
          </cell>
          <cell r="AD1690" t="str">
            <v>BC</v>
          </cell>
          <cell r="AE1690" t="str">
            <v>RBC</v>
          </cell>
          <cell r="AF1690" t="str">
            <v>--</v>
          </cell>
          <cell r="AG1690" t="str">
            <v>--</v>
          </cell>
          <cell r="AH1690" t="str">
            <v>--</v>
          </cell>
          <cell r="AI1690" t="str">
            <v>DB</v>
          </cell>
          <cell r="AJ1690" t="str">
            <v>HSBC</v>
          </cell>
          <cell r="AK1690" t="str">
            <v>JPM</v>
          </cell>
          <cell r="AL1690" t="str">
            <v>RBS</v>
          </cell>
          <cell r="AM1690" t="str">
            <v>--</v>
          </cell>
          <cell r="AN1690" t="str">
            <v>--</v>
          </cell>
          <cell r="AO1690" t="str">
            <v>--</v>
          </cell>
          <cell r="AP1690" t="str">
            <v>None</v>
          </cell>
          <cell r="AQ1690" t="str">
            <v>Non-Bank</v>
          </cell>
          <cell r="AR1690" t="str">
            <v>Yes</v>
          </cell>
          <cell r="AS1690">
            <v>2</v>
          </cell>
          <cell r="AT1690">
            <v>1</v>
          </cell>
          <cell r="AU1690">
            <v>2013</v>
          </cell>
          <cell r="AV1690">
            <v>1</v>
          </cell>
          <cell r="AW1690">
            <v>41306</v>
          </cell>
          <cell r="AX1690" t="str">
            <v>Q1 2013</v>
          </cell>
          <cell r="AY1690">
            <v>41326</v>
          </cell>
          <cell r="AZ1690">
            <v>4</v>
          </cell>
          <cell r="BA1690" t="str">
            <v/>
          </cell>
          <cell r="BB1690" t="str">
            <v>Senior</v>
          </cell>
          <cell r="BC1690">
            <v>0</v>
          </cell>
          <cell r="BD1690" t="str">
            <v>Sub</v>
          </cell>
          <cell r="BE1690">
            <v>0</v>
          </cell>
          <cell r="BF1690">
            <v>489</v>
          </cell>
          <cell r="BG1690">
            <v>2</v>
          </cell>
        </row>
        <row r="1691">
          <cell r="B1691" t="str">
            <v>CABMT 2013-I A Mtge</v>
          </cell>
          <cell r="C1691" t="str">
            <v>CABMT 2013-I</v>
          </cell>
          <cell r="D1691" t="str">
            <v>Cabela's</v>
          </cell>
          <cell r="E1691" t="str">
            <v>A</v>
          </cell>
          <cell r="F1691" t="str">
            <v>A</v>
          </cell>
          <cell r="G1691">
            <v>327250000</v>
          </cell>
          <cell r="H1691">
            <v>9.94</v>
          </cell>
          <cell r="I1691" t="str">
            <v>N/A</v>
          </cell>
          <cell r="J1691" t="str">
            <v>AAA</v>
          </cell>
          <cell r="K1691" t="str">
            <v>AAA</v>
          </cell>
          <cell r="L1691" t="str">
            <v>AAA</v>
          </cell>
          <cell r="M1691" t="str">
            <v>N/A</v>
          </cell>
          <cell r="N1691" t="str">
            <v>Non-Money-Market</v>
          </cell>
          <cell r="O1691" t="str">
            <v>Triple-A</v>
          </cell>
          <cell r="P1691" t="str">
            <v>Sold to Market</v>
          </cell>
          <cell r="Q1691" t="str">
            <v>N/A</v>
          </cell>
          <cell r="R1691" t="str">
            <v>144A</v>
          </cell>
          <cell r="S1691" t="str">
            <v>FX</v>
          </cell>
          <cell r="T1691" t="str">
            <v>Int. SWAPS</v>
          </cell>
          <cell r="U1691" t="str">
            <v>+75</v>
          </cell>
          <cell r="V1691">
            <v>75</v>
          </cell>
          <cell r="W1691">
            <v>2.7099999999999999E-2</v>
          </cell>
          <cell r="X1691">
            <v>2.733E-2</v>
          </cell>
          <cell r="Y1691" t="str">
            <v>Credit Card</v>
          </cell>
          <cell r="Z1691" t="str">
            <v>Credit Card</v>
          </cell>
          <cell r="AA1691" t="str">
            <v>Credit Card</v>
          </cell>
          <cell r="AB1691">
            <v>75</v>
          </cell>
          <cell r="AC1691">
            <v>2.7099999999999999E-2</v>
          </cell>
          <cell r="AD1691" t="str">
            <v>WF</v>
          </cell>
          <cell r="AE1691" t="str">
            <v>RBC</v>
          </cell>
          <cell r="AF1691" t="str">
            <v>--</v>
          </cell>
          <cell r="AG1691" t="str">
            <v>--</v>
          </cell>
          <cell r="AH1691" t="str">
            <v>--</v>
          </cell>
          <cell r="AI1691" t="str">
            <v>BofAML</v>
          </cell>
          <cell r="AJ1691" t="str">
            <v>--</v>
          </cell>
          <cell r="AK1691" t="str">
            <v>--</v>
          </cell>
          <cell r="AL1691" t="str">
            <v>--</v>
          </cell>
          <cell r="AM1691" t="str">
            <v>--</v>
          </cell>
          <cell r="AN1691" t="str">
            <v>--</v>
          </cell>
          <cell r="AO1691" t="str">
            <v>--</v>
          </cell>
          <cell r="AP1691" t="str">
            <v>C</v>
          </cell>
          <cell r="AQ1691" t="str">
            <v>Non-Bank</v>
          </cell>
          <cell r="AR1691" t="str">
            <v>Unknown</v>
          </cell>
          <cell r="AS1691">
            <v>2</v>
          </cell>
          <cell r="AT1691">
            <v>1</v>
          </cell>
          <cell r="AU1691">
            <v>2013</v>
          </cell>
          <cell r="AV1691">
            <v>1</v>
          </cell>
          <cell r="AW1691">
            <v>41306</v>
          </cell>
          <cell r="AX1691" t="str">
            <v>Q1 2013</v>
          </cell>
          <cell r="AY1691">
            <v>41332</v>
          </cell>
          <cell r="AZ1691">
            <v>10</v>
          </cell>
          <cell r="BA1691" t="str">
            <v>BofAML</v>
          </cell>
          <cell r="BB1691" t="str">
            <v>Senior</v>
          </cell>
          <cell r="BC1691">
            <v>0</v>
          </cell>
          <cell r="BD1691" t="str">
            <v>Senior</v>
          </cell>
          <cell r="BE1691">
            <v>0</v>
          </cell>
          <cell r="BF1691">
            <v>490</v>
          </cell>
          <cell r="BG1691">
            <v>1</v>
          </cell>
        </row>
        <row r="1692">
          <cell r="B1692" t="str">
            <v>CABMT 2013-I B Mtge</v>
          </cell>
          <cell r="C1692" t="str">
            <v>CABMT 2013-I</v>
          </cell>
          <cell r="D1692" t="str">
            <v>Cabela's</v>
          </cell>
          <cell r="E1692" t="str">
            <v>B</v>
          </cell>
          <cell r="F1692" t="str">
            <v>B</v>
          </cell>
          <cell r="G1692">
            <v>30800000</v>
          </cell>
          <cell r="H1692">
            <v>9.94</v>
          </cell>
          <cell r="I1692" t="str">
            <v>N/A</v>
          </cell>
          <cell r="J1692" t="str">
            <v>A</v>
          </cell>
          <cell r="K1692" t="str">
            <v>A+</v>
          </cell>
          <cell r="L1692" t="str">
            <v>A(h)</v>
          </cell>
          <cell r="M1692" t="str">
            <v>N/A</v>
          </cell>
          <cell r="N1692" t="str">
            <v>Non-Money-Market</v>
          </cell>
          <cell r="O1692" t="str">
            <v>Single-A</v>
          </cell>
          <cell r="P1692" t="str">
            <v>Retained</v>
          </cell>
          <cell r="Q1692" t="str">
            <v>N/A</v>
          </cell>
          <cell r="R1692" t="str">
            <v>144A</v>
          </cell>
          <cell r="S1692" t="str">
            <v>FX</v>
          </cell>
          <cell r="T1692" t="str">
            <v>Int. SWAPS</v>
          </cell>
          <cell r="U1692" t="str">
            <v>N/A</v>
          </cell>
          <cell r="V1692" t="str">
            <v>N/A</v>
          </cell>
          <cell r="W1692" t="str">
            <v>N/A</v>
          </cell>
          <cell r="X1692" t="str">
            <v>N/A</v>
          </cell>
          <cell r="Y1692" t="str">
            <v>Credit Card</v>
          </cell>
          <cell r="Z1692" t="str">
            <v>Credit Card</v>
          </cell>
          <cell r="AA1692" t="str">
            <v>Credit Card</v>
          </cell>
          <cell r="AB1692" t="str">
            <v>N/A</v>
          </cell>
          <cell r="AC1692" t="str">
            <v>N/A</v>
          </cell>
          <cell r="AD1692" t="str">
            <v>WF</v>
          </cell>
          <cell r="AE1692" t="str">
            <v>RBC</v>
          </cell>
          <cell r="AF1692" t="str">
            <v>--</v>
          </cell>
          <cell r="AG1692" t="str">
            <v>--</v>
          </cell>
          <cell r="AH1692" t="str">
            <v>--</v>
          </cell>
          <cell r="AI1692" t="str">
            <v>BofAML</v>
          </cell>
          <cell r="AJ1692" t="str">
            <v>--</v>
          </cell>
          <cell r="AK1692" t="str">
            <v>--</v>
          </cell>
          <cell r="AL1692" t="str">
            <v>--</v>
          </cell>
          <cell r="AM1692" t="str">
            <v>--</v>
          </cell>
          <cell r="AN1692" t="str">
            <v>--</v>
          </cell>
          <cell r="AO1692" t="str">
            <v>--</v>
          </cell>
          <cell r="AP1692" t="str">
            <v>C</v>
          </cell>
          <cell r="AQ1692" t="str">
            <v>Non-Bank</v>
          </cell>
          <cell r="AR1692" t="str">
            <v>Unknown</v>
          </cell>
          <cell r="AS1692">
            <v>2</v>
          </cell>
          <cell r="AT1692">
            <v>1</v>
          </cell>
          <cell r="AU1692">
            <v>2013</v>
          </cell>
          <cell r="AV1692">
            <v>1</v>
          </cell>
          <cell r="AW1692">
            <v>41306</v>
          </cell>
          <cell r="AX1692" t="str">
            <v>Q1 2013</v>
          </cell>
          <cell r="AY1692">
            <v>41332</v>
          </cell>
          <cell r="AZ1692">
            <v>10</v>
          </cell>
          <cell r="BA1692" t="str">
            <v>BofAML</v>
          </cell>
          <cell r="BB1692" t="str">
            <v>Sub</v>
          </cell>
          <cell r="BC1692">
            <v>0</v>
          </cell>
          <cell r="BD1692" t="str">
            <v>Senior</v>
          </cell>
          <cell r="BE1692">
            <v>0</v>
          </cell>
          <cell r="BF1692">
            <v>491</v>
          </cell>
          <cell r="BG1692">
            <v>1</v>
          </cell>
        </row>
        <row r="1693">
          <cell r="B1693" t="str">
            <v>CABMT 2013-I C Mtge</v>
          </cell>
          <cell r="C1693" t="str">
            <v>CABMT 2013-I</v>
          </cell>
          <cell r="D1693" t="str">
            <v>Cabela's</v>
          </cell>
          <cell r="E1693" t="str">
            <v>C</v>
          </cell>
          <cell r="F1693" t="str">
            <v>C</v>
          </cell>
          <cell r="G1693">
            <v>16362000</v>
          </cell>
          <cell r="H1693">
            <v>9.94</v>
          </cell>
          <cell r="I1693" t="str">
            <v>N/A</v>
          </cell>
          <cell r="J1693" t="str">
            <v>BBB</v>
          </cell>
          <cell r="K1693" t="str">
            <v>BBB+</v>
          </cell>
          <cell r="L1693" t="str">
            <v>BBB</v>
          </cell>
          <cell r="M1693" t="str">
            <v>N/A</v>
          </cell>
          <cell r="N1693" t="str">
            <v>Non-Money-Market</v>
          </cell>
          <cell r="O1693" t="str">
            <v>Triple-B</v>
          </cell>
          <cell r="P1693" t="str">
            <v>Retained</v>
          </cell>
          <cell r="Q1693" t="str">
            <v>N/A</v>
          </cell>
          <cell r="R1693" t="str">
            <v>144A</v>
          </cell>
          <cell r="S1693" t="str">
            <v>FX</v>
          </cell>
          <cell r="T1693" t="str">
            <v>Int. SWAPS</v>
          </cell>
          <cell r="U1693" t="str">
            <v>N/A</v>
          </cell>
          <cell r="V1693" t="str">
            <v>N/A</v>
          </cell>
          <cell r="W1693" t="str">
            <v>N/A</v>
          </cell>
          <cell r="X1693" t="str">
            <v>N/A</v>
          </cell>
          <cell r="Y1693" t="str">
            <v>Credit Card</v>
          </cell>
          <cell r="Z1693" t="str">
            <v>Credit Card</v>
          </cell>
          <cell r="AA1693" t="str">
            <v>Credit Card</v>
          </cell>
          <cell r="AB1693" t="str">
            <v>N/A</v>
          </cell>
          <cell r="AC1693" t="str">
            <v>N/A</v>
          </cell>
          <cell r="AD1693" t="str">
            <v>WF</v>
          </cell>
          <cell r="AE1693" t="str">
            <v>RBC</v>
          </cell>
          <cell r="AF1693" t="str">
            <v>--</v>
          </cell>
          <cell r="AG1693" t="str">
            <v>--</v>
          </cell>
          <cell r="AH1693" t="str">
            <v>--</v>
          </cell>
          <cell r="AI1693" t="str">
            <v>BofAML</v>
          </cell>
          <cell r="AJ1693" t="str">
            <v>--</v>
          </cell>
          <cell r="AK1693" t="str">
            <v>--</v>
          </cell>
          <cell r="AL1693" t="str">
            <v>--</v>
          </cell>
          <cell r="AM1693" t="str">
            <v>--</v>
          </cell>
          <cell r="AN1693" t="str">
            <v>--</v>
          </cell>
          <cell r="AO1693" t="str">
            <v>--</v>
          </cell>
          <cell r="AP1693" t="str">
            <v>C</v>
          </cell>
          <cell r="AQ1693" t="str">
            <v>Non-Bank</v>
          </cell>
          <cell r="AR1693" t="str">
            <v>Unknown</v>
          </cell>
          <cell r="AS1693">
            <v>2</v>
          </cell>
          <cell r="AT1693">
            <v>1</v>
          </cell>
          <cell r="AU1693">
            <v>2013</v>
          </cell>
          <cell r="AV1693">
            <v>1</v>
          </cell>
          <cell r="AW1693">
            <v>41306</v>
          </cell>
          <cell r="AX1693" t="str">
            <v>Q1 2013</v>
          </cell>
          <cell r="AY1693">
            <v>41332</v>
          </cell>
          <cell r="AZ1693">
            <v>10</v>
          </cell>
          <cell r="BA1693" t="str">
            <v>BofAML</v>
          </cell>
          <cell r="BB1693" t="str">
            <v>Sub</v>
          </cell>
          <cell r="BC1693">
            <v>0</v>
          </cell>
          <cell r="BD1693" t="str">
            <v>Sub</v>
          </cell>
          <cell r="BE1693">
            <v>0</v>
          </cell>
          <cell r="BF1693">
            <v>491</v>
          </cell>
          <cell r="BG1693">
            <v>2</v>
          </cell>
        </row>
        <row r="1694">
          <cell r="B1694" t="str">
            <v>CABMT 2013-I D Mtge</v>
          </cell>
          <cell r="C1694" t="str">
            <v>CABMT 2013-I</v>
          </cell>
          <cell r="D1694" t="str">
            <v>Cabela's</v>
          </cell>
          <cell r="E1694" t="str">
            <v>D</v>
          </cell>
          <cell r="F1694" t="str">
            <v>D</v>
          </cell>
          <cell r="G1694">
            <v>10588000</v>
          </cell>
          <cell r="H1694">
            <v>9.94</v>
          </cell>
          <cell r="I1694" t="str">
            <v>N/A</v>
          </cell>
          <cell r="J1694" t="str">
            <v>NR</v>
          </cell>
          <cell r="K1694" t="str">
            <v>BB</v>
          </cell>
          <cell r="L1694" t="str">
            <v>BB</v>
          </cell>
          <cell r="M1694" t="str">
            <v>N/A</v>
          </cell>
          <cell r="N1694" t="str">
            <v>Non-Money-Market</v>
          </cell>
          <cell r="O1694" t="str">
            <v>Double-B</v>
          </cell>
          <cell r="P1694" t="str">
            <v>Retained</v>
          </cell>
          <cell r="Q1694" t="str">
            <v>N/A</v>
          </cell>
          <cell r="R1694" t="str">
            <v>144A</v>
          </cell>
          <cell r="S1694" t="str">
            <v>FX</v>
          </cell>
          <cell r="T1694" t="str">
            <v>Int. SWAPS</v>
          </cell>
          <cell r="U1694" t="str">
            <v>N/A</v>
          </cell>
          <cell r="V1694" t="str">
            <v>N/A</v>
          </cell>
          <cell r="W1694" t="str">
            <v>N/A</v>
          </cell>
          <cell r="X1694" t="str">
            <v>N/A</v>
          </cell>
          <cell r="Y1694" t="str">
            <v>Credit Card</v>
          </cell>
          <cell r="Z1694" t="str">
            <v>Credit Card</v>
          </cell>
          <cell r="AA1694" t="str">
            <v>Credit Card</v>
          </cell>
          <cell r="AB1694" t="str">
            <v>N/A</v>
          </cell>
          <cell r="AC1694" t="str">
            <v>N/A</v>
          </cell>
          <cell r="AD1694" t="str">
            <v>WF</v>
          </cell>
          <cell r="AE1694" t="str">
            <v>RBC</v>
          </cell>
          <cell r="AF1694" t="str">
            <v>--</v>
          </cell>
          <cell r="AG1694" t="str">
            <v>--</v>
          </cell>
          <cell r="AH1694" t="str">
            <v>--</v>
          </cell>
          <cell r="AI1694" t="str">
            <v>BofAML</v>
          </cell>
          <cell r="AJ1694" t="str">
            <v>--</v>
          </cell>
          <cell r="AK1694" t="str">
            <v>--</v>
          </cell>
          <cell r="AL1694" t="str">
            <v>--</v>
          </cell>
          <cell r="AM1694" t="str">
            <v>--</v>
          </cell>
          <cell r="AN1694" t="str">
            <v>--</v>
          </cell>
          <cell r="AO1694" t="str">
            <v>--</v>
          </cell>
          <cell r="AP1694" t="str">
            <v>C</v>
          </cell>
          <cell r="AQ1694" t="str">
            <v>Non-Bank</v>
          </cell>
          <cell r="AR1694" t="str">
            <v>Unknown</v>
          </cell>
          <cell r="AS1694">
            <v>2</v>
          </cell>
          <cell r="AT1694">
            <v>1</v>
          </cell>
          <cell r="AU1694">
            <v>2013</v>
          </cell>
          <cell r="AV1694">
            <v>1</v>
          </cell>
          <cell r="AW1694">
            <v>41306</v>
          </cell>
          <cell r="AX1694" t="str">
            <v>Q1 2013</v>
          </cell>
          <cell r="AY1694">
            <v>41332</v>
          </cell>
          <cell r="AZ1694">
            <v>10</v>
          </cell>
          <cell r="BA1694" t="str">
            <v>BofAML</v>
          </cell>
          <cell r="BB1694" t="str">
            <v>Sub</v>
          </cell>
          <cell r="BC1694">
            <v>0</v>
          </cell>
          <cell r="BD1694" t="str">
            <v>Senior</v>
          </cell>
          <cell r="BE1694">
            <v>0</v>
          </cell>
          <cell r="BF1694">
            <v>492</v>
          </cell>
          <cell r="BG1694">
            <v>1</v>
          </cell>
        </row>
        <row r="1695">
          <cell r="B1695" t="str">
            <v>HALST 2013-A A-1 Mtge</v>
          </cell>
          <cell r="C1695" t="str">
            <v>HALST 2013-A</v>
          </cell>
          <cell r="D1695" t="str">
            <v>Hyundai</v>
          </cell>
          <cell r="E1695" t="str">
            <v>A-1</v>
          </cell>
          <cell r="F1695" t="str">
            <v>A</v>
          </cell>
          <cell r="G1695">
            <v>145000000</v>
          </cell>
          <cell r="H1695">
            <v>0.35</v>
          </cell>
          <cell r="I1695" t="str">
            <v>N/A</v>
          </cell>
          <cell r="J1695" t="str">
            <v>A-1+</v>
          </cell>
          <cell r="K1695" t="str">
            <v>F1+</v>
          </cell>
          <cell r="L1695" t="str">
            <v>N/A</v>
          </cell>
          <cell r="M1695" t="str">
            <v>N/A</v>
          </cell>
          <cell r="N1695" t="str">
            <v>Money-Market</v>
          </cell>
          <cell r="O1695" t="str">
            <v>Money-Market</v>
          </cell>
          <cell r="P1695" t="str">
            <v>Sold to Market</v>
          </cell>
          <cell r="Q1695" t="str">
            <v>N/A</v>
          </cell>
          <cell r="R1695" t="str">
            <v>144A</v>
          </cell>
          <cell r="S1695" t="str">
            <v>FX</v>
          </cell>
          <cell r="T1695" t="str">
            <v>Int. LIBOR</v>
          </cell>
          <cell r="U1695" t="str">
            <v>0.23%a</v>
          </cell>
          <cell r="V1695">
            <v>-12</v>
          </cell>
          <cell r="W1695">
            <v>2.3E-3</v>
          </cell>
          <cell r="X1695">
            <v>2.3E-3</v>
          </cell>
          <cell r="Y1695" t="str">
            <v>Auto</v>
          </cell>
          <cell r="Z1695" t="str">
            <v>Auto Lease</v>
          </cell>
          <cell r="AA1695" t="str">
            <v>Auto Lease</v>
          </cell>
          <cell r="AB1695">
            <v>23</v>
          </cell>
          <cell r="AC1695">
            <v>6.1000000000000004E-3</v>
          </cell>
          <cell r="AD1695" t="str">
            <v>JPM</v>
          </cell>
          <cell r="AE1695" t="str">
            <v>BofAML</v>
          </cell>
          <cell r="AF1695" t="str">
            <v>SG</v>
          </cell>
          <cell r="AG1695" t="str">
            <v>--</v>
          </cell>
          <cell r="AH1695" t="str">
            <v>--</v>
          </cell>
          <cell r="AI1695" t="str">
            <v>BNP</v>
          </cell>
          <cell r="AJ1695" t="str">
            <v>BNY</v>
          </cell>
          <cell r="AK1695" t="str">
            <v>PNC</v>
          </cell>
          <cell r="AL1695" t="str">
            <v>SMBC</v>
          </cell>
          <cell r="AM1695" t="str">
            <v>--</v>
          </cell>
          <cell r="AN1695" t="str">
            <v>--</v>
          </cell>
          <cell r="AO1695" t="str">
            <v>--</v>
          </cell>
          <cell r="AP1695" t="str">
            <v>JL</v>
          </cell>
          <cell r="AQ1695" t="str">
            <v>Non-Bank</v>
          </cell>
          <cell r="AR1695" t="str">
            <v>Unknown</v>
          </cell>
          <cell r="AS1695">
            <v>2</v>
          </cell>
          <cell r="AT1695">
            <v>1</v>
          </cell>
          <cell r="AU1695">
            <v>2013</v>
          </cell>
          <cell r="AV1695">
            <v>1</v>
          </cell>
          <cell r="AW1695">
            <v>41306</v>
          </cell>
          <cell r="AX1695" t="str">
            <v>Q1 2013</v>
          </cell>
          <cell r="AY1695">
            <v>41332</v>
          </cell>
          <cell r="AZ1695">
            <v>0</v>
          </cell>
          <cell r="BA1695" t="str">
            <v>BofAML</v>
          </cell>
          <cell r="BB1695" t="str">
            <v>Senior</v>
          </cell>
          <cell r="BC1695">
            <v>0</v>
          </cell>
          <cell r="BD1695" t="str">
            <v>Senior</v>
          </cell>
          <cell r="BE1695">
            <v>0</v>
          </cell>
          <cell r="BF1695">
            <v>493</v>
          </cell>
          <cell r="BG1695">
            <v>1</v>
          </cell>
        </row>
        <row r="1696">
          <cell r="B1696" t="str">
            <v>HALST 2013-A A-2 Mtge</v>
          </cell>
          <cell r="C1696" t="str">
            <v>HALST 2013-A</v>
          </cell>
          <cell r="D1696" t="str">
            <v>Hyundai</v>
          </cell>
          <cell r="E1696" t="str">
            <v>A-2</v>
          </cell>
          <cell r="F1696" t="str">
            <v>A</v>
          </cell>
          <cell r="G1696">
            <v>325000000</v>
          </cell>
          <cell r="H1696">
            <v>1.26</v>
          </cell>
          <cell r="I1696" t="str">
            <v>N/A</v>
          </cell>
          <cell r="J1696" t="str">
            <v>AAA</v>
          </cell>
          <cell r="K1696" t="str">
            <v>AAA</v>
          </cell>
          <cell r="L1696" t="str">
            <v>N/A</v>
          </cell>
          <cell r="M1696" t="str">
            <v>N/A</v>
          </cell>
          <cell r="N1696" t="str">
            <v>Non-Money-Market</v>
          </cell>
          <cell r="O1696" t="str">
            <v>Triple-A</v>
          </cell>
          <cell r="P1696" t="str">
            <v>Sold to Market</v>
          </cell>
          <cell r="Q1696" t="str">
            <v>N/A</v>
          </cell>
          <cell r="R1696" t="str">
            <v>144A</v>
          </cell>
          <cell r="S1696" t="str">
            <v>FX</v>
          </cell>
          <cell r="T1696" t="str">
            <v>EDSF</v>
          </cell>
          <cell r="U1696" t="str">
            <v>+17-19</v>
          </cell>
          <cell r="V1696">
            <v>17</v>
          </cell>
          <cell r="W1696">
            <v>5.1000000000000004E-3</v>
          </cell>
          <cell r="X1696">
            <v>5.13E-3</v>
          </cell>
          <cell r="Y1696" t="str">
            <v>Auto</v>
          </cell>
          <cell r="Z1696" t="str">
            <v>Auto Lease</v>
          </cell>
          <cell r="AA1696" t="str">
            <v>Auto Lease</v>
          </cell>
          <cell r="AB1696">
            <v>23</v>
          </cell>
          <cell r="AC1696">
            <v>6.1000000000000004E-3</v>
          </cell>
          <cell r="AD1696" t="str">
            <v>JPM</v>
          </cell>
          <cell r="AE1696" t="str">
            <v>BofAML</v>
          </cell>
          <cell r="AF1696" t="str">
            <v>SG</v>
          </cell>
          <cell r="AG1696" t="str">
            <v>--</v>
          </cell>
          <cell r="AH1696" t="str">
            <v>--</v>
          </cell>
          <cell r="AI1696" t="str">
            <v>BNP</v>
          </cell>
          <cell r="AJ1696" t="str">
            <v>BNY</v>
          </cell>
          <cell r="AK1696" t="str">
            <v>PNC</v>
          </cell>
          <cell r="AL1696" t="str">
            <v>SMBC</v>
          </cell>
          <cell r="AM1696" t="str">
            <v>--</v>
          </cell>
          <cell r="AN1696" t="str">
            <v>--</v>
          </cell>
          <cell r="AO1696" t="str">
            <v>--</v>
          </cell>
          <cell r="AP1696" t="str">
            <v>JL</v>
          </cell>
          <cell r="AQ1696" t="str">
            <v>Non-Bank</v>
          </cell>
          <cell r="AR1696" t="str">
            <v>Unknown</v>
          </cell>
          <cell r="AS1696">
            <v>2</v>
          </cell>
          <cell r="AT1696">
            <v>1</v>
          </cell>
          <cell r="AU1696">
            <v>2013</v>
          </cell>
          <cell r="AV1696">
            <v>1</v>
          </cell>
          <cell r="AW1696">
            <v>41306</v>
          </cell>
          <cell r="AX1696" t="str">
            <v>Q1 2013</v>
          </cell>
          <cell r="AY1696">
            <v>41332</v>
          </cell>
          <cell r="AZ1696">
            <v>1</v>
          </cell>
          <cell r="BA1696" t="str">
            <v>BofAML</v>
          </cell>
          <cell r="BB1696" t="str">
            <v>Senior</v>
          </cell>
          <cell r="BC1696">
            <v>0</v>
          </cell>
          <cell r="BD1696" t="str">
            <v>Senior</v>
          </cell>
          <cell r="BE1696">
            <v>0</v>
          </cell>
          <cell r="BF1696">
            <v>493</v>
          </cell>
          <cell r="BG1696">
            <v>2</v>
          </cell>
        </row>
        <row r="1697">
          <cell r="B1697" t="str">
            <v>HALST 2013-A A-3 Mtge</v>
          </cell>
          <cell r="C1697" t="str">
            <v>HALST 2013-A</v>
          </cell>
          <cell r="D1697" t="str">
            <v>Hyundai</v>
          </cell>
          <cell r="E1697" t="str">
            <v>A-3</v>
          </cell>
          <cell r="F1697" t="str">
            <v>A</v>
          </cell>
          <cell r="G1697">
            <v>324000000</v>
          </cell>
          <cell r="H1697">
            <v>1.99</v>
          </cell>
          <cell r="I1697" t="str">
            <v>N/A</v>
          </cell>
          <cell r="J1697" t="str">
            <v>AAA</v>
          </cell>
          <cell r="K1697" t="str">
            <v>AAA</v>
          </cell>
          <cell r="L1697" t="str">
            <v>N/A</v>
          </cell>
          <cell r="M1697" t="str">
            <v>N/A</v>
          </cell>
          <cell r="N1697" t="str">
            <v>Non-Money-Market</v>
          </cell>
          <cell r="O1697" t="str">
            <v>Triple-A</v>
          </cell>
          <cell r="P1697" t="str">
            <v>Sold to Market</v>
          </cell>
          <cell r="Q1697" t="str">
            <v>N/A</v>
          </cell>
          <cell r="R1697" t="str">
            <v>144A</v>
          </cell>
          <cell r="S1697" t="str">
            <v>FX</v>
          </cell>
          <cell r="T1697" t="str">
            <v>Int. SWAPS</v>
          </cell>
          <cell r="U1697" t="str">
            <v>+30a</v>
          </cell>
          <cell r="V1697">
            <v>27</v>
          </cell>
          <cell r="W1697">
            <v>6.6E-3</v>
          </cell>
          <cell r="X1697">
            <v>6.6600000000000001E-3</v>
          </cell>
          <cell r="Y1697" t="str">
            <v>Auto</v>
          </cell>
          <cell r="Z1697" t="str">
            <v>Auto Lease</v>
          </cell>
          <cell r="AA1697" t="str">
            <v>Auto Lease</v>
          </cell>
          <cell r="AB1697">
            <v>23</v>
          </cell>
          <cell r="AC1697">
            <v>6.1000000000000004E-3</v>
          </cell>
          <cell r="AD1697" t="str">
            <v>JPM</v>
          </cell>
          <cell r="AE1697" t="str">
            <v>BofAML</v>
          </cell>
          <cell r="AF1697" t="str">
            <v>SG</v>
          </cell>
          <cell r="AG1697" t="str">
            <v>--</v>
          </cell>
          <cell r="AH1697" t="str">
            <v>--</v>
          </cell>
          <cell r="AI1697" t="str">
            <v>BNP</v>
          </cell>
          <cell r="AJ1697" t="str">
            <v>BNY</v>
          </cell>
          <cell r="AK1697" t="str">
            <v>PNC</v>
          </cell>
          <cell r="AL1697" t="str">
            <v>SMBC</v>
          </cell>
          <cell r="AM1697" t="str">
            <v>--</v>
          </cell>
          <cell r="AN1697" t="str">
            <v>--</v>
          </cell>
          <cell r="AO1697" t="str">
            <v>--</v>
          </cell>
          <cell r="AP1697" t="str">
            <v>JL</v>
          </cell>
          <cell r="AQ1697" t="str">
            <v>Non-Bank</v>
          </cell>
          <cell r="AR1697" t="str">
            <v>Unknown</v>
          </cell>
          <cell r="AS1697">
            <v>2</v>
          </cell>
          <cell r="AT1697">
            <v>1</v>
          </cell>
          <cell r="AU1697">
            <v>2013</v>
          </cell>
          <cell r="AV1697">
            <v>1</v>
          </cell>
          <cell r="AW1697">
            <v>41306</v>
          </cell>
          <cell r="AX1697" t="str">
            <v>Q1 2013</v>
          </cell>
          <cell r="AY1697">
            <v>41332</v>
          </cell>
          <cell r="AZ1697">
            <v>2</v>
          </cell>
          <cell r="BA1697" t="str">
            <v>BofAML</v>
          </cell>
          <cell r="BB1697" t="str">
            <v>Senior</v>
          </cell>
          <cell r="BC1697">
            <v>0</v>
          </cell>
          <cell r="BD1697" t="str">
            <v>Senior</v>
          </cell>
          <cell r="BE1697">
            <v>0</v>
          </cell>
          <cell r="BF1697">
            <v>493</v>
          </cell>
          <cell r="BG1697">
            <v>3</v>
          </cell>
        </row>
        <row r="1698">
          <cell r="B1698" t="str">
            <v>HALST 2013-A A-4 Mtge</v>
          </cell>
          <cell r="C1698" t="str">
            <v>HALST 2013-A</v>
          </cell>
          <cell r="D1698" t="str">
            <v>Hyundai</v>
          </cell>
          <cell r="E1698" t="str">
            <v>A-4</v>
          </cell>
          <cell r="F1698" t="str">
            <v>A</v>
          </cell>
          <cell r="G1698">
            <v>75502000</v>
          </cell>
          <cell r="H1698">
            <v>2.4300000000000002</v>
          </cell>
          <cell r="I1698" t="str">
            <v>N/A</v>
          </cell>
          <cell r="J1698" t="str">
            <v>AAA</v>
          </cell>
          <cell r="K1698" t="str">
            <v>AAA</v>
          </cell>
          <cell r="L1698" t="str">
            <v>N/A</v>
          </cell>
          <cell r="M1698" t="str">
            <v>N/A</v>
          </cell>
          <cell r="N1698" t="str">
            <v>Non-Money-Market</v>
          </cell>
          <cell r="O1698" t="str">
            <v>Triple-A</v>
          </cell>
          <cell r="P1698" t="str">
            <v>Sold to Market</v>
          </cell>
          <cell r="Q1698" t="str">
            <v>N/A</v>
          </cell>
          <cell r="R1698" t="str">
            <v>144A</v>
          </cell>
          <cell r="S1698" t="str">
            <v>FX</v>
          </cell>
          <cell r="T1698" t="str">
            <v>Int. SWAPS</v>
          </cell>
          <cell r="U1698" t="str">
            <v>+30-35</v>
          </cell>
          <cell r="V1698">
            <v>33</v>
          </cell>
          <cell r="W1698">
            <v>7.7000000000000002E-3</v>
          </cell>
          <cell r="X1698">
            <v>7.7600000000000004E-3</v>
          </cell>
          <cell r="Y1698" t="str">
            <v>Auto</v>
          </cell>
          <cell r="Z1698" t="str">
            <v>Auto Lease</v>
          </cell>
          <cell r="AA1698" t="str">
            <v>Auto Lease</v>
          </cell>
          <cell r="AB1698">
            <v>23</v>
          </cell>
          <cell r="AC1698">
            <v>6.1000000000000004E-3</v>
          </cell>
          <cell r="AD1698" t="str">
            <v>JPM</v>
          </cell>
          <cell r="AE1698" t="str">
            <v>BofAML</v>
          </cell>
          <cell r="AF1698" t="str">
            <v>SG</v>
          </cell>
          <cell r="AG1698" t="str">
            <v>--</v>
          </cell>
          <cell r="AH1698" t="str">
            <v>--</v>
          </cell>
          <cell r="AI1698" t="str">
            <v>BNP</v>
          </cell>
          <cell r="AJ1698" t="str">
            <v>BNY</v>
          </cell>
          <cell r="AK1698" t="str">
            <v>PNC</v>
          </cell>
          <cell r="AL1698" t="str">
            <v>SMBC</v>
          </cell>
          <cell r="AM1698" t="str">
            <v>--</v>
          </cell>
          <cell r="AN1698" t="str">
            <v>--</v>
          </cell>
          <cell r="AO1698" t="str">
            <v>--</v>
          </cell>
          <cell r="AP1698" t="str">
            <v>JL</v>
          </cell>
          <cell r="AQ1698" t="str">
            <v>Non-Bank</v>
          </cell>
          <cell r="AR1698" t="str">
            <v>Unknown</v>
          </cell>
          <cell r="AS1698">
            <v>2</v>
          </cell>
          <cell r="AT1698">
            <v>1</v>
          </cell>
          <cell r="AU1698">
            <v>2013</v>
          </cell>
          <cell r="AV1698">
            <v>1</v>
          </cell>
          <cell r="AW1698">
            <v>41306</v>
          </cell>
          <cell r="AX1698" t="str">
            <v>Q1 2013</v>
          </cell>
          <cell r="AY1698">
            <v>41332</v>
          </cell>
          <cell r="AZ1698">
            <v>2</v>
          </cell>
          <cell r="BA1698" t="str">
            <v>BofAML</v>
          </cell>
          <cell r="BB1698" t="str">
            <v>Senior</v>
          </cell>
          <cell r="BC1698">
            <v>0</v>
          </cell>
          <cell r="BD1698" t="str">
            <v>Senior</v>
          </cell>
          <cell r="BE1698">
            <v>0</v>
          </cell>
          <cell r="BF1698">
            <v>493</v>
          </cell>
          <cell r="BG1698">
            <v>4</v>
          </cell>
        </row>
        <row r="1699">
          <cell r="B1699" t="str">
            <v>HALST 2013-A B Mtge</v>
          </cell>
          <cell r="C1699" t="str">
            <v>HALST 2013-A</v>
          </cell>
          <cell r="D1699" t="str">
            <v>Hyundai</v>
          </cell>
          <cell r="E1699" t="str">
            <v>B</v>
          </cell>
          <cell r="F1699" t="str">
            <v>B</v>
          </cell>
          <cell r="G1699">
            <v>35904000</v>
          </cell>
          <cell r="H1699">
            <v>2.58</v>
          </cell>
          <cell r="I1699" t="str">
            <v>N/A</v>
          </cell>
          <cell r="J1699" t="str">
            <v>AA</v>
          </cell>
          <cell r="K1699" t="str">
            <v>AA</v>
          </cell>
          <cell r="L1699" t="str">
            <v>N/A</v>
          </cell>
          <cell r="M1699" t="str">
            <v>N/A</v>
          </cell>
          <cell r="N1699" t="str">
            <v>Non-Money-Market</v>
          </cell>
          <cell r="O1699" t="str">
            <v>Double-A</v>
          </cell>
          <cell r="P1699" t="str">
            <v>Sold to Market</v>
          </cell>
          <cell r="Q1699" t="str">
            <v>N/A</v>
          </cell>
          <cell r="R1699" t="str">
            <v>144A</v>
          </cell>
          <cell r="S1699" t="str">
            <v>FX</v>
          </cell>
          <cell r="T1699" t="str">
            <v>Int. SWAPS</v>
          </cell>
          <cell r="U1699" t="str">
            <v>+60-65</v>
          </cell>
          <cell r="V1699">
            <v>50</v>
          </cell>
          <cell r="W1699">
            <v>9.5999999999999992E-3</v>
          </cell>
          <cell r="X1699">
            <v>9.6299999999999997E-3</v>
          </cell>
          <cell r="Y1699" t="str">
            <v>Auto</v>
          </cell>
          <cell r="Z1699" t="str">
            <v>Auto Lease</v>
          </cell>
          <cell r="AA1699" t="str">
            <v>Auto Lease</v>
          </cell>
          <cell r="AB1699" t="str">
            <v>N/A</v>
          </cell>
          <cell r="AC1699" t="str">
            <v>N/A</v>
          </cell>
          <cell r="AD1699" t="str">
            <v>JPM</v>
          </cell>
          <cell r="AE1699" t="str">
            <v>BofAML</v>
          </cell>
          <cell r="AF1699" t="str">
            <v>SG</v>
          </cell>
          <cell r="AG1699" t="str">
            <v>--</v>
          </cell>
          <cell r="AH1699" t="str">
            <v>--</v>
          </cell>
          <cell r="AI1699" t="str">
            <v>BNP</v>
          </cell>
          <cell r="AJ1699" t="str">
            <v>BNY</v>
          </cell>
          <cell r="AK1699" t="str">
            <v>PNC</v>
          </cell>
          <cell r="AL1699" t="str">
            <v>SMBC</v>
          </cell>
          <cell r="AM1699" t="str">
            <v>--</v>
          </cell>
          <cell r="AN1699" t="str">
            <v>--</v>
          </cell>
          <cell r="AO1699" t="str">
            <v>--</v>
          </cell>
          <cell r="AP1699" t="str">
            <v>JL</v>
          </cell>
          <cell r="AQ1699" t="str">
            <v>Non-Bank</v>
          </cell>
          <cell r="AR1699" t="str">
            <v>Unknown</v>
          </cell>
          <cell r="AS1699">
            <v>2</v>
          </cell>
          <cell r="AT1699">
            <v>1</v>
          </cell>
          <cell r="AU1699">
            <v>2013</v>
          </cell>
          <cell r="AV1699">
            <v>1</v>
          </cell>
          <cell r="AW1699">
            <v>41306</v>
          </cell>
          <cell r="AX1699" t="str">
            <v>Q1 2013</v>
          </cell>
          <cell r="AY1699">
            <v>41332</v>
          </cell>
          <cell r="AZ1699">
            <v>3</v>
          </cell>
          <cell r="BA1699" t="str">
            <v>BofAML</v>
          </cell>
          <cell r="BB1699" t="str">
            <v>Sub</v>
          </cell>
          <cell r="BC1699">
            <v>0</v>
          </cell>
          <cell r="BD1699" t="str">
            <v>Senior</v>
          </cell>
          <cell r="BE1699">
            <v>0</v>
          </cell>
          <cell r="BF1699">
            <v>494</v>
          </cell>
          <cell r="BG1699">
            <v>1</v>
          </cell>
        </row>
        <row r="1700">
          <cell r="B1700" t="str">
            <v>SLMA 2013-A A-1 Mtge</v>
          </cell>
          <cell r="C1700" t="str">
            <v>SLMA 2013-A</v>
          </cell>
          <cell r="D1700" t="str">
            <v>Sallie Mae</v>
          </cell>
          <cell r="E1700" t="str">
            <v>A-1</v>
          </cell>
          <cell r="F1700" t="str">
            <v>A</v>
          </cell>
          <cell r="G1700">
            <v>690000000</v>
          </cell>
          <cell r="H1700">
            <v>1.75</v>
          </cell>
          <cell r="I1700" t="str">
            <v>Aaa</v>
          </cell>
          <cell r="J1700" t="str">
            <v>AAA</v>
          </cell>
          <cell r="K1700" t="str">
            <v>N/A</v>
          </cell>
          <cell r="L1700" t="str">
            <v>N/A</v>
          </cell>
          <cell r="M1700" t="str">
            <v>N/A</v>
          </cell>
          <cell r="N1700" t="str">
            <v>Non-Money-Market</v>
          </cell>
          <cell r="O1700" t="str">
            <v>Triple-A</v>
          </cell>
          <cell r="P1700" t="str">
            <v>Sold to Market</v>
          </cell>
          <cell r="Q1700" t="str">
            <v>N/A</v>
          </cell>
          <cell r="R1700" t="str">
            <v>144A</v>
          </cell>
          <cell r="S1700" t="str">
            <v>FL</v>
          </cell>
          <cell r="T1700" t="str">
            <v>1-month LIBOR</v>
          </cell>
          <cell r="U1700" t="str">
            <v>+60-65</v>
          </cell>
          <cell r="V1700">
            <v>60</v>
          </cell>
          <cell r="W1700" t="str">
            <v>N/A</v>
          </cell>
          <cell r="X1700">
            <v>8.0000000000000002E-3</v>
          </cell>
          <cell r="Y1700" t="str">
            <v>Student Loan</v>
          </cell>
          <cell r="Z1700" t="str">
            <v>Student Loan</v>
          </cell>
          <cell r="AA1700" t="str">
            <v>Student Loan - Private</v>
          </cell>
          <cell r="AB1700">
            <v>81</v>
          </cell>
          <cell r="AC1700">
            <v>4.5999999999999999E-3</v>
          </cell>
          <cell r="AD1700" t="str">
            <v>BC</v>
          </cell>
          <cell r="AE1700" t="str">
            <v>CS</v>
          </cell>
          <cell r="AF1700" t="str">
            <v>RBC</v>
          </cell>
          <cell r="AG1700" t="str">
            <v>--</v>
          </cell>
          <cell r="AH1700" t="str">
            <v>--</v>
          </cell>
          <cell r="AI1700" t="str">
            <v>--</v>
          </cell>
          <cell r="AJ1700" t="str">
            <v>--</v>
          </cell>
          <cell r="AK1700" t="str">
            <v>--</v>
          </cell>
          <cell r="AL1700" t="str">
            <v>--</v>
          </cell>
          <cell r="AM1700" t="str">
            <v>--</v>
          </cell>
          <cell r="AN1700" t="str">
            <v>--</v>
          </cell>
          <cell r="AO1700" t="str">
            <v>--</v>
          </cell>
          <cell r="AP1700" t="str">
            <v>None</v>
          </cell>
          <cell r="AQ1700" t="str">
            <v>Non-Bank</v>
          </cell>
          <cell r="AR1700" t="str">
            <v>Unknown</v>
          </cell>
          <cell r="AS1700">
            <v>2</v>
          </cell>
          <cell r="AT1700">
            <v>1</v>
          </cell>
          <cell r="AU1700">
            <v>2013</v>
          </cell>
          <cell r="AV1700">
            <v>1</v>
          </cell>
          <cell r="AW1700">
            <v>41306</v>
          </cell>
          <cell r="AX1700" t="str">
            <v>Q1 2013</v>
          </cell>
          <cell r="AY1700">
            <v>41332</v>
          </cell>
          <cell r="AZ1700">
            <v>2</v>
          </cell>
          <cell r="BA1700" t="str">
            <v/>
          </cell>
          <cell r="BB1700" t="str">
            <v>Senior</v>
          </cell>
          <cell r="BC1700">
            <v>0</v>
          </cell>
          <cell r="BD1700" t="str">
            <v>Sub</v>
          </cell>
          <cell r="BE1700">
            <v>0</v>
          </cell>
          <cell r="BF1700">
            <v>494</v>
          </cell>
          <cell r="BG1700">
            <v>2</v>
          </cell>
        </row>
        <row r="1701">
          <cell r="B1701" t="str">
            <v>SLMA 2013-A A-2A Mtge</v>
          </cell>
          <cell r="C1701" t="str">
            <v>SLMA 2013-A</v>
          </cell>
          <cell r="D1701" t="str">
            <v>Sallie Mae</v>
          </cell>
          <cell r="E1701" t="str">
            <v>A-2A</v>
          </cell>
          <cell r="F1701" t="str">
            <v>A</v>
          </cell>
          <cell r="G1701">
            <v>143000000</v>
          </cell>
          <cell r="H1701">
            <v>4.55</v>
          </cell>
          <cell r="I1701" t="str">
            <v>Aaa</v>
          </cell>
          <cell r="J1701" t="str">
            <v>AAA</v>
          </cell>
          <cell r="K1701" t="str">
            <v>N/A</v>
          </cell>
          <cell r="L1701" t="str">
            <v>N/A</v>
          </cell>
          <cell r="M1701" t="str">
            <v>N/A</v>
          </cell>
          <cell r="N1701" t="str">
            <v>Non-Money-Market</v>
          </cell>
          <cell r="O1701" t="str">
            <v>Triple-A</v>
          </cell>
          <cell r="P1701" t="str">
            <v>Sold to Market</v>
          </cell>
          <cell r="Q1701" t="str">
            <v>N/A</v>
          </cell>
          <cell r="R1701" t="str">
            <v>144A</v>
          </cell>
          <cell r="S1701" t="str">
            <v>FX</v>
          </cell>
          <cell r="T1701" t="str">
            <v>Int. SWAPS</v>
          </cell>
          <cell r="U1701" t="str">
            <v>+100-110</v>
          </cell>
          <cell r="V1701">
            <v>95</v>
          </cell>
          <cell r="W1701">
            <v>1.77E-2</v>
          </cell>
          <cell r="X1701">
            <v>1.7829999999999999E-2</v>
          </cell>
          <cell r="Y1701" t="str">
            <v>Student Loan</v>
          </cell>
          <cell r="Z1701" t="str">
            <v>Student Loan</v>
          </cell>
          <cell r="AA1701" t="str">
            <v>Student Loan - Private</v>
          </cell>
          <cell r="AB1701">
            <v>81</v>
          </cell>
          <cell r="AC1701">
            <v>4.5999999999999999E-3</v>
          </cell>
          <cell r="AD1701" t="str">
            <v>BC</v>
          </cell>
          <cell r="AE1701" t="str">
            <v>CS</v>
          </cell>
          <cell r="AF1701" t="str">
            <v>RBC</v>
          </cell>
          <cell r="AG1701" t="str">
            <v>--</v>
          </cell>
          <cell r="AH1701" t="str">
            <v>--</v>
          </cell>
          <cell r="AI1701" t="str">
            <v>--</v>
          </cell>
          <cell r="AJ1701" t="str">
            <v>--</v>
          </cell>
          <cell r="AK1701" t="str">
            <v>--</v>
          </cell>
          <cell r="AL1701" t="str">
            <v>--</v>
          </cell>
          <cell r="AM1701" t="str">
            <v>--</v>
          </cell>
          <cell r="AN1701" t="str">
            <v>--</v>
          </cell>
          <cell r="AO1701" t="str">
            <v>--</v>
          </cell>
          <cell r="AP1701" t="str">
            <v>None</v>
          </cell>
          <cell r="AQ1701" t="str">
            <v>Non-Bank</v>
          </cell>
          <cell r="AR1701" t="str">
            <v>Unknown</v>
          </cell>
          <cell r="AS1701">
            <v>2</v>
          </cell>
          <cell r="AT1701">
            <v>1</v>
          </cell>
          <cell r="AU1701">
            <v>2013</v>
          </cell>
          <cell r="AV1701">
            <v>1</v>
          </cell>
          <cell r="AW1701">
            <v>41306</v>
          </cell>
          <cell r="AX1701" t="str">
            <v>Q1 2013</v>
          </cell>
          <cell r="AY1701">
            <v>41332</v>
          </cell>
          <cell r="AZ1701">
            <v>5</v>
          </cell>
          <cell r="BA1701" t="str">
            <v/>
          </cell>
          <cell r="BB1701" t="str">
            <v>Senior</v>
          </cell>
          <cell r="BC1701">
            <v>0</v>
          </cell>
          <cell r="BD1701" t="str">
            <v>Sub</v>
          </cell>
          <cell r="BE1701">
            <v>0</v>
          </cell>
          <cell r="BF1701">
            <v>494</v>
          </cell>
          <cell r="BG1701">
            <v>3</v>
          </cell>
        </row>
        <row r="1702">
          <cell r="B1702" t="str">
            <v>SLMA 2013-A A-2B Mtge</v>
          </cell>
          <cell r="C1702" t="str">
            <v>SLMA 2013-A</v>
          </cell>
          <cell r="D1702" t="str">
            <v>Sallie Mae</v>
          </cell>
          <cell r="E1702" t="str">
            <v>A-2B</v>
          </cell>
          <cell r="F1702" t="str">
            <v>A</v>
          </cell>
          <cell r="G1702">
            <v>143000000</v>
          </cell>
          <cell r="H1702">
            <v>4.55</v>
          </cell>
          <cell r="I1702" t="str">
            <v>Aaa</v>
          </cell>
          <cell r="J1702" t="str">
            <v>AAA</v>
          </cell>
          <cell r="K1702" t="str">
            <v>N/A</v>
          </cell>
          <cell r="L1702" t="str">
            <v>N/A</v>
          </cell>
          <cell r="M1702" t="str">
            <v>N/A</v>
          </cell>
          <cell r="N1702" t="str">
            <v>Non-Money-Market</v>
          </cell>
          <cell r="O1702" t="str">
            <v>Triple-A</v>
          </cell>
          <cell r="P1702" t="str">
            <v>Sold to Market</v>
          </cell>
          <cell r="Q1702" t="str">
            <v>N/A</v>
          </cell>
          <cell r="R1702" t="str">
            <v>144A</v>
          </cell>
          <cell r="S1702" t="str">
            <v>FL</v>
          </cell>
          <cell r="T1702" t="str">
            <v>1-month LIBOR</v>
          </cell>
          <cell r="U1702" t="str">
            <v>+110-115</v>
          </cell>
          <cell r="V1702">
            <v>105</v>
          </cell>
          <cell r="W1702" t="str">
            <v>N/A</v>
          </cell>
          <cell r="X1702">
            <v>1.2500000000000001E-2</v>
          </cell>
          <cell r="Y1702" t="str">
            <v>Student Loan</v>
          </cell>
          <cell r="Z1702" t="str">
            <v>Student Loan</v>
          </cell>
          <cell r="AA1702" t="str">
            <v>Student Loan - Private</v>
          </cell>
          <cell r="AB1702">
            <v>81</v>
          </cell>
          <cell r="AC1702">
            <v>4.5999999999999999E-3</v>
          </cell>
          <cell r="AD1702" t="str">
            <v>BC</v>
          </cell>
          <cell r="AE1702" t="str">
            <v>CS</v>
          </cell>
          <cell r="AF1702" t="str">
            <v>RBC</v>
          </cell>
          <cell r="AG1702" t="str">
            <v>--</v>
          </cell>
          <cell r="AH1702" t="str">
            <v>--</v>
          </cell>
          <cell r="AI1702" t="str">
            <v>--</v>
          </cell>
          <cell r="AJ1702" t="str">
            <v>--</v>
          </cell>
          <cell r="AK1702" t="str">
            <v>--</v>
          </cell>
          <cell r="AL1702" t="str">
            <v>--</v>
          </cell>
          <cell r="AM1702" t="str">
            <v>--</v>
          </cell>
          <cell r="AN1702" t="str">
            <v>--</v>
          </cell>
          <cell r="AO1702" t="str">
            <v>--</v>
          </cell>
          <cell r="AP1702" t="str">
            <v>None</v>
          </cell>
          <cell r="AQ1702" t="str">
            <v>Non-Bank</v>
          </cell>
          <cell r="AR1702" t="str">
            <v>Unknown</v>
          </cell>
          <cell r="AS1702">
            <v>2</v>
          </cell>
          <cell r="AT1702">
            <v>1</v>
          </cell>
          <cell r="AU1702">
            <v>2013</v>
          </cell>
          <cell r="AV1702">
            <v>1</v>
          </cell>
          <cell r="AW1702">
            <v>41306</v>
          </cell>
          <cell r="AX1702" t="str">
            <v>Q1 2013</v>
          </cell>
          <cell r="AY1702">
            <v>41332</v>
          </cell>
          <cell r="AZ1702">
            <v>5</v>
          </cell>
          <cell r="BA1702" t="str">
            <v/>
          </cell>
          <cell r="BB1702" t="str">
            <v>Senior</v>
          </cell>
          <cell r="BC1702">
            <v>0</v>
          </cell>
          <cell r="BD1702" t="str">
            <v>Sub</v>
          </cell>
          <cell r="BE1702">
            <v>0</v>
          </cell>
          <cell r="BF1702">
            <v>494</v>
          </cell>
          <cell r="BG1702">
            <v>4</v>
          </cell>
        </row>
        <row r="1703">
          <cell r="B1703" t="str">
            <v>SLMA 2013-A B Mtge</v>
          </cell>
          <cell r="C1703" t="str">
            <v>SLMA 2013-A</v>
          </cell>
          <cell r="D1703" t="str">
            <v>Sallie Mae</v>
          </cell>
          <cell r="E1703" t="str">
            <v>B</v>
          </cell>
          <cell r="F1703" t="str">
            <v>B</v>
          </cell>
          <cell r="G1703">
            <v>132000000</v>
          </cell>
          <cell r="H1703">
            <v>5.66</v>
          </cell>
          <cell r="I1703" t="str">
            <v>A2</v>
          </cell>
          <cell r="J1703" t="str">
            <v>A</v>
          </cell>
          <cell r="K1703" t="str">
            <v>N/A</v>
          </cell>
          <cell r="L1703" t="str">
            <v>N/A</v>
          </cell>
          <cell r="M1703" t="str">
            <v>N/A</v>
          </cell>
          <cell r="N1703" t="str">
            <v>Non-Money-Market</v>
          </cell>
          <cell r="O1703" t="str">
            <v>Single-A</v>
          </cell>
          <cell r="P1703" t="str">
            <v>Sold to Market</v>
          </cell>
          <cell r="Q1703" t="str">
            <v>N/A</v>
          </cell>
          <cell r="R1703" t="str">
            <v>144A</v>
          </cell>
          <cell r="S1703" t="str">
            <v>FX</v>
          </cell>
          <cell r="T1703" t="str">
            <v>Int. SWAPS</v>
          </cell>
          <cell r="U1703" t="str">
            <v>+250-275</v>
          </cell>
          <cell r="V1703">
            <v>237.5</v>
          </cell>
          <cell r="W1703">
            <v>2.5000000000000001E-2</v>
          </cell>
          <cell r="X1703">
            <v>3.4840000000000003E-2</v>
          </cell>
          <cell r="Y1703" t="str">
            <v>Student Loan</v>
          </cell>
          <cell r="Z1703" t="str">
            <v>Student Loan</v>
          </cell>
          <cell r="AA1703" t="str">
            <v>Student Loan - Private</v>
          </cell>
          <cell r="AB1703" t="str">
            <v>N/A</v>
          </cell>
          <cell r="AC1703" t="str">
            <v>N/A</v>
          </cell>
          <cell r="AD1703" t="str">
            <v>BC</v>
          </cell>
          <cell r="AE1703" t="str">
            <v>CS</v>
          </cell>
          <cell r="AF1703" t="str">
            <v>RBC</v>
          </cell>
          <cell r="AG1703" t="str">
            <v>--</v>
          </cell>
          <cell r="AH1703" t="str">
            <v>--</v>
          </cell>
          <cell r="AI1703" t="str">
            <v>--</v>
          </cell>
          <cell r="AJ1703" t="str">
            <v>--</v>
          </cell>
          <cell r="AK1703" t="str">
            <v>--</v>
          </cell>
          <cell r="AL1703" t="str">
            <v>--</v>
          </cell>
          <cell r="AM1703" t="str">
            <v>--</v>
          </cell>
          <cell r="AN1703" t="str">
            <v>--</v>
          </cell>
          <cell r="AO1703" t="str">
            <v>--</v>
          </cell>
          <cell r="AP1703" t="str">
            <v>None</v>
          </cell>
          <cell r="AQ1703" t="str">
            <v>Non-Bank</v>
          </cell>
          <cell r="AR1703" t="str">
            <v>Unknown</v>
          </cell>
          <cell r="AS1703">
            <v>2</v>
          </cell>
          <cell r="AT1703">
            <v>1</v>
          </cell>
          <cell r="AU1703">
            <v>2013</v>
          </cell>
          <cell r="AV1703">
            <v>1</v>
          </cell>
          <cell r="AW1703">
            <v>41306</v>
          </cell>
          <cell r="AX1703" t="str">
            <v>Q1 2013</v>
          </cell>
          <cell r="AY1703">
            <v>41332</v>
          </cell>
          <cell r="AZ1703">
            <v>6</v>
          </cell>
          <cell r="BA1703" t="str">
            <v/>
          </cell>
          <cell r="BB1703" t="str">
            <v>Sub</v>
          </cell>
          <cell r="BC1703">
            <v>0</v>
          </cell>
          <cell r="BD1703" t="str">
            <v>Senior</v>
          </cell>
          <cell r="BE1703">
            <v>0</v>
          </cell>
          <cell r="BF1703">
            <v>495</v>
          </cell>
          <cell r="BG1703">
            <v>1</v>
          </cell>
        </row>
        <row r="1704">
          <cell r="B1704" t="str">
            <v>EFF 2013-1 A-1 Mtge</v>
          </cell>
          <cell r="C1704" t="str">
            <v>EFF 2013-1</v>
          </cell>
          <cell r="D1704" t="str">
            <v>Enterprise</v>
          </cell>
          <cell r="E1704" t="str">
            <v>A-1</v>
          </cell>
          <cell r="F1704" t="str">
            <v>A</v>
          </cell>
          <cell r="G1704">
            <v>193000000</v>
          </cell>
          <cell r="H1704">
            <v>0.41</v>
          </cell>
          <cell r="I1704" t="str">
            <v>N/A</v>
          </cell>
          <cell r="J1704" t="str">
            <v>A-1+</v>
          </cell>
          <cell r="K1704" t="str">
            <v>F1+</v>
          </cell>
          <cell r="L1704" t="str">
            <v>N/A</v>
          </cell>
          <cell r="M1704" t="str">
            <v>N/A</v>
          </cell>
          <cell r="N1704" t="str">
            <v>Money-Market</v>
          </cell>
          <cell r="O1704" t="str">
            <v>Money-Market</v>
          </cell>
          <cell r="P1704" t="str">
            <v>Sold to Market</v>
          </cell>
          <cell r="Q1704" t="str">
            <v>N/A</v>
          </cell>
          <cell r="R1704" t="str">
            <v>144A</v>
          </cell>
          <cell r="S1704" t="str">
            <v>FX</v>
          </cell>
          <cell r="T1704" t="str">
            <v>Int. LIBOR</v>
          </cell>
          <cell r="U1704" t="str">
            <v>0.26%-0.28%</v>
          </cell>
          <cell r="V1704">
            <v>-13</v>
          </cell>
          <cell r="W1704">
            <v>2.5999999999999999E-3</v>
          </cell>
          <cell r="X1704">
            <v>2.5999999999999999E-3</v>
          </cell>
          <cell r="Y1704" t="str">
            <v>Other</v>
          </cell>
          <cell r="Z1704" t="str">
            <v>Fleet Lease</v>
          </cell>
          <cell r="AA1704" t="str">
            <v>Fleet Lease</v>
          </cell>
          <cell r="AB1704">
            <v>32</v>
          </cell>
          <cell r="AC1704">
            <v>7.1999999999999998E-3</v>
          </cell>
          <cell r="AD1704" t="str">
            <v>BofAML</v>
          </cell>
          <cell r="AE1704" t="str">
            <v>JPM</v>
          </cell>
          <cell r="AF1704" t="str">
            <v>WF</v>
          </cell>
          <cell r="AG1704" t="str">
            <v>--</v>
          </cell>
          <cell r="AH1704" t="str">
            <v>--</v>
          </cell>
          <cell r="AI1704" t="str">
            <v>MUFJ</v>
          </cell>
          <cell r="AJ1704" t="str">
            <v>PNC</v>
          </cell>
          <cell r="AK1704" t="str">
            <v>RBC</v>
          </cell>
          <cell r="AL1704" t="str">
            <v>RBS</v>
          </cell>
          <cell r="AM1704" t="str">
            <v>--</v>
          </cell>
          <cell r="AN1704" t="str">
            <v>--</v>
          </cell>
          <cell r="AO1704" t="str">
            <v>--</v>
          </cell>
          <cell r="AP1704" t="str">
            <v>LL</v>
          </cell>
          <cell r="AQ1704" t="str">
            <v>Non-Bank</v>
          </cell>
          <cell r="AR1704" t="str">
            <v>Unknown</v>
          </cell>
          <cell r="AS1704">
            <v>3</v>
          </cell>
          <cell r="AT1704">
            <v>1</v>
          </cell>
          <cell r="AU1704">
            <v>2013</v>
          </cell>
          <cell r="AV1704">
            <v>1</v>
          </cell>
          <cell r="AW1704">
            <v>41334</v>
          </cell>
          <cell r="AX1704" t="str">
            <v>Q1 2013</v>
          </cell>
          <cell r="AY1704">
            <v>41338</v>
          </cell>
          <cell r="AZ1704">
            <v>0</v>
          </cell>
          <cell r="BA1704" t="str">
            <v>BofAML</v>
          </cell>
          <cell r="BB1704" t="str">
            <v>Senior</v>
          </cell>
          <cell r="BC1704">
            <v>0</v>
          </cell>
          <cell r="BD1704" t="str">
            <v>Senior</v>
          </cell>
          <cell r="BE1704">
            <v>0</v>
          </cell>
          <cell r="BF1704">
            <v>495</v>
          </cell>
          <cell r="BG1704">
            <v>2</v>
          </cell>
        </row>
        <row r="1705">
          <cell r="B1705" t="str">
            <v>EFF 2013-1 A-2 Mtge</v>
          </cell>
          <cell r="C1705" t="str">
            <v>EFF 2013-1</v>
          </cell>
          <cell r="D1705" t="str">
            <v>Enterprise</v>
          </cell>
          <cell r="E1705" t="str">
            <v>A-2</v>
          </cell>
          <cell r="F1705" t="str">
            <v>A</v>
          </cell>
          <cell r="G1705">
            <v>394000000</v>
          </cell>
          <cell r="H1705">
            <v>1.73</v>
          </cell>
          <cell r="I1705" t="str">
            <v>N/A</v>
          </cell>
          <cell r="J1705" t="str">
            <v>AAA</v>
          </cell>
          <cell r="K1705" t="str">
            <v>AAA</v>
          </cell>
          <cell r="L1705" t="str">
            <v>N/A</v>
          </cell>
          <cell r="M1705" t="str">
            <v>N/A</v>
          </cell>
          <cell r="N1705" t="str">
            <v>Non-Money-Market</v>
          </cell>
          <cell r="O1705" t="str">
            <v>Triple-A</v>
          </cell>
          <cell r="P1705" t="str">
            <v>Sold to Market</v>
          </cell>
          <cell r="Q1705" t="str">
            <v>N/A</v>
          </cell>
          <cell r="R1705" t="str">
            <v>144A</v>
          </cell>
          <cell r="S1705" t="str">
            <v>FX</v>
          </cell>
          <cell r="T1705" t="str">
            <v>EDSF</v>
          </cell>
          <cell r="U1705" t="str">
            <v>+30a</v>
          </cell>
          <cell r="V1705">
            <v>33</v>
          </cell>
          <cell r="W1705">
            <v>6.7999999999999996E-3</v>
          </cell>
          <cell r="X1705">
            <v>6.8700000000000002E-3</v>
          </cell>
          <cell r="Y1705" t="str">
            <v>Other</v>
          </cell>
          <cell r="Z1705" t="str">
            <v>Fleet Lease</v>
          </cell>
          <cell r="AA1705" t="str">
            <v>Fleet Lease</v>
          </cell>
          <cell r="AB1705">
            <v>32</v>
          </cell>
          <cell r="AC1705">
            <v>7.1999999999999998E-3</v>
          </cell>
          <cell r="AD1705" t="str">
            <v>BofAML</v>
          </cell>
          <cell r="AE1705" t="str">
            <v>JPM</v>
          </cell>
          <cell r="AF1705" t="str">
            <v>WF</v>
          </cell>
          <cell r="AG1705" t="str">
            <v>--</v>
          </cell>
          <cell r="AH1705" t="str">
            <v>--</v>
          </cell>
          <cell r="AI1705" t="str">
            <v>MUFJ</v>
          </cell>
          <cell r="AJ1705" t="str">
            <v>PNC</v>
          </cell>
          <cell r="AK1705" t="str">
            <v>RBC</v>
          </cell>
          <cell r="AL1705" t="str">
            <v>RBS</v>
          </cell>
          <cell r="AM1705" t="str">
            <v>--</v>
          </cell>
          <cell r="AN1705" t="str">
            <v>--</v>
          </cell>
          <cell r="AO1705" t="str">
            <v>--</v>
          </cell>
          <cell r="AP1705" t="str">
            <v>LL</v>
          </cell>
          <cell r="AQ1705" t="str">
            <v>Non-Bank</v>
          </cell>
          <cell r="AR1705" t="str">
            <v>Unknown</v>
          </cell>
          <cell r="AS1705">
            <v>3</v>
          </cell>
          <cell r="AT1705">
            <v>1</v>
          </cell>
          <cell r="AU1705">
            <v>2013</v>
          </cell>
          <cell r="AV1705">
            <v>1</v>
          </cell>
          <cell r="AW1705">
            <v>41334</v>
          </cell>
          <cell r="AX1705" t="str">
            <v>Q1 2013</v>
          </cell>
          <cell r="AY1705">
            <v>41338</v>
          </cell>
          <cell r="AZ1705">
            <v>2</v>
          </cell>
          <cell r="BA1705" t="str">
            <v>BofAML</v>
          </cell>
          <cell r="BB1705" t="str">
            <v>Senior</v>
          </cell>
          <cell r="BC1705">
            <v>0</v>
          </cell>
          <cell r="BD1705" t="str">
            <v>Senior</v>
          </cell>
          <cell r="BE1705">
            <v>0</v>
          </cell>
          <cell r="BF1705">
            <v>495</v>
          </cell>
          <cell r="BG1705">
            <v>3</v>
          </cell>
        </row>
        <row r="1706">
          <cell r="B1706" t="str">
            <v>EFF 2013-1 A-3 Mtge</v>
          </cell>
          <cell r="C1706" t="str">
            <v>EFF 2013-1</v>
          </cell>
          <cell r="D1706" t="str">
            <v>Enterprise</v>
          </cell>
          <cell r="E1706" t="str">
            <v>A-3</v>
          </cell>
          <cell r="F1706" t="str">
            <v>A</v>
          </cell>
          <cell r="G1706">
            <v>113200000</v>
          </cell>
          <cell r="H1706">
            <v>3.07</v>
          </cell>
          <cell r="I1706" t="str">
            <v>N/A</v>
          </cell>
          <cell r="J1706" t="str">
            <v>AAA</v>
          </cell>
          <cell r="K1706" t="str">
            <v>AAA</v>
          </cell>
          <cell r="L1706" t="str">
            <v>N/A</v>
          </cell>
          <cell r="M1706" t="str">
            <v>N/A</v>
          </cell>
          <cell r="N1706" t="str">
            <v>Non-Money-Market</v>
          </cell>
          <cell r="O1706" t="str">
            <v>Triple-A</v>
          </cell>
          <cell r="P1706" t="str">
            <v>Sold to Market</v>
          </cell>
          <cell r="Q1706" t="str">
            <v>N/A</v>
          </cell>
          <cell r="R1706" t="str">
            <v>144A</v>
          </cell>
          <cell r="S1706" t="str">
            <v>FX</v>
          </cell>
          <cell r="T1706" t="str">
            <v>Int. SWAPS</v>
          </cell>
          <cell r="U1706" t="str">
            <v>+40a</v>
          </cell>
          <cell r="V1706">
            <v>40</v>
          </cell>
          <cell r="W1706">
            <v>9.1000000000000004E-3</v>
          </cell>
          <cell r="X1706">
            <v>9.1299999999999992E-3</v>
          </cell>
          <cell r="Y1706" t="str">
            <v>Other</v>
          </cell>
          <cell r="Z1706" t="str">
            <v>Fleet Lease</v>
          </cell>
          <cell r="AA1706" t="str">
            <v>Fleet Lease</v>
          </cell>
          <cell r="AB1706">
            <v>32</v>
          </cell>
          <cell r="AC1706">
            <v>7.1999999999999998E-3</v>
          </cell>
          <cell r="AD1706" t="str">
            <v>BofAML</v>
          </cell>
          <cell r="AE1706" t="str">
            <v>JPM</v>
          </cell>
          <cell r="AF1706" t="str">
            <v>WF</v>
          </cell>
          <cell r="AG1706" t="str">
            <v>--</v>
          </cell>
          <cell r="AH1706" t="str">
            <v>--</v>
          </cell>
          <cell r="AI1706" t="str">
            <v>MUFJ</v>
          </cell>
          <cell r="AJ1706" t="str">
            <v>PNC</v>
          </cell>
          <cell r="AK1706" t="str">
            <v>RBC</v>
          </cell>
          <cell r="AL1706" t="str">
            <v>RBS</v>
          </cell>
          <cell r="AM1706" t="str">
            <v>--</v>
          </cell>
          <cell r="AN1706" t="str">
            <v>--</v>
          </cell>
          <cell r="AO1706" t="str">
            <v>--</v>
          </cell>
          <cell r="AP1706" t="str">
            <v>LL</v>
          </cell>
          <cell r="AQ1706" t="str">
            <v>Non-Bank</v>
          </cell>
          <cell r="AR1706" t="str">
            <v>Unknown</v>
          </cell>
          <cell r="AS1706">
            <v>3</v>
          </cell>
          <cell r="AT1706">
            <v>1</v>
          </cell>
          <cell r="AU1706">
            <v>2013</v>
          </cell>
          <cell r="AV1706">
            <v>1</v>
          </cell>
          <cell r="AW1706">
            <v>41334</v>
          </cell>
          <cell r="AX1706" t="str">
            <v>Q1 2013</v>
          </cell>
          <cell r="AY1706">
            <v>41338</v>
          </cell>
          <cell r="AZ1706">
            <v>3</v>
          </cell>
          <cell r="BA1706" t="str">
            <v>BofAML</v>
          </cell>
          <cell r="BB1706" t="str">
            <v>Senior</v>
          </cell>
          <cell r="BC1706">
            <v>0</v>
          </cell>
          <cell r="BD1706" t="str">
            <v>Senior</v>
          </cell>
          <cell r="BE1706">
            <v>0</v>
          </cell>
          <cell r="BF1706">
            <v>495</v>
          </cell>
          <cell r="BG1706">
            <v>4</v>
          </cell>
        </row>
        <row r="1707">
          <cell r="B1707" t="str">
            <v>AMTT 13-1A Mtge</v>
          </cell>
          <cell r="C1707" t="str">
            <v>AMTT 2013-1A</v>
          </cell>
          <cell r="D1707" t="str">
            <v>American Tower</v>
          </cell>
          <cell r="E1707" t="str">
            <v>1A</v>
          </cell>
          <cell r="F1707" t="str">
            <v>A</v>
          </cell>
          <cell r="G1707">
            <v>500000000</v>
          </cell>
          <cell r="H1707">
            <v>5</v>
          </cell>
          <cell r="I1707" t="str">
            <v>Aaa</v>
          </cell>
          <cell r="J1707" t="str">
            <v>N/A</v>
          </cell>
          <cell r="K1707" t="str">
            <v>AAA</v>
          </cell>
          <cell r="L1707" t="str">
            <v>N/A</v>
          </cell>
          <cell r="M1707" t="str">
            <v>N/A</v>
          </cell>
          <cell r="N1707" t="str">
            <v>Non-Money-Market</v>
          </cell>
          <cell r="O1707" t="str">
            <v>Triple-A</v>
          </cell>
          <cell r="P1707" t="str">
            <v>Sold to Market</v>
          </cell>
          <cell r="Q1707" t="str">
            <v>N/A</v>
          </cell>
          <cell r="R1707" t="str">
            <v>144A</v>
          </cell>
          <cell r="S1707" t="str">
            <v>FX</v>
          </cell>
          <cell r="T1707" t="str">
            <v>Treasuries</v>
          </cell>
          <cell r="U1707" t="str">
            <v>N/A</v>
          </cell>
          <cell r="V1707">
            <v>75</v>
          </cell>
          <cell r="W1707">
            <v>1.5509999999999999E-2</v>
          </cell>
          <cell r="X1707">
            <v>1.5559999999999999E-2</v>
          </cell>
          <cell r="Y1707" t="str">
            <v>Other</v>
          </cell>
          <cell r="Z1707" t="str">
            <v>Tower</v>
          </cell>
          <cell r="AA1707" t="str">
            <v>Cell Tower</v>
          </cell>
          <cell r="AB1707">
            <v>75</v>
          </cell>
          <cell r="AC1707">
            <v>1.55E-2</v>
          </cell>
          <cell r="AD1707" t="str">
            <v>BC</v>
          </cell>
          <cell r="AE1707" t="str">
            <v>MS</v>
          </cell>
          <cell r="AF1707" t="str">
            <v>BOFAML</v>
          </cell>
          <cell r="AG1707" t="str">
            <v>CS</v>
          </cell>
          <cell r="AH1707" t="str">
            <v>--</v>
          </cell>
          <cell r="AI1707" t="str">
            <v>C</v>
          </cell>
          <cell r="AJ1707" t="str">
            <v>JPM</v>
          </cell>
          <cell r="AK1707" t="str">
            <v>RBC</v>
          </cell>
          <cell r="AL1707" t="str">
            <v>GS</v>
          </cell>
          <cell r="AM1707" t="str">
            <v>MUFJ</v>
          </cell>
          <cell r="AN1707" t="str">
            <v>TD</v>
          </cell>
          <cell r="AO1707" t="str">
            <v>EA</v>
          </cell>
          <cell r="AP1707" t="str">
            <v>JL</v>
          </cell>
          <cell r="AQ1707" t="str">
            <v>Non-Bank</v>
          </cell>
          <cell r="AR1707" t="str">
            <v>Unknown</v>
          </cell>
          <cell r="AS1707">
            <v>3</v>
          </cell>
          <cell r="AT1707">
            <v>1</v>
          </cell>
          <cell r="AU1707">
            <v>2013</v>
          </cell>
          <cell r="AV1707">
            <v>1</v>
          </cell>
          <cell r="AW1707">
            <v>41334</v>
          </cell>
          <cell r="AX1707" t="str">
            <v>Q1 2013</v>
          </cell>
          <cell r="AY1707">
            <v>41339</v>
          </cell>
          <cell r="AZ1707">
            <v>5</v>
          </cell>
          <cell r="BA1707" t="str">
            <v>BofAML</v>
          </cell>
          <cell r="BB1707" t="str">
            <v>Senior</v>
          </cell>
          <cell r="BC1707">
            <v>0</v>
          </cell>
          <cell r="BD1707" t="str">
            <v>Sub</v>
          </cell>
          <cell r="BE1707">
            <v>0</v>
          </cell>
          <cell r="BF1707">
            <v>495</v>
          </cell>
          <cell r="BG1707">
            <v>5</v>
          </cell>
        </row>
        <row r="1708">
          <cell r="B1708" t="str">
            <v>AMTT 13-2A Mtge</v>
          </cell>
          <cell r="C1708" t="str">
            <v>AMTT 2013-1A</v>
          </cell>
          <cell r="D1708" t="str">
            <v>American Tower</v>
          </cell>
          <cell r="E1708" t="str">
            <v>2A</v>
          </cell>
          <cell r="F1708" t="str">
            <v>A</v>
          </cell>
          <cell r="G1708">
            <v>1300000000</v>
          </cell>
          <cell r="H1708">
            <v>10</v>
          </cell>
          <cell r="I1708" t="str">
            <v>Aaa</v>
          </cell>
          <cell r="J1708" t="str">
            <v>N/A</v>
          </cell>
          <cell r="K1708" t="str">
            <v>AAA</v>
          </cell>
          <cell r="L1708" t="str">
            <v>N/A</v>
          </cell>
          <cell r="M1708" t="str">
            <v>N/A</v>
          </cell>
          <cell r="N1708" t="str">
            <v>Non-Money-Market</v>
          </cell>
          <cell r="O1708" t="str">
            <v>Triple-A</v>
          </cell>
          <cell r="P1708" t="str">
            <v>Sold to Market</v>
          </cell>
          <cell r="Q1708" t="str">
            <v>N/A</v>
          </cell>
          <cell r="R1708" t="str">
            <v>144A</v>
          </cell>
          <cell r="S1708" t="str">
            <v>FX</v>
          </cell>
          <cell r="T1708" t="str">
            <v>Treasuries</v>
          </cell>
          <cell r="U1708" t="str">
            <v>N/A</v>
          </cell>
          <cell r="V1708">
            <v>115</v>
          </cell>
          <cell r="W1708">
            <v>3.0700000000000002E-2</v>
          </cell>
          <cell r="X1708">
            <v>3.0890000000000001E-2</v>
          </cell>
          <cell r="Y1708" t="str">
            <v>Other</v>
          </cell>
          <cell r="Z1708" t="str">
            <v>Tower</v>
          </cell>
          <cell r="AA1708" t="str">
            <v>Cell Tower</v>
          </cell>
          <cell r="AB1708">
            <v>115</v>
          </cell>
          <cell r="AC1708">
            <v>3.0700000000000002E-2</v>
          </cell>
          <cell r="AD1708" t="str">
            <v>BC</v>
          </cell>
          <cell r="AE1708" t="str">
            <v>MS</v>
          </cell>
          <cell r="AF1708" t="str">
            <v>BOFAML</v>
          </cell>
          <cell r="AG1708" t="str">
            <v>CS</v>
          </cell>
          <cell r="AH1708" t="str">
            <v>--</v>
          </cell>
          <cell r="AI1708" t="str">
            <v>C</v>
          </cell>
          <cell r="AJ1708" t="str">
            <v>JPM</v>
          </cell>
          <cell r="AK1708" t="str">
            <v>RBC</v>
          </cell>
          <cell r="AL1708" t="str">
            <v>GS</v>
          </cell>
          <cell r="AM1708" t="str">
            <v>MUFJ</v>
          </cell>
          <cell r="AN1708" t="str">
            <v>TD</v>
          </cell>
          <cell r="AO1708" t="str">
            <v>EA</v>
          </cell>
          <cell r="AP1708" t="str">
            <v>JL</v>
          </cell>
          <cell r="AQ1708" t="str">
            <v>Non-Bank</v>
          </cell>
          <cell r="AR1708" t="str">
            <v>Unknown</v>
          </cell>
          <cell r="AS1708">
            <v>3</v>
          </cell>
          <cell r="AT1708">
            <v>1</v>
          </cell>
          <cell r="AU1708">
            <v>2013</v>
          </cell>
          <cell r="AV1708">
            <v>1</v>
          </cell>
          <cell r="AW1708">
            <v>41334</v>
          </cell>
          <cell r="AX1708" t="str">
            <v>Q1 2013</v>
          </cell>
          <cell r="AY1708">
            <v>41339</v>
          </cell>
          <cell r="AZ1708">
            <v>10</v>
          </cell>
          <cell r="BA1708" t="str">
            <v>BofAML</v>
          </cell>
          <cell r="BB1708" t="str">
            <v>Senior</v>
          </cell>
          <cell r="BC1708">
            <v>0</v>
          </cell>
          <cell r="BD1708" t="str">
            <v>Senior</v>
          </cell>
          <cell r="BE1708">
            <v>0</v>
          </cell>
          <cell r="BF1708">
            <v>496</v>
          </cell>
          <cell r="BG1708">
            <v>1</v>
          </cell>
        </row>
        <row r="1709">
          <cell r="B1709" t="str">
            <v>CLIF 2013-1 A Mtge</v>
          </cell>
          <cell r="C1709" t="str">
            <v>CLIF 2013-1</v>
          </cell>
          <cell r="D1709" t="str">
            <v>SeaCube</v>
          </cell>
          <cell r="E1709" t="str">
            <v>A</v>
          </cell>
          <cell r="F1709" t="str">
            <v>A</v>
          </cell>
          <cell r="G1709">
            <v>250000000</v>
          </cell>
          <cell r="H1709">
            <v>5</v>
          </cell>
          <cell r="I1709" t="str">
            <v>N/A</v>
          </cell>
          <cell r="J1709" t="str">
            <v>A</v>
          </cell>
          <cell r="K1709" t="str">
            <v>N/A</v>
          </cell>
          <cell r="L1709" t="str">
            <v>N/A</v>
          </cell>
          <cell r="M1709" t="str">
            <v>N/A</v>
          </cell>
          <cell r="N1709" t="str">
            <v>Non-Money-Market</v>
          </cell>
          <cell r="O1709" t="str">
            <v>Single-A</v>
          </cell>
          <cell r="P1709" t="str">
            <v>Sold to Market</v>
          </cell>
          <cell r="Q1709" t="str">
            <v>N/A</v>
          </cell>
          <cell r="R1709" t="str">
            <v>144A</v>
          </cell>
          <cell r="S1709" t="str">
            <v>FX</v>
          </cell>
          <cell r="T1709" t="str">
            <v>Int. SWAPS</v>
          </cell>
          <cell r="U1709" t="str">
            <v>2.85%</v>
          </cell>
          <cell r="V1709">
            <v>188</v>
          </cell>
          <cell r="W1709">
            <v>2.8299999999999999E-2</v>
          </cell>
          <cell r="X1709">
            <v>2.8500000000000001E-2</v>
          </cell>
          <cell r="Y1709" t="str">
            <v>Other</v>
          </cell>
          <cell r="Z1709" t="str">
            <v>Container</v>
          </cell>
          <cell r="AA1709" t="str">
            <v>Container</v>
          </cell>
          <cell r="AB1709" t="str">
            <v>N/A</v>
          </cell>
          <cell r="AC1709" t="str">
            <v>N/A</v>
          </cell>
          <cell r="AD1709" t="str">
            <v>DB</v>
          </cell>
          <cell r="AE1709" t="str">
            <v>WF</v>
          </cell>
          <cell r="AF1709" t="str">
            <v>--</v>
          </cell>
          <cell r="AG1709" t="str">
            <v>--</v>
          </cell>
          <cell r="AH1709" t="str">
            <v>--</v>
          </cell>
          <cell r="AI1709" t="str">
            <v>--</v>
          </cell>
          <cell r="AJ1709" t="str">
            <v>--</v>
          </cell>
          <cell r="AK1709" t="str">
            <v>--</v>
          </cell>
          <cell r="AL1709" t="str">
            <v>--</v>
          </cell>
          <cell r="AM1709" t="str">
            <v>--</v>
          </cell>
          <cell r="AN1709" t="str">
            <v>--</v>
          </cell>
          <cell r="AO1709" t="str">
            <v>--</v>
          </cell>
          <cell r="AP1709" t="str">
            <v>None</v>
          </cell>
          <cell r="AQ1709" t="str">
            <v>Non-Bank</v>
          </cell>
          <cell r="AR1709" t="str">
            <v>Unknown</v>
          </cell>
          <cell r="AS1709">
            <v>3</v>
          </cell>
          <cell r="AT1709">
            <v>1</v>
          </cell>
          <cell r="AU1709">
            <v>2013</v>
          </cell>
          <cell r="AV1709">
            <v>1</v>
          </cell>
          <cell r="AW1709">
            <v>41334</v>
          </cell>
          <cell r="AX1709" t="str">
            <v>Q1 2013</v>
          </cell>
          <cell r="AY1709">
            <v>41339</v>
          </cell>
          <cell r="AZ1709">
            <v>5</v>
          </cell>
          <cell r="BA1709" t="str">
            <v/>
          </cell>
          <cell r="BB1709" t="str">
            <v>Senior</v>
          </cell>
          <cell r="BC1709">
            <v>0</v>
          </cell>
          <cell r="BD1709" t="str">
            <v>Senior</v>
          </cell>
          <cell r="BE1709">
            <v>0</v>
          </cell>
          <cell r="BF1709">
            <v>496</v>
          </cell>
          <cell r="BG1709">
            <v>2</v>
          </cell>
        </row>
        <row r="1710">
          <cell r="B1710" t="str">
            <v>SDART 2013-2 A-1 Mtge</v>
          </cell>
          <cell r="C1710" t="str">
            <v>SDART 2013-2</v>
          </cell>
          <cell r="D1710" t="str">
            <v>Santander</v>
          </cell>
          <cell r="E1710" t="str">
            <v>A-1</v>
          </cell>
          <cell r="F1710" t="str">
            <v>A</v>
          </cell>
          <cell r="G1710">
            <v>175000000</v>
          </cell>
          <cell r="H1710">
            <v>0.22</v>
          </cell>
          <cell r="I1710" t="str">
            <v>P-1</v>
          </cell>
          <cell r="J1710" t="str">
            <v>A-1+</v>
          </cell>
          <cell r="K1710" t="str">
            <v>N/A</v>
          </cell>
          <cell r="L1710" t="str">
            <v>N/A</v>
          </cell>
          <cell r="M1710" t="str">
            <v>N/A</v>
          </cell>
          <cell r="N1710" t="str">
            <v>Money-Market</v>
          </cell>
          <cell r="O1710" t="str">
            <v>Money-Market</v>
          </cell>
          <cell r="P1710" t="str">
            <v>Sold to Market</v>
          </cell>
          <cell r="Q1710" t="str">
            <v>N/A</v>
          </cell>
          <cell r="R1710" t="str">
            <v>Public</v>
          </cell>
          <cell r="S1710" t="str">
            <v>FX</v>
          </cell>
          <cell r="T1710" t="str">
            <v>Int. LIBOR</v>
          </cell>
          <cell r="U1710" t="str">
            <v>0.26%</v>
          </cell>
          <cell r="V1710">
            <v>-1</v>
          </cell>
          <cell r="W1710">
            <v>2.5999999999999999E-3</v>
          </cell>
          <cell r="X1710">
            <v>2.5999999999999999E-3</v>
          </cell>
          <cell r="Y1710" t="str">
            <v>Auto</v>
          </cell>
          <cell r="Z1710" t="str">
            <v>Auto Loan</v>
          </cell>
          <cell r="AA1710" t="str">
            <v>Auto Loan - Subprime</v>
          </cell>
          <cell r="AB1710">
            <v>27</v>
          </cell>
          <cell r="AC1710">
            <v>6.1000000000000004E-3</v>
          </cell>
          <cell r="AD1710" t="str">
            <v>BC</v>
          </cell>
          <cell r="AE1710" t="str">
            <v>RBC</v>
          </cell>
          <cell r="AF1710" t="str">
            <v>--</v>
          </cell>
          <cell r="AG1710" t="str">
            <v>--</v>
          </cell>
          <cell r="AH1710" t="str">
            <v>--</v>
          </cell>
          <cell r="AI1710" t="str">
            <v>CS</v>
          </cell>
          <cell r="AJ1710" t="str">
            <v>JPM</v>
          </cell>
          <cell r="AK1710" t="str">
            <v>--</v>
          </cell>
          <cell r="AL1710" t="str">
            <v>--</v>
          </cell>
          <cell r="AM1710" t="str">
            <v>--</v>
          </cell>
          <cell r="AN1710" t="str">
            <v>--</v>
          </cell>
          <cell r="AO1710" t="str">
            <v>--</v>
          </cell>
          <cell r="AP1710" t="str">
            <v>None</v>
          </cell>
          <cell r="AQ1710" t="str">
            <v>Bank</v>
          </cell>
          <cell r="AR1710" t="str">
            <v>Unknown</v>
          </cell>
          <cell r="AS1710">
            <v>3</v>
          </cell>
          <cell r="AT1710">
            <v>1</v>
          </cell>
          <cell r="AU1710">
            <v>2013</v>
          </cell>
          <cell r="AV1710">
            <v>1</v>
          </cell>
          <cell r="AW1710">
            <v>41334</v>
          </cell>
          <cell r="AX1710" t="str">
            <v>Q1 2013</v>
          </cell>
          <cell r="AY1710">
            <v>41339</v>
          </cell>
          <cell r="AZ1710">
            <v>0</v>
          </cell>
          <cell r="BA1710" t="str">
            <v/>
          </cell>
          <cell r="BB1710" t="str">
            <v>Senior</v>
          </cell>
          <cell r="BC1710">
            <v>0</v>
          </cell>
          <cell r="BD1710" t="str">
            <v>Senior</v>
          </cell>
          <cell r="BE1710">
            <v>0</v>
          </cell>
          <cell r="BF1710">
            <v>496</v>
          </cell>
          <cell r="BG1710">
            <v>3</v>
          </cell>
        </row>
        <row r="1711">
          <cell r="B1711" t="str">
            <v>SDART 2013-2 A-2 Mtge</v>
          </cell>
          <cell r="C1711" t="str">
            <v>SDART 2013-2</v>
          </cell>
          <cell r="D1711" t="str">
            <v>Santander</v>
          </cell>
          <cell r="E1711" t="str">
            <v>A-2</v>
          </cell>
          <cell r="F1711" t="str">
            <v>A</v>
          </cell>
          <cell r="G1711">
            <v>341000000</v>
          </cell>
          <cell r="H1711">
            <v>0.85</v>
          </cell>
          <cell r="I1711" t="str">
            <v>Aaa</v>
          </cell>
          <cell r="J1711" t="str">
            <v>AAA</v>
          </cell>
          <cell r="K1711" t="str">
            <v>N/A</v>
          </cell>
          <cell r="L1711" t="str">
            <v>N/A</v>
          </cell>
          <cell r="M1711" t="str">
            <v>N/A</v>
          </cell>
          <cell r="N1711" t="str">
            <v>Non-Money-Market</v>
          </cell>
          <cell r="O1711" t="str">
            <v>Triple-A</v>
          </cell>
          <cell r="P1711" t="str">
            <v>Sold to Market</v>
          </cell>
          <cell r="Q1711" t="str">
            <v>N/A</v>
          </cell>
          <cell r="R1711" t="str">
            <v>Public</v>
          </cell>
          <cell r="S1711" t="str">
            <v>FX</v>
          </cell>
          <cell r="T1711" t="str">
            <v>EDSF</v>
          </cell>
          <cell r="U1711" t="str">
            <v>+20a</v>
          </cell>
          <cell r="V1711">
            <v>18</v>
          </cell>
          <cell r="W1711">
            <v>4.7000000000000002E-3</v>
          </cell>
          <cell r="X1711">
            <v>4.7999999999999996E-3</v>
          </cell>
          <cell r="Y1711" t="str">
            <v>Auto</v>
          </cell>
          <cell r="Z1711" t="str">
            <v>Auto Loan</v>
          </cell>
          <cell r="AA1711" t="str">
            <v>Auto Loan - Subprime</v>
          </cell>
          <cell r="AB1711">
            <v>27</v>
          </cell>
          <cell r="AC1711">
            <v>6.1000000000000004E-3</v>
          </cell>
          <cell r="AD1711" t="str">
            <v>BC</v>
          </cell>
          <cell r="AE1711" t="str">
            <v>RBC</v>
          </cell>
          <cell r="AF1711" t="str">
            <v>--</v>
          </cell>
          <cell r="AG1711" t="str">
            <v>--</v>
          </cell>
          <cell r="AH1711" t="str">
            <v>--</v>
          </cell>
          <cell r="AI1711" t="str">
            <v>CS</v>
          </cell>
          <cell r="AJ1711" t="str">
            <v>JPM</v>
          </cell>
          <cell r="AK1711" t="str">
            <v>--</v>
          </cell>
          <cell r="AL1711" t="str">
            <v>--</v>
          </cell>
          <cell r="AM1711" t="str">
            <v>--</v>
          </cell>
          <cell r="AN1711" t="str">
            <v>--</v>
          </cell>
          <cell r="AO1711" t="str">
            <v>--</v>
          </cell>
          <cell r="AP1711" t="str">
            <v>None</v>
          </cell>
          <cell r="AQ1711" t="str">
            <v>Bank</v>
          </cell>
          <cell r="AR1711" t="str">
            <v>Unknown</v>
          </cell>
          <cell r="AS1711">
            <v>3</v>
          </cell>
          <cell r="AT1711">
            <v>1</v>
          </cell>
          <cell r="AU1711">
            <v>2013</v>
          </cell>
          <cell r="AV1711">
            <v>1</v>
          </cell>
          <cell r="AW1711">
            <v>41334</v>
          </cell>
          <cell r="AX1711" t="str">
            <v>Q1 2013</v>
          </cell>
          <cell r="AY1711">
            <v>41339</v>
          </cell>
          <cell r="AZ1711">
            <v>1</v>
          </cell>
          <cell r="BA1711" t="str">
            <v/>
          </cell>
          <cell r="BB1711" t="str">
            <v>Senior</v>
          </cell>
          <cell r="BC1711">
            <v>0</v>
          </cell>
          <cell r="BD1711" t="str">
            <v>Sub</v>
          </cell>
          <cell r="BE1711">
            <v>0</v>
          </cell>
          <cell r="BF1711">
            <v>496</v>
          </cell>
          <cell r="BG1711">
            <v>4</v>
          </cell>
        </row>
        <row r="1712">
          <cell r="B1712" t="str">
            <v>SDART 2013-2 A-3 Mtge</v>
          </cell>
          <cell r="C1712" t="str">
            <v>SDART 2013-2</v>
          </cell>
          <cell r="D1712" t="str">
            <v>Santander</v>
          </cell>
          <cell r="E1712" t="str">
            <v>A-3</v>
          </cell>
          <cell r="F1712" t="str">
            <v>A</v>
          </cell>
          <cell r="G1712">
            <v>304870000</v>
          </cell>
          <cell r="H1712">
            <v>1.93</v>
          </cell>
          <cell r="I1712" t="str">
            <v>Aaa</v>
          </cell>
          <cell r="J1712" t="str">
            <v>AAA</v>
          </cell>
          <cell r="K1712" t="str">
            <v>N/A</v>
          </cell>
          <cell r="L1712" t="str">
            <v>N/A</v>
          </cell>
          <cell r="M1712" t="str">
            <v>N/A</v>
          </cell>
          <cell r="N1712" t="str">
            <v>Non-Money-Market</v>
          </cell>
          <cell r="O1712" t="str">
            <v>Triple-A</v>
          </cell>
          <cell r="P1712" t="str">
            <v>Sold to Market</v>
          </cell>
          <cell r="Q1712" t="str">
            <v>N/A</v>
          </cell>
          <cell r="R1712" t="str">
            <v>Public</v>
          </cell>
          <cell r="S1712" t="str">
            <v>FX</v>
          </cell>
          <cell r="T1712" t="str">
            <v>EDSF</v>
          </cell>
          <cell r="U1712" t="str">
            <v>+30-33</v>
          </cell>
          <cell r="V1712">
            <v>33</v>
          </cell>
          <cell r="W1712">
            <v>7.0000000000000001E-3</v>
          </cell>
          <cell r="X1712">
            <v>7.1000000000000004E-3</v>
          </cell>
          <cell r="Y1712" t="str">
            <v>Auto</v>
          </cell>
          <cell r="Z1712" t="str">
            <v>Auto Loan</v>
          </cell>
          <cell r="AA1712" t="str">
            <v>Auto Loan - Subprime</v>
          </cell>
          <cell r="AB1712">
            <v>27</v>
          </cell>
          <cell r="AC1712">
            <v>6.1000000000000004E-3</v>
          </cell>
          <cell r="AD1712" t="str">
            <v>BC</v>
          </cell>
          <cell r="AE1712" t="str">
            <v>RBC</v>
          </cell>
          <cell r="AF1712" t="str">
            <v>--</v>
          </cell>
          <cell r="AG1712" t="str">
            <v>--</v>
          </cell>
          <cell r="AH1712" t="str">
            <v>--</v>
          </cell>
          <cell r="AI1712" t="str">
            <v>CS</v>
          </cell>
          <cell r="AJ1712" t="str">
            <v>JPM</v>
          </cell>
          <cell r="AK1712" t="str">
            <v>--</v>
          </cell>
          <cell r="AL1712" t="str">
            <v>--</v>
          </cell>
          <cell r="AM1712" t="str">
            <v>--</v>
          </cell>
          <cell r="AN1712" t="str">
            <v>--</v>
          </cell>
          <cell r="AO1712" t="str">
            <v>--</v>
          </cell>
          <cell r="AP1712" t="str">
            <v>None</v>
          </cell>
          <cell r="AQ1712" t="str">
            <v>Bank</v>
          </cell>
          <cell r="AR1712" t="str">
            <v>Unknown</v>
          </cell>
          <cell r="AS1712">
            <v>3</v>
          </cell>
          <cell r="AT1712">
            <v>1</v>
          </cell>
          <cell r="AU1712">
            <v>2013</v>
          </cell>
          <cell r="AV1712">
            <v>1</v>
          </cell>
          <cell r="AW1712">
            <v>41334</v>
          </cell>
          <cell r="AX1712" t="str">
            <v>Q1 2013</v>
          </cell>
          <cell r="AY1712">
            <v>41339</v>
          </cell>
          <cell r="AZ1712">
            <v>2</v>
          </cell>
          <cell r="BA1712" t="str">
            <v/>
          </cell>
          <cell r="BB1712" t="str">
            <v>Senior</v>
          </cell>
          <cell r="BC1712">
            <v>0</v>
          </cell>
          <cell r="BD1712" t="str">
            <v>Senior</v>
          </cell>
          <cell r="BE1712">
            <v>0</v>
          </cell>
          <cell r="BF1712">
            <v>497</v>
          </cell>
          <cell r="BG1712">
            <v>1</v>
          </cell>
        </row>
        <row r="1713">
          <cell r="B1713" t="str">
            <v>SDART 2013-2 B Mtge</v>
          </cell>
          <cell r="C1713" t="str">
            <v>SDART 2013-2</v>
          </cell>
          <cell r="D1713" t="str">
            <v>Santander</v>
          </cell>
          <cell r="E1713" t="str">
            <v>B</v>
          </cell>
          <cell r="F1713" t="str">
            <v>B</v>
          </cell>
          <cell r="G1713">
            <v>135650000</v>
          </cell>
          <cell r="H1713">
            <v>2.79</v>
          </cell>
          <cell r="I1713" t="str">
            <v>Aa1</v>
          </cell>
          <cell r="J1713" t="str">
            <v>AA</v>
          </cell>
          <cell r="K1713" t="str">
            <v>N/A</v>
          </cell>
          <cell r="L1713" t="str">
            <v>N/A</v>
          </cell>
          <cell r="M1713" t="str">
            <v>N/A</v>
          </cell>
          <cell r="N1713" t="str">
            <v>Non-Money-Market</v>
          </cell>
          <cell r="O1713" t="str">
            <v>Double-A</v>
          </cell>
          <cell r="P1713" t="str">
            <v>Sold to Market</v>
          </cell>
          <cell r="Q1713" t="str">
            <v>N/A</v>
          </cell>
          <cell r="R1713" t="str">
            <v>Public</v>
          </cell>
          <cell r="S1713" t="str">
            <v>FX</v>
          </cell>
          <cell r="T1713" t="str">
            <v>Int. SWAPS</v>
          </cell>
          <cell r="U1713" t="str">
            <v>+75a</v>
          </cell>
          <cell r="V1713">
            <v>85</v>
          </cell>
          <cell r="W1713">
            <v>1.3299999999999999E-2</v>
          </cell>
          <cell r="X1713">
            <v>1.336E-2</v>
          </cell>
          <cell r="Y1713" t="str">
            <v>Auto</v>
          </cell>
          <cell r="Z1713" t="str">
            <v>Auto Loan</v>
          </cell>
          <cell r="AA1713" t="str">
            <v>Auto Loan - Subprime</v>
          </cell>
          <cell r="AB1713" t="str">
            <v>N/A</v>
          </cell>
          <cell r="AC1713" t="str">
            <v>N/A</v>
          </cell>
          <cell r="AD1713" t="str">
            <v>BC</v>
          </cell>
          <cell r="AE1713" t="str">
            <v>RBC</v>
          </cell>
          <cell r="AF1713" t="str">
            <v>--</v>
          </cell>
          <cell r="AG1713" t="str">
            <v>--</v>
          </cell>
          <cell r="AH1713" t="str">
            <v>--</v>
          </cell>
          <cell r="AI1713" t="str">
            <v>CS</v>
          </cell>
          <cell r="AJ1713" t="str">
            <v>JPM</v>
          </cell>
          <cell r="AK1713" t="str">
            <v>--</v>
          </cell>
          <cell r="AL1713" t="str">
            <v>--</v>
          </cell>
          <cell r="AM1713" t="str">
            <v>--</v>
          </cell>
          <cell r="AN1713" t="str">
            <v>--</v>
          </cell>
          <cell r="AO1713" t="str">
            <v>--</v>
          </cell>
          <cell r="AP1713" t="str">
            <v>None</v>
          </cell>
          <cell r="AQ1713" t="str">
            <v>Bank</v>
          </cell>
          <cell r="AR1713" t="str">
            <v>Unknown</v>
          </cell>
          <cell r="AS1713">
            <v>3</v>
          </cell>
          <cell r="AT1713">
            <v>1</v>
          </cell>
          <cell r="AU1713">
            <v>2013</v>
          </cell>
          <cell r="AV1713">
            <v>1</v>
          </cell>
          <cell r="AW1713">
            <v>41334</v>
          </cell>
          <cell r="AX1713" t="str">
            <v>Q1 2013</v>
          </cell>
          <cell r="AY1713">
            <v>41339</v>
          </cell>
          <cell r="AZ1713">
            <v>3</v>
          </cell>
          <cell r="BA1713" t="str">
            <v/>
          </cell>
          <cell r="BB1713" t="str">
            <v>Sub</v>
          </cell>
          <cell r="BC1713">
            <v>0</v>
          </cell>
          <cell r="BD1713" t="str">
            <v>Senior</v>
          </cell>
          <cell r="BE1713">
            <v>0</v>
          </cell>
          <cell r="BF1713">
            <v>497</v>
          </cell>
          <cell r="BG1713">
            <v>2</v>
          </cell>
        </row>
        <row r="1714">
          <cell r="B1714" t="str">
            <v>SDART 2013-2 C Mtge</v>
          </cell>
          <cell r="C1714" t="str">
            <v>SDART 2013-2</v>
          </cell>
          <cell r="D1714" t="str">
            <v>Santander</v>
          </cell>
          <cell r="E1714" t="str">
            <v>C</v>
          </cell>
          <cell r="F1714" t="str">
            <v>C</v>
          </cell>
          <cell r="G1714">
            <v>166960000</v>
          </cell>
          <cell r="H1714">
            <v>3.5</v>
          </cell>
          <cell r="I1714" t="str">
            <v>A2</v>
          </cell>
          <cell r="J1714" t="str">
            <v>A</v>
          </cell>
          <cell r="K1714" t="str">
            <v>N/A</v>
          </cell>
          <cell r="L1714" t="str">
            <v>N/A</v>
          </cell>
          <cell r="M1714" t="str">
            <v>N/A</v>
          </cell>
          <cell r="N1714" t="str">
            <v>Non-Money-Market</v>
          </cell>
          <cell r="O1714" t="str">
            <v>Single-A</v>
          </cell>
          <cell r="P1714" t="str">
            <v>Sold to Market</v>
          </cell>
          <cell r="Q1714" t="str">
            <v>N/A</v>
          </cell>
          <cell r="R1714" t="str">
            <v>Public</v>
          </cell>
          <cell r="S1714" t="str">
            <v>FX</v>
          </cell>
          <cell r="T1714" t="str">
            <v>Int. SWAPS</v>
          </cell>
          <cell r="U1714" t="str">
            <v>+125a</v>
          </cell>
          <cell r="V1714">
            <v>135</v>
          </cell>
          <cell r="W1714">
            <v>1.95E-2</v>
          </cell>
          <cell r="X1714">
            <v>1.9619999999999999E-2</v>
          </cell>
          <cell r="Y1714" t="str">
            <v>Auto</v>
          </cell>
          <cell r="Z1714" t="str">
            <v>Auto Loan</v>
          </cell>
          <cell r="AA1714" t="str">
            <v>Auto Loan - Subprime</v>
          </cell>
          <cell r="AB1714" t="str">
            <v>N/A</v>
          </cell>
          <cell r="AC1714" t="str">
            <v>N/A</v>
          </cell>
          <cell r="AD1714" t="str">
            <v>BC</v>
          </cell>
          <cell r="AE1714" t="str">
            <v>RBC</v>
          </cell>
          <cell r="AF1714" t="str">
            <v>--</v>
          </cell>
          <cell r="AG1714" t="str">
            <v>--</v>
          </cell>
          <cell r="AH1714" t="str">
            <v>--</v>
          </cell>
          <cell r="AI1714" t="str">
            <v>CS</v>
          </cell>
          <cell r="AJ1714" t="str">
            <v>JPM</v>
          </cell>
          <cell r="AK1714" t="str">
            <v>--</v>
          </cell>
          <cell r="AL1714" t="str">
            <v>--</v>
          </cell>
          <cell r="AM1714" t="str">
            <v>--</v>
          </cell>
          <cell r="AN1714" t="str">
            <v>--</v>
          </cell>
          <cell r="AO1714" t="str">
            <v>--</v>
          </cell>
          <cell r="AP1714" t="str">
            <v>None</v>
          </cell>
          <cell r="AQ1714" t="str">
            <v>Bank</v>
          </cell>
          <cell r="AR1714" t="str">
            <v>Unknown</v>
          </cell>
          <cell r="AS1714">
            <v>3</v>
          </cell>
          <cell r="AT1714">
            <v>1</v>
          </cell>
          <cell r="AU1714">
            <v>2013</v>
          </cell>
          <cell r="AV1714">
            <v>1</v>
          </cell>
          <cell r="AW1714">
            <v>41334</v>
          </cell>
          <cell r="AX1714" t="str">
            <v>Q1 2013</v>
          </cell>
          <cell r="AY1714">
            <v>41339</v>
          </cell>
          <cell r="AZ1714">
            <v>4</v>
          </cell>
          <cell r="BA1714" t="str">
            <v/>
          </cell>
          <cell r="BB1714" t="str">
            <v>Sub</v>
          </cell>
          <cell r="BC1714">
            <v>0</v>
          </cell>
          <cell r="BD1714" t="str">
            <v>Senior</v>
          </cell>
          <cell r="BE1714">
            <v>0</v>
          </cell>
          <cell r="BF1714">
            <v>497</v>
          </cell>
          <cell r="BG1714">
            <v>3</v>
          </cell>
        </row>
        <row r="1715">
          <cell r="B1715" t="str">
            <v>SDART 2013-2 D Mtge</v>
          </cell>
          <cell r="C1715" t="str">
            <v>SDART 2013-2</v>
          </cell>
          <cell r="D1715" t="str">
            <v>Santander</v>
          </cell>
          <cell r="E1715" t="str">
            <v>D</v>
          </cell>
          <cell r="F1715" t="str">
            <v>D</v>
          </cell>
          <cell r="G1715">
            <v>76520000</v>
          </cell>
          <cell r="H1715">
            <v>4.13</v>
          </cell>
          <cell r="I1715" t="str">
            <v>Baa2</v>
          </cell>
          <cell r="J1715" t="str">
            <v>BBB</v>
          </cell>
          <cell r="K1715" t="str">
            <v>N/A</v>
          </cell>
          <cell r="L1715" t="str">
            <v>N/A</v>
          </cell>
          <cell r="M1715" t="str">
            <v>N/A</v>
          </cell>
          <cell r="N1715" t="str">
            <v>Non-Money-Market</v>
          </cell>
          <cell r="O1715" t="str">
            <v>Triple-B</v>
          </cell>
          <cell r="P1715" t="str">
            <v>Sold to Market</v>
          </cell>
          <cell r="Q1715" t="str">
            <v>N/A</v>
          </cell>
          <cell r="R1715" t="str">
            <v>Public</v>
          </cell>
          <cell r="S1715" t="str">
            <v>FX</v>
          </cell>
          <cell r="T1715" t="str">
            <v>Int. SWAPS</v>
          </cell>
          <cell r="U1715" t="str">
            <v>+165a</v>
          </cell>
          <cell r="V1715">
            <v>185</v>
          </cell>
          <cell r="W1715">
            <v>2.5700000000000001E-2</v>
          </cell>
          <cell r="X1715">
            <v>2.5930000000000002E-2</v>
          </cell>
          <cell r="Y1715" t="str">
            <v>Auto</v>
          </cell>
          <cell r="Z1715" t="str">
            <v>Auto Loan</v>
          </cell>
          <cell r="AA1715" t="str">
            <v>Auto Loan - Subprime</v>
          </cell>
          <cell r="AB1715" t="str">
            <v>N/A</v>
          </cell>
          <cell r="AC1715" t="str">
            <v>N/A</v>
          </cell>
          <cell r="AD1715" t="str">
            <v>BC</v>
          </cell>
          <cell r="AE1715" t="str">
            <v>RBC</v>
          </cell>
          <cell r="AF1715" t="str">
            <v>--</v>
          </cell>
          <cell r="AG1715" t="str">
            <v>--</v>
          </cell>
          <cell r="AH1715" t="str">
            <v>--</v>
          </cell>
          <cell r="AI1715" t="str">
            <v>CS</v>
          </cell>
          <cell r="AJ1715" t="str">
            <v>JPM</v>
          </cell>
          <cell r="AK1715" t="str">
            <v>--</v>
          </cell>
          <cell r="AL1715" t="str">
            <v>--</v>
          </cell>
          <cell r="AM1715" t="str">
            <v>--</v>
          </cell>
          <cell r="AN1715" t="str">
            <v>--</v>
          </cell>
          <cell r="AO1715" t="str">
            <v>--</v>
          </cell>
          <cell r="AP1715" t="str">
            <v>None</v>
          </cell>
          <cell r="AQ1715" t="str">
            <v>Bank</v>
          </cell>
          <cell r="AR1715" t="str">
            <v>Unknown</v>
          </cell>
          <cell r="AS1715">
            <v>3</v>
          </cell>
          <cell r="AT1715">
            <v>1</v>
          </cell>
          <cell r="AU1715">
            <v>2013</v>
          </cell>
          <cell r="AV1715">
            <v>1</v>
          </cell>
          <cell r="AW1715">
            <v>41334</v>
          </cell>
          <cell r="AX1715" t="str">
            <v>Q1 2013</v>
          </cell>
          <cell r="AY1715">
            <v>41339</v>
          </cell>
          <cell r="AZ1715">
            <v>4</v>
          </cell>
          <cell r="BA1715" t="str">
            <v/>
          </cell>
          <cell r="BB1715" t="str">
            <v>Sub</v>
          </cell>
          <cell r="BC1715">
            <v>0</v>
          </cell>
          <cell r="BD1715" t="str">
            <v>Senior</v>
          </cell>
          <cell r="BE1715">
            <v>0</v>
          </cell>
          <cell r="BF1715">
            <v>498</v>
          </cell>
          <cell r="BG1715">
            <v>1</v>
          </cell>
        </row>
        <row r="1716">
          <cell r="B1716" t="str">
            <v>SDART 2013-2 E Mtge</v>
          </cell>
          <cell r="C1716" t="str">
            <v>SDART 2013-2</v>
          </cell>
          <cell r="D1716" t="str">
            <v>Santander</v>
          </cell>
          <cell r="E1716" t="str">
            <v>E</v>
          </cell>
          <cell r="F1716" t="str">
            <v>E</v>
          </cell>
          <cell r="G1716">
            <v>67570000</v>
          </cell>
          <cell r="H1716">
            <v>4.17</v>
          </cell>
          <cell r="I1716" t="str">
            <v>Ba2</v>
          </cell>
          <cell r="J1716" t="str">
            <v>BB+</v>
          </cell>
          <cell r="K1716" t="str">
            <v>N/A</v>
          </cell>
          <cell r="L1716" t="str">
            <v>N/A</v>
          </cell>
          <cell r="M1716" t="str">
            <v>N/A</v>
          </cell>
          <cell r="N1716" t="str">
            <v>Non-Money-Market</v>
          </cell>
          <cell r="O1716" t="str">
            <v>Double-B</v>
          </cell>
          <cell r="P1716" t="str">
            <v>Retained</v>
          </cell>
          <cell r="Q1716" t="str">
            <v>N/A</v>
          </cell>
          <cell r="R1716" t="str">
            <v>Public</v>
          </cell>
          <cell r="S1716" t="str">
            <v>FX</v>
          </cell>
          <cell r="T1716" t="str">
            <v>Int. SWAPS</v>
          </cell>
          <cell r="U1716" t="str">
            <v>+200a</v>
          </cell>
          <cell r="V1716" t="str">
            <v>N/A</v>
          </cell>
          <cell r="W1716" t="str">
            <v>N/A</v>
          </cell>
          <cell r="X1716" t="str">
            <v>N/A</v>
          </cell>
          <cell r="Y1716" t="str">
            <v>Auto</v>
          </cell>
          <cell r="Z1716" t="str">
            <v>Auto Loan</v>
          </cell>
          <cell r="AA1716" t="str">
            <v>Auto Loan - Subprime</v>
          </cell>
          <cell r="AB1716" t="str">
            <v>N/A</v>
          </cell>
          <cell r="AC1716" t="str">
            <v>N/A</v>
          </cell>
          <cell r="AD1716" t="str">
            <v>BC</v>
          </cell>
          <cell r="AE1716" t="str">
            <v>RBC</v>
          </cell>
          <cell r="AF1716" t="str">
            <v>--</v>
          </cell>
          <cell r="AG1716" t="str">
            <v>--</v>
          </cell>
          <cell r="AH1716" t="str">
            <v>--</v>
          </cell>
          <cell r="AI1716" t="str">
            <v>CS</v>
          </cell>
          <cell r="AJ1716" t="str">
            <v>JPM</v>
          </cell>
          <cell r="AK1716" t="str">
            <v>--</v>
          </cell>
          <cell r="AL1716" t="str">
            <v>--</v>
          </cell>
          <cell r="AM1716" t="str">
            <v>--</v>
          </cell>
          <cell r="AN1716" t="str">
            <v>--</v>
          </cell>
          <cell r="AO1716" t="str">
            <v>--</v>
          </cell>
          <cell r="AP1716" t="str">
            <v>None</v>
          </cell>
          <cell r="AQ1716" t="str">
            <v>Bank</v>
          </cell>
          <cell r="AR1716" t="str">
            <v>Unknown</v>
          </cell>
          <cell r="AS1716">
            <v>3</v>
          </cell>
          <cell r="AT1716">
            <v>1</v>
          </cell>
          <cell r="AU1716">
            <v>2013</v>
          </cell>
          <cell r="AV1716">
            <v>1</v>
          </cell>
          <cell r="AW1716">
            <v>41334</v>
          </cell>
          <cell r="AX1716" t="str">
            <v>Q1 2013</v>
          </cell>
          <cell r="AY1716">
            <v>41339</v>
          </cell>
          <cell r="AZ1716">
            <v>4</v>
          </cell>
          <cell r="BA1716" t="str">
            <v/>
          </cell>
          <cell r="BB1716" t="str">
            <v>Sub</v>
          </cell>
          <cell r="BC1716">
            <v>0</v>
          </cell>
          <cell r="BD1716" t="str">
            <v>Senior</v>
          </cell>
          <cell r="BE1716">
            <v>0</v>
          </cell>
          <cell r="BF1716">
            <v>498</v>
          </cell>
          <cell r="BG1716">
            <v>2</v>
          </cell>
        </row>
        <row r="1717">
          <cell r="B1717" t="str">
            <v>CPS 2013-A A Mtge</v>
          </cell>
          <cell r="C1717" t="str">
            <v>CPS 2013-A</v>
          </cell>
          <cell r="D1717" t="str">
            <v>CPS Auto</v>
          </cell>
          <cell r="E1717" t="str">
            <v>A</v>
          </cell>
          <cell r="F1717" t="str">
            <v>A</v>
          </cell>
          <cell r="G1717">
            <v>141980000</v>
          </cell>
          <cell r="H1717">
            <v>1.78</v>
          </cell>
          <cell r="I1717" t="str">
            <v>A1</v>
          </cell>
          <cell r="J1717" t="str">
            <v>AA-</v>
          </cell>
          <cell r="K1717" t="str">
            <v>N/A</v>
          </cell>
          <cell r="L1717" t="str">
            <v>N/A</v>
          </cell>
          <cell r="M1717" t="str">
            <v>N/A</v>
          </cell>
          <cell r="N1717" t="str">
            <v>Non-Money-Market</v>
          </cell>
          <cell r="O1717" t="str">
            <v>Double-A</v>
          </cell>
          <cell r="P1717" t="str">
            <v>Sold to Market</v>
          </cell>
          <cell r="Q1717" t="str">
            <v>N/A</v>
          </cell>
          <cell r="R1717" t="str">
            <v>144A</v>
          </cell>
          <cell r="S1717" t="str">
            <v>FX</v>
          </cell>
          <cell r="T1717" t="str">
            <v>EDSF</v>
          </cell>
          <cell r="U1717" t="str">
            <v>+100-110</v>
          </cell>
          <cell r="V1717">
            <v>95</v>
          </cell>
          <cell r="W1717">
            <v>1.3100000000000001E-2</v>
          </cell>
          <cell r="X1717">
            <v>1.321E-2</v>
          </cell>
          <cell r="Y1717" t="str">
            <v>Auto</v>
          </cell>
          <cell r="Z1717" t="str">
            <v>Auto Loan</v>
          </cell>
          <cell r="AA1717" t="str">
            <v>Auto Loan - Subprime</v>
          </cell>
          <cell r="AB1717" t="str">
            <v>N/A</v>
          </cell>
          <cell r="AC1717" t="str">
            <v>N/A</v>
          </cell>
          <cell r="AD1717" t="str">
            <v>C</v>
          </cell>
          <cell r="AE1717" t="str">
            <v>--</v>
          </cell>
          <cell r="AF1717" t="str">
            <v>--</v>
          </cell>
          <cell r="AG1717" t="str">
            <v>--</v>
          </cell>
          <cell r="AH1717" t="str">
            <v>--</v>
          </cell>
          <cell r="AI1717" t="str">
            <v>CRT</v>
          </cell>
          <cell r="AJ1717" t="str">
            <v>--</v>
          </cell>
          <cell r="AK1717" t="str">
            <v>--</v>
          </cell>
          <cell r="AL1717" t="str">
            <v>--</v>
          </cell>
          <cell r="AM1717" t="str">
            <v>--</v>
          </cell>
          <cell r="AN1717" t="str">
            <v>--</v>
          </cell>
          <cell r="AO1717" t="str">
            <v>--</v>
          </cell>
          <cell r="AP1717" t="str">
            <v>None</v>
          </cell>
          <cell r="AQ1717" t="str">
            <v>Non-Bank</v>
          </cell>
          <cell r="AR1717" t="str">
            <v>Unknown</v>
          </cell>
          <cell r="AS1717">
            <v>3</v>
          </cell>
          <cell r="AT1717">
            <v>1</v>
          </cell>
          <cell r="AU1717">
            <v>2013</v>
          </cell>
          <cell r="AV1717">
            <v>1</v>
          </cell>
          <cell r="AW1717">
            <v>41334</v>
          </cell>
          <cell r="AX1717" t="str">
            <v>Q1 2013</v>
          </cell>
          <cell r="AY1717">
            <v>41345</v>
          </cell>
          <cell r="AZ1717">
            <v>2</v>
          </cell>
          <cell r="BA1717" t="str">
            <v/>
          </cell>
          <cell r="BB1717" t="str">
            <v>Senior</v>
          </cell>
          <cell r="BC1717">
            <v>0</v>
          </cell>
          <cell r="BD1717" t="str">
            <v>Senior</v>
          </cell>
          <cell r="BE1717">
            <v>0</v>
          </cell>
          <cell r="BF1717">
            <v>499</v>
          </cell>
          <cell r="BG1717">
            <v>1</v>
          </cell>
        </row>
        <row r="1718">
          <cell r="B1718" t="str">
            <v>CPS 2013-A B Mtge</v>
          </cell>
          <cell r="C1718" t="str">
            <v>CPS 2013-A</v>
          </cell>
          <cell r="D1718" t="str">
            <v>CPS Auto</v>
          </cell>
          <cell r="E1718" t="str">
            <v>B</v>
          </cell>
          <cell r="F1718" t="str">
            <v>B</v>
          </cell>
          <cell r="G1718">
            <v>16650000</v>
          </cell>
          <cell r="H1718">
            <v>2.06</v>
          </cell>
          <cell r="I1718" t="str">
            <v>A2</v>
          </cell>
          <cell r="J1718" t="str">
            <v>A</v>
          </cell>
          <cell r="K1718" t="str">
            <v>N/A</v>
          </cell>
          <cell r="L1718" t="str">
            <v>N/A</v>
          </cell>
          <cell r="M1718" t="str">
            <v>N/A</v>
          </cell>
          <cell r="N1718" t="str">
            <v>Non-Money-Market</v>
          </cell>
          <cell r="O1718" t="str">
            <v>Single-A</v>
          </cell>
          <cell r="P1718" t="str">
            <v>Sold to Market</v>
          </cell>
          <cell r="Q1718" t="str">
            <v>N/A</v>
          </cell>
          <cell r="R1718" t="str">
            <v>144A</v>
          </cell>
          <cell r="S1718" t="str">
            <v>FX</v>
          </cell>
          <cell r="T1718" t="str">
            <v>Int. SWAPS</v>
          </cell>
          <cell r="U1718" t="str">
            <v>+150-160</v>
          </cell>
          <cell r="V1718">
            <v>150</v>
          </cell>
          <cell r="W1718">
            <v>1.89E-2</v>
          </cell>
          <cell r="X1718">
            <v>1.9009999999999999E-2</v>
          </cell>
          <cell r="Y1718" t="str">
            <v>Auto</v>
          </cell>
          <cell r="Z1718" t="str">
            <v>Auto Loan</v>
          </cell>
          <cell r="AA1718" t="str">
            <v>Auto Loan - Subprime</v>
          </cell>
          <cell r="AB1718" t="str">
            <v>N/A</v>
          </cell>
          <cell r="AC1718" t="str">
            <v>N/A</v>
          </cell>
          <cell r="AD1718" t="str">
            <v>C</v>
          </cell>
          <cell r="AE1718" t="str">
            <v>--</v>
          </cell>
          <cell r="AF1718" t="str">
            <v>--</v>
          </cell>
          <cell r="AG1718" t="str">
            <v>--</v>
          </cell>
          <cell r="AH1718" t="str">
            <v>--</v>
          </cell>
          <cell r="AI1718" t="str">
            <v>CRT</v>
          </cell>
          <cell r="AJ1718" t="str">
            <v>--</v>
          </cell>
          <cell r="AK1718" t="str">
            <v>--</v>
          </cell>
          <cell r="AL1718" t="str">
            <v>--</v>
          </cell>
          <cell r="AM1718" t="str">
            <v>--</v>
          </cell>
          <cell r="AN1718" t="str">
            <v>--</v>
          </cell>
          <cell r="AO1718" t="str">
            <v>--</v>
          </cell>
          <cell r="AP1718" t="str">
            <v>None</v>
          </cell>
          <cell r="AQ1718" t="str">
            <v>Non-Bank</v>
          </cell>
          <cell r="AR1718" t="str">
            <v>Unknown</v>
          </cell>
          <cell r="AS1718">
            <v>3</v>
          </cell>
          <cell r="AT1718">
            <v>1</v>
          </cell>
          <cell r="AU1718">
            <v>2013</v>
          </cell>
          <cell r="AV1718">
            <v>1</v>
          </cell>
          <cell r="AW1718">
            <v>41334</v>
          </cell>
          <cell r="AX1718" t="str">
            <v>Q1 2013</v>
          </cell>
          <cell r="AY1718">
            <v>41345</v>
          </cell>
          <cell r="AZ1718">
            <v>2</v>
          </cell>
          <cell r="BA1718" t="str">
            <v/>
          </cell>
          <cell r="BB1718" t="str">
            <v>Sub</v>
          </cell>
          <cell r="BC1718">
            <v>0</v>
          </cell>
          <cell r="BD1718" t="str">
            <v>Senior</v>
          </cell>
          <cell r="BE1718">
            <v>0</v>
          </cell>
          <cell r="BF1718">
            <v>499</v>
          </cell>
          <cell r="BG1718">
            <v>2</v>
          </cell>
        </row>
        <row r="1719">
          <cell r="B1719" t="str">
            <v>CPS 2013-A C Mtge</v>
          </cell>
          <cell r="C1719" t="str">
            <v>CPS 2013-A</v>
          </cell>
          <cell r="D1719" t="str">
            <v>CPS Auto</v>
          </cell>
          <cell r="E1719" t="str">
            <v>C</v>
          </cell>
          <cell r="F1719" t="str">
            <v>C</v>
          </cell>
          <cell r="G1719">
            <v>11100000</v>
          </cell>
          <cell r="H1719">
            <v>2.8</v>
          </cell>
          <cell r="I1719" t="str">
            <v>Baa2</v>
          </cell>
          <cell r="J1719" t="str">
            <v>BBB</v>
          </cell>
          <cell r="K1719" t="str">
            <v>N/A</v>
          </cell>
          <cell r="L1719" t="str">
            <v>N/A</v>
          </cell>
          <cell r="M1719" t="str">
            <v>N/A</v>
          </cell>
          <cell r="N1719" t="str">
            <v>Non-Money-Market</v>
          </cell>
          <cell r="O1719" t="str">
            <v>Triple-B</v>
          </cell>
          <cell r="P1719" t="str">
            <v>Sold to Market</v>
          </cell>
          <cell r="Q1719" t="str">
            <v>N/A</v>
          </cell>
          <cell r="R1719" t="str">
            <v>144A</v>
          </cell>
          <cell r="S1719" t="str">
            <v>FX</v>
          </cell>
          <cell r="T1719" t="str">
            <v>Int. SWAPS</v>
          </cell>
          <cell r="U1719" t="str">
            <v>+225a</v>
          </cell>
          <cell r="V1719">
            <v>230</v>
          </cell>
          <cell r="W1719">
            <v>2.7900000000000001E-2</v>
          </cell>
          <cell r="X1719">
            <v>2.811E-2</v>
          </cell>
          <cell r="Y1719" t="str">
            <v>Auto</v>
          </cell>
          <cell r="Z1719" t="str">
            <v>Auto Loan</v>
          </cell>
          <cell r="AA1719" t="str">
            <v>Auto Loan - Subprime</v>
          </cell>
          <cell r="AB1719" t="str">
            <v>N/A</v>
          </cell>
          <cell r="AC1719" t="str">
            <v>N/A</v>
          </cell>
          <cell r="AD1719" t="str">
            <v>C</v>
          </cell>
          <cell r="AE1719" t="str">
            <v>--</v>
          </cell>
          <cell r="AF1719" t="str">
            <v>--</v>
          </cell>
          <cell r="AG1719" t="str">
            <v>--</v>
          </cell>
          <cell r="AH1719" t="str">
            <v>--</v>
          </cell>
          <cell r="AI1719" t="str">
            <v>CRT</v>
          </cell>
          <cell r="AJ1719" t="str">
            <v>--</v>
          </cell>
          <cell r="AK1719" t="str">
            <v>--</v>
          </cell>
          <cell r="AL1719" t="str">
            <v>--</v>
          </cell>
          <cell r="AM1719" t="str">
            <v>--</v>
          </cell>
          <cell r="AN1719" t="str">
            <v>--</v>
          </cell>
          <cell r="AO1719" t="str">
            <v>--</v>
          </cell>
          <cell r="AP1719" t="str">
            <v>None</v>
          </cell>
          <cell r="AQ1719" t="str">
            <v>Non-Bank</v>
          </cell>
          <cell r="AR1719" t="str">
            <v>Unknown</v>
          </cell>
          <cell r="AS1719">
            <v>3</v>
          </cell>
          <cell r="AT1719">
            <v>1</v>
          </cell>
          <cell r="AU1719">
            <v>2013</v>
          </cell>
          <cell r="AV1719">
            <v>1</v>
          </cell>
          <cell r="AW1719">
            <v>41334</v>
          </cell>
          <cell r="AX1719" t="str">
            <v>Q1 2013</v>
          </cell>
          <cell r="AY1719">
            <v>41345</v>
          </cell>
          <cell r="AZ1719">
            <v>3</v>
          </cell>
          <cell r="BA1719" t="str">
            <v/>
          </cell>
          <cell r="BB1719" t="str">
            <v>Sub</v>
          </cell>
          <cell r="BC1719">
            <v>0</v>
          </cell>
          <cell r="BD1719" t="str">
            <v>Senior</v>
          </cell>
          <cell r="BE1719">
            <v>0</v>
          </cell>
          <cell r="BF1719">
            <v>499</v>
          </cell>
          <cell r="BG1719">
            <v>3</v>
          </cell>
        </row>
        <row r="1720">
          <cell r="B1720" t="str">
            <v>CPS 2013-A D Mtge</v>
          </cell>
          <cell r="C1720" t="str">
            <v>CPS 2013-A</v>
          </cell>
          <cell r="D1720" t="str">
            <v>CPS Auto</v>
          </cell>
          <cell r="E1720" t="str">
            <v>D</v>
          </cell>
          <cell r="F1720" t="str">
            <v>D</v>
          </cell>
          <cell r="G1720">
            <v>9250000</v>
          </cell>
          <cell r="H1720">
            <v>2.4500000000000002</v>
          </cell>
          <cell r="I1720" t="str">
            <v>Ba2</v>
          </cell>
          <cell r="J1720" t="str">
            <v>BB</v>
          </cell>
          <cell r="K1720" t="str">
            <v>N/A</v>
          </cell>
          <cell r="L1720" t="str">
            <v>N/A</v>
          </cell>
          <cell r="M1720" t="str">
            <v>N/A</v>
          </cell>
          <cell r="N1720" t="str">
            <v>Non-Money-Market</v>
          </cell>
          <cell r="O1720" t="str">
            <v>Double-B</v>
          </cell>
          <cell r="P1720" t="str">
            <v>Sold to Market</v>
          </cell>
          <cell r="Q1720" t="str">
            <v>N/A</v>
          </cell>
          <cell r="R1720" t="str">
            <v>144A</v>
          </cell>
          <cell r="S1720" t="str">
            <v>FX</v>
          </cell>
          <cell r="T1720" t="str">
            <v>Int. SWAPS</v>
          </cell>
          <cell r="U1720" t="str">
            <v>+425a</v>
          </cell>
          <cell r="V1720">
            <v>400</v>
          </cell>
          <cell r="W1720">
            <v>4.41E-2</v>
          </cell>
          <cell r="X1720">
            <v>4.4589999999999998E-2</v>
          </cell>
          <cell r="Y1720" t="str">
            <v>Auto</v>
          </cell>
          <cell r="Z1720" t="str">
            <v>Auto Loan</v>
          </cell>
          <cell r="AA1720" t="str">
            <v>Auto Loan - Subprime</v>
          </cell>
          <cell r="AB1720" t="str">
            <v>N/A</v>
          </cell>
          <cell r="AC1720" t="str">
            <v>N/A</v>
          </cell>
          <cell r="AD1720" t="str">
            <v>C</v>
          </cell>
          <cell r="AE1720" t="str">
            <v>--</v>
          </cell>
          <cell r="AF1720" t="str">
            <v>--</v>
          </cell>
          <cell r="AG1720" t="str">
            <v>--</v>
          </cell>
          <cell r="AH1720" t="str">
            <v>--</v>
          </cell>
          <cell r="AI1720" t="str">
            <v>CRT</v>
          </cell>
          <cell r="AJ1720" t="str">
            <v>--</v>
          </cell>
          <cell r="AK1720" t="str">
            <v>--</v>
          </cell>
          <cell r="AL1720" t="str">
            <v>--</v>
          </cell>
          <cell r="AM1720" t="str">
            <v>--</v>
          </cell>
          <cell r="AN1720" t="str">
            <v>--</v>
          </cell>
          <cell r="AO1720" t="str">
            <v>--</v>
          </cell>
          <cell r="AP1720" t="str">
            <v>None</v>
          </cell>
          <cell r="AQ1720" t="str">
            <v>Non-Bank</v>
          </cell>
          <cell r="AR1720" t="str">
            <v>Unknown</v>
          </cell>
          <cell r="AS1720">
            <v>3</v>
          </cell>
          <cell r="AT1720">
            <v>1</v>
          </cell>
          <cell r="AU1720">
            <v>2013</v>
          </cell>
          <cell r="AV1720">
            <v>1</v>
          </cell>
          <cell r="AW1720">
            <v>41334</v>
          </cell>
          <cell r="AX1720" t="str">
            <v>Q1 2013</v>
          </cell>
          <cell r="AY1720">
            <v>41345</v>
          </cell>
          <cell r="AZ1720">
            <v>2</v>
          </cell>
          <cell r="BA1720" t="str">
            <v/>
          </cell>
          <cell r="BB1720" t="str">
            <v>Sub</v>
          </cell>
          <cell r="BC1720">
            <v>0</v>
          </cell>
          <cell r="BD1720" t="str">
            <v>Sub</v>
          </cell>
          <cell r="BE1720">
            <v>0</v>
          </cell>
          <cell r="BF1720">
            <v>499</v>
          </cell>
          <cell r="BG1720">
            <v>4</v>
          </cell>
        </row>
        <row r="1721">
          <cell r="B1721" t="str">
            <v>CPS 2013-A E Mtge</v>
          </cell>
          <cell r="C1721" t="str">
            <v>CPS 2013-A</v>
          </cell>
          <cell r="D1721" t="str">
            <v>CPS Auto</v>
          </cell>
          <cell r="E1721" t="str">
            <v>E</v>
          </cell>
          <cell r="F1721" t="str">
            <v>E</v>
          </cell>
          <cell r="G1721">
            <v>6020000</v>
          </cell>
          <cell r="H1721">
            <v>2.04</v>
          </cell>
          <cell r="I1721" t="str">
            <v>B2</v>
          </cell>
          <cell r="J1721" t="str">
            <v>B+</v>
          </cell>
          <cell r="K1721" t="str">
            <v>N/A</v>
          </cell>
          <cell r="L1721" t="str">
            <v>N/A</v>
          </cell>
          <cell r="M1721" t="str">
            <v>N/A</v>
          </cell>
          <cell r="N1721" t="str">
            <v>Non-Money-Market</v>
          </cell>
          <cell r="O1721" t="str">
            <v>Single-B</v>
          </cell>
          <cell r="P1721" t="str">
            <v>Sold to Market</v>
          </cell>
          <cell r="Q1721" t="str">
            <v>N/A</v>
          </cell>
          <cell r="R1721" t="str">
            <v>144A</v>
          </cell>
          <cell r="S1721" t="str">
            <v>FX</v>
          </cell>
          <cell r="T1721" t="str">
            <v>Int. SWAPS</v>
          </cell>
          <cell r="U1721" t="str">
            <v>6.75%-6.875%</v>
          </cell>
          <cell r="V1721">
            <v>610</v>
          </cell>
          <cell r="W1721">
            <v>6.4100000000000004E-2</v>
          </cell>
          <cell r="X1721">
            <v>6.5000000000000002E-2</v>
          </cell>
          <cell r="Y1721" t="str">
            <v>Auto</v>
          </cell>
          <cell r="Z1721" t="str">
            <v>Auto Loan</v>
          </cell>
          <cell r="AA1721" t="str">
            <v>Auto Loan - Subprime</v>
          </cell>
          <cell r="AB1721" t="str">
            <v>N/A</v>
          </cell>
          <cell r="AC1721" t="str">
            <v>N/A</v>
          </cell>
          <cell r="AD1721" t="str">
            <v>C</v>
          </cell>
          <cell r="AE1721" t="str">
            <v>--</v>
          </cell>
          <cell r="AF1721" t="str">
            <v>--</v>
          </cell>
          <cell r="AG1721" t="str">
            <v>--</v>
          </cell>
          <cell r="AH1721" t="str">
            <v>--</v>
          </cell>
          <cell r="AI1721" t="str">
            <v>CRT</v>
          </cell>
          <cell r="AJ1721" t="str">
            <v>--</v>
          </cell>
          <cell r="AK1721" t="str">
            <v>--</v>
          </cell>
          <cell r="AL1721" t="str">
            <v>--</v>
          </cell>
          <cell r="AM1721" t="str">
            <v>--</v>
          </cell>
          <cell r="AN1721" t="str">
            <v>--</v>
          </cell>
          <cell r="AO1721" t="str">
            <v>--</v>
          </cell>
          <cell r="AP1721" t="str">
            <v>None</v>
          </cell>
          <cell r="AQ1721" t="str">
            <v>Non-Bank</v>
          </cell>
          <cell r="AR1721" t="str">
            <v>Unknown</v>
          </cell>
          <cell r="AS1721">
            <v>3</v>
          </cell>
          <cell r="AT1721">
            <v>1</v>
          </cell>
          <cell r="AU1721">
            <v>2013</v>
          </cell>
          <cell r="AV1721">
            <v>1</v>
          </cell>
          <cell r="AW1721">
            <v>41334</v>
          </cell>
          <cell r="AX1721" t="str">
            <v>Q1 2013</v>
          </cell>
          <cell r="AY1721">
            <v>41345</v>
          </cell>
          <cell r="AZ1721">
            <v>2</v>
          </cell>
          <cell r="BA1721" t="str">
            <v/>
          </cell>
          <cell r="BB1721" t="str">
            <v>Sub</v>
          </cell>
          <cell r="BC1721">
            <v>0</v>
          </cell>
          <cell r="BD1721" t="str">
            <v>Sub</v>
          </cell>
          <cell r="BE1721">
            <v>0</v>
          </cell>
          <cell r="BF1721">
            <v>499</v>
          </cell>
          <cell r="BG1721">
            <v>5</v>
          </cell>
        </row>
        <row r="1722">
          <cell r="B1722" t="str">
            <v>EJ589790</v>
          </cell>
          <cell r="C1722" t="str">
            <v>UNITOW 2013-1</v>
          </cell>
          <cell r="D1722" t="str">
            <v>Unison</v>
          </cell>
          <cell r="E1722" t="str">
            <v>A</v>
          </cell>
          <cell r="F1722" t="str">
            <v>A</v>
          </cell>
          <cell r="G1722">
            <v>98000000</v>
          </cell>
          <cell r="H1722">
            <v>6.98</v>
          </cell>
          <cell r="I1722" t="str">
            <v>N/A</v>
          </cell>
          <cell r="J1722" t="str">
            <v>N/A</v>
          </cell>
          <cell r="K1722" t="str">
            <v>A</v>
          </cell>
          <cell r="L1722" t="str">
            <v>N/A</v>
          </cell>
          <cell r="M1722" t="str">
            <v>N/A</v>
          </cell>
          <cell r="N1722" t="str">
            <v>Non-Money-Market</v>
          </cell>
          <cell r="O1722" t="str">
            <v>Single-A</v>
          </cell>
          <cell r="P1722" t="str">
            <v>Sold to Market</v>
          </cell>
          <cell r="Q1722" t="str">
            <v>N/A</v>
          </cell>
          <cell r="R1722" t="str">
            <v>144A</v>
          </cell>
          <cell r="S1722" t="str">
            <v>FX</v>
          </cell>
          <cell r="T1722" t="str">
            <v>Int. SWAPS</v>
          </cell>
          <cell r="U1722" t="str">
            <v>N/A</v>
          </cell>
          <cell r="V1722">
            <v>148</v>
          </cell>
          <cell r="W1722">
            <v>2.981E-2</v>
          </cell>
          <cell r="X1722">
            <v>3</v>
          </cell>
          <cell r="Y1722" t="str">
            <v>Other</v>
          </cell>
          <cell r="Z1722" t="str">
            <v>Tower</v>
          </cell>
          <cell r="AA1722" t="str">
            <v>Cell Tower</v>
          </cell>
          <cell r="AB1722" t="str">
            <v>N/A</v>
          </cell>
          <cell r="AC1722" t="str">
            <v>N/A</v>
          </cell>
          <cell r="AD1722" t="str">
            <v>DB</v>
          </cell>
          <cell r="AE1722" t="str">
            <v>--</v>
          </cell>
          <cell r="AF1722" t="str">
            <v>--</v>
          </cell>
          <cell r="AG1722" t="str">
            <v>--</v>
          </cell>
          <cell r="AH1722" t="str">
            <v>--</v>
          </cell>
          <cell r="AI1722" t="str">
            <v>--</v>
          </cell>
          <cell r="AJ1722" t="str">
            <v>--</v>
          </cell>
          <cell r="AK1722" t="str">
            <v>--</v>
          </cell>
          <cell r="AL1722" t="str">
            <v>--</v>
          </cell>
          <cell r="AM1722" t="str">
            <v>--</v>
          </cell>
          <cell r="AN1722" t="str">
            <v>--</v>
          </cell>
          <cell r="AO1722" t="str">
            <v>--</v>
          </cell>
          <cell r="AP1722" t="str">
            <v>None</v>
          </cell>
          <cell r="AQ1722" t="str">
            <v>Non-Bank</v>
          </cell>
          <cell r="AR1722" t="str">
            <v>Unknown</v>
          </cell>
          <cell r="AS1722">
            <v>3</v>
          </cell>
          <cell r="AT1722">
            <v>1</v>
          </cell>
          <cell r="AU1722">
            <v>2013</v>
          </cell>
          <cell r="AV1722">
            <v>1</v>
          </cell>
          <cell r="AW1722">
            <v>41334</v>
          </cell>
          <cell r="AX1722" t="str">
            <v>Q1 2013</v>
          </cell>
          <cell r="AY1722">
            <v>41345</v>
          </cell>
          <cell r="AZ1722">
            <v>7</v>
          </cell>
          <cell r="BA1722" t="str">
            <v/>
          </cell>
          <cell r="BB1722" t="str">
            <v>Senior</v>
          </cell>
          <cell r="BC1722">
            <v>0</v>
          </cell>
          <cell r="BD1722" t="str">
            <v>Sub</v>
          </cell>
          <cell r="BE1722">
            <v>0</v>
          </cell>
          <cell r="BF1722">
            <v>499</v>
          </cell>
          <cell r="BG1722">
            <v>6</v>
          </cell>
        </row>
        <row r="1723">
          <cell r="B1723" t="str">
            <v>EJ589800</v>
          </cell>
          <cell r="C1723" t="str">
            <v>UNITOW 2013-1</v>
          </cell>
          <cell r="D1723" t="str">
            <v>Unison</v>
          </cell>
          <cell r="E1723" t="str">
            <v>B</v>
          </cell>
          <cell r="F1723" t="str">
            <v>B</v>
          </cell>
          <cell r="G1723">
            <v>31000000</v>
          </cell>
          <cell r="H1723">
            <v>6.98</v>
          </cell>
          <cell r="I1723" t="str">
            <v>N/A</v>
          </cell>
          <cell r="J1723" t="str">
            <v>N/A</v>
          </cell>
          <cell r="K1723" t="str">
            <v>BB-</v>
          </cell>
          <cell r="L1723" t="str">
            <v>N/A</v>
          </cell>
          <cell r="M1723" t="str">
            <v>N/A</v>
          </cell>
          <cell r="N1723" t="str">
            <v>Non-Money-Market</v>
          </cell>
          <cell r="O1723" t="str">
            <v>Double-B</v>
          </cell>
          <cell r="P1723" t="str">
            <v>Sold to Market</v>
          </cell>
          <cell r="Q1723" t="str">
            <v>N/A</v>
          </cell>
          <cell r="R1723" t="str">
            <v>144A</v>
          </cell>
          <cell r="S1723" t="str">
            <v>FX</v>
          </cell>
          <cell r="T1723" t="str">
            <v>Int. SWAPS</v>
          </cell>
          <cell r="U1723" t="str">
            <v>N/A</v>
          </cell>
          <cell r="V1723">
            <v>433</v>
          </cell>
          <cell r="W1723">
            <v>5.7799999999999997E-2</v>
          </cell>
          <cell r="X1723">
            <v>5.85</v>
          </cell>
          <cell r="Y1723" t="str">
            <v>Other</v>
          </cell>
          <cell r="Z1723" t="str">
            <v>Tower</v>
          </cell>
          <cell r="AA1723" t="str">
            <v>Cell Tower</v>
          </cell>
          <cell r="AB1723" t="str">
            <v>N/A</v>
          </cell>
          <cell r="AC1723" t="str">
            <v>N/A</v>
          </cell>
          <cell r="AD1723" t="str">
            <v>DB</v>
          </cell>
          <cell r="AE1723" t="str">
            <v>--</v>
          </cell>
          <cell r="AF1723" t="str">
            <v>--</v>
          </cell>
          <cell r="AG1723" t="str">
            <v>--</v>
          </cell>
          <cell r="AH1723" t="str">
            <v>--</v>
          </cell>
          <cell r="AI1723" t="str">
            <v>--</v>
          </cell>
          <cell r="AJ1723" t="str">
            <v>--</v>
          </cell>
          <cell r="AK1723" t="str">
            <v>--</v>
          </cell>
          <cell r="AL1723" t="str">
            <v>--</v>
          </cell>
          <cell r="AM1723" t="str">
            <v>--</v>
          </cell>
          <cell r="AN1723" t="str">
            <v>--</v>
          </cell>
          <cell r="AO1723" t="str">
            <v>--</v>
          </cell>
          <cell r="AP1723" t="str">
            <v>None</v>
          </cell>
          <cell r="AQ1723" t="str">
            <v>Non-Bank</v>
          </cell>
          <cell r="AR1723" t="str">
            <v>Unknown</v>
          </cell>
          <cell r="AS1723">
            <v>3</v>
          </cell>
          <cell r="AT1723">
            <v>1</v>
          </cell>
          <cell r="AU1723">
            <v>2013</v>
          </cell>
          <cell r="AV1723">
            <v>1</v>
          </cell>
          <cell r="AW1723">
            <v>41334</v>
          </cell>
          <cell r="AX1723" t="str">
            <v>Q1 2013</v>
          </cell>
          <cell r="AY1723">
            <v>41345</v>
          </cell>
          <cell r="AZ1723">
            <v>7</v>
          </cell>
          <cell r="BA1723" t="str">
            <v/>
          </cell>
          <cell r="BB1723" t="str">
            <v>Sub</v>
          </cell>
          <cell r="BC1723">
            <v>0</v>
          </cell>
          <cell r="BD1723" t="str">
            <v>Sub</v>
          </cell>
          <cell r="BE1723">
            <v>0</v>
          </cell>
          <cell r="BF1723">
            <v>499</v>
          </cell>
          <cell r="BG1723">
            <v>7</v>
          </cell>
        </row>
        <row r="1724">
          <cell r="B1724" t="str">
            <v>EJ589815</v>
          </cell>
          <cell r="C1724" t="str">
            <v>UNITOW 2013-1</v>
          </cell>
          <cell r="D1724" t="str">
            <v>Unison</v>
          </cell>
          <cell r="E1724" t="str">
            <v>A</v>
          </cell>
          <cell r="F1724" t="str">
            <v>A</v>
          </cell>
          <cell r="G1724">
            <v>13600000</v>
          </cell>
          <cell r="H1724">
            <v>6.98</v>
          </cell>
          <cell r="I1724" t="str">
            <v>N/A</v>
          </cell>
          <cell r="J1724" t="str">
            <v>N/A</v>
          </cell>
          <cell r="K1724" t="str">
            <v>A</v>
          </cell>
          <cell r="L1724" t="str">
            <v>N/A</v>
          </cell>
          <cell r="M1724" t="str">
            <v>N/A</v>
          </cell>
          <cell r="N1724" t="str">
            <v>Non-Money-Market</v>
          </cell>
          <cell r="O1724" t="str">
            <v>Single-A</v>
          </cell>
          <cell r="P1724" t="str">
            <v>Sold to Market</v>
          </cell>
          <cell r="Q1724" t="str">
            <v>N/A</v>
          </cell>
          <cell r="R1724" t="str">
            <v>144A</v>
          </cell>
          <cell r="S1724" t="str">
            <v>FX</v>
          </cell>
          <cell r="T1724" t="str">
            <v>Int. SWAPS</v>
          </cell>
          <cell r="U1724" t="str">
            <v>N/A</v>
          </cell>
          <cell r="V1724">
            <v>223</v>
          </cell>
          <cell r="W1724">
            <v>3.721E-2</v>
          </cell>
          <cell r="X1724">
            <v>3.75</v>
          </cell>
          <cell r="Y1724" t="str">
            <v>Other</v>
          </cell>
          <cell r="Z1724" t="str">
            <v>Tower</v>
          </cell>
          <cell r="AA1724" t="str">
            <v>Cell Tower</v>
          </cell>
          <cell r="AB1724" t="str">
            <v>N/A</v>
          </cell>
          <cell r="AC1724" t="str">
            <v>N/A</v>
          </cell>
          <cell r="AD1724" t="str">
            <v>DB</v>
          </cell>
          <cell r="AE1724" t="str">
            <v>--</v>
          </cell>
          <cell r="AF1724" t="str">
            <v>--</v>
          </cell>
          <cell r="AG1724" t="str">
            <v>--</v>
          </cell>
          <cell r="AH1724" t="str">
            <v>--</v>
          </cell>
          <cell r="AI1724" t="str">
            <v>--</v>
          </cell>
          <cell r="AJ1724" t="str">
            <v>--</v>
          </cell>
          <cell r="AK1724" t="str">
            <v>--</v>
          </cell>
          <cell r="AL1724" t="str">
            <v>--</v>
          </cell>
          <cell r="AM1724" t="str">
            <v>--</v>
          </cell>
          <cell r="AN1724" t="str">
            <v>--</v>
          </cell>
          <cell r="AO1724" t="str">
            <v>--</v>
          </cell>
          <cell r="AP1724" t="str">
            <v>None</v>
          </cell>
          <cell r="AQ1724" t="str">
            <v>Non-Bank</v>
          </cell>
          <cell r="AR1724" t="str">
            <v>Unknown</v>
          </cell>
          <cell r="AS1724">
            <v>3</v>
          </cell>
          <cell r="AT1724">
            <v>1</v>
          </cell>
          <cell r="AU1724">
            <v>2013</v>
          </cell>
          <cell r="AV1724">
            <v>1</v>
          </cell>
          <cell r="AW1724">
            <v>41334</v>
          </cell>
          <cell r="AX1724" t="str">
            <v>Q1 2013</v>
          </cell>
          <cell r="AY1724">
            <v>41345</v>
          </cell>
          <cell r="AZ1724">
            <v>7</v>
          </cell>
          <cell r="BA1724" t="str">
            <v/>
          </cell>
          <cell r="BB1724" t="str">
            <v>Senior</v>
          </cell>
          <cell r="BC1724">
            <v>0</v>
          </cell>
          <cell r="BD1724" t="str">
            <v>Senior</v>
          </cell>
          <cell r="BE1724">
            <v>0</v>
          </cell>
          <cell r="BF1724">
            <v>500</v>
          </cell>
          <cell r="BG1724">
            <v>1</v>
          </cell>
        </row>
        <row r="1725">
          <cell r="B1725" t="str">
            <v>EJ589820</v>
          </cell>
          <cell r="C1725" t="str">
            <v>UNITOW 2013-1</v>
          </cell>
          <cell r="D1725" t="str">
            <v>Unison</v>
          </cell>
          <cell r="E1725" t="str">
            <v>B</v>
          </cell>
          <cell r="F1725" t="str">
            <v>B</v>
          </cell>
          <cell r="G1725">
            <v>4400000</v>
          </cell>
          <cell r="H1725">
            <v>6.98</v>
          </cell>
          <cell r="I1725" t="str">
            <v>N/A</v>
          </cell>
          <cell r="J1725" t="str">
            <v>N/A</v>
          </cell>
          <cell r="K1725" t="str">
            <v>BB-</v>
          </cell>
          <cell r="L1725" t="str">
            <v>N/A</v>
          </cell>
          <cell r="M1725" t="str">
            <v>N/A</v>
          </cell>
          <cell r="N1725" t="str">
            <v>Non-Money-Market</v>
          </cell>
          <cell r="O1725" t="str">
            <v>Double-B</v>
          </cell>
          <cell r="P1725" t="str">
            <v>Sold to Market</v>
          </cell>
          <cell r="Q1725" t="str">
            <v>N/A</v>
          </cell>
          <cell r="R1725" t="str">
            <v>144A</v>
          </cell>
          <cell r="S1725" t="str">
            <v>FX</v>
          </cell>
          <cell r="T1725" t="str">
            <v>Int. SWAPS</v>
          </cell>
          <cell r="U1725" t="str">
            <v>N/A</v>
          </cell>
          <cell r="V1725">
            <v>483</v>
          </cell>
          <cell r="W1725">
            <v>6.268E-2</v>
          </cell>
          <cell r="X1725">
            <v>6.35</v>
          </cell>
          <cell r="Y1725" t="str">
            <v>Other</v>
          </cell>
          <cell r="Z1725" t="str">
            <v>Tower</v>
          </cell>
          <cell r="AA1725" t="str">
            <v>Cell Tower</v>
          </cell>
          <cell r="AB1725" t="str">
            <v>N/A</v>
          </cell>
          <cell r="AC1725" t="str">
            <v>N/A</v>
          </cell>
          <cell r="AD1725" t="str">
            <v>DB</v>
          </cell>
          <cell r="AE1725" t="str">
            <v>--</v>
          </cell>
          <cell r="AF1725" t="str">
            <v>--</v>
          </cell>
          <cell r="AG1725" t="str">
            <v>--</v>
          </cell>
          <cell r="AH1725" t="str">
            <v>--</v>
          </cell>
          <cell r="AI1725" t="str">
            <v>--</v>
          </cell>
          <cell r="AJ1725" t="str">
            <v>--</v>
          </cell>
          <cell r="AK1725" t="str">
            <v>--</v>
          </cell>
          <cell r="AL1725" t="str">
            <v>--</v>
          </cell>
          <cell r="AM1725" t="str">
            <v>--</v>
          </cell>
          <cell r="AN1725" t="str">
            <v>--</v>
          </cell>
          <cell r="AO1725" t="str">
            <v>--</v>
          </cell>
          <cell r="AP1725" t="str">
            <v>None</v>
          </cell>
          <cell r="AQ1725" t="str">
            <v>Non-Bank</v>
          </cell>
          <cell r="AR1725" t="str">
            <v>Unknown</v>
          </cell>
          <cell r="AS1725">
            <v>3</v>
          </cell>
          <cell r="AT1725">
            <v>1</v>
          </cell>
          <cell r="AU1725">
            <v>2013</v>
          </cell>
          <cell r="AV1725">
            <v>1</v>
          </cell>
          <cell r="AW1725">
            <v>41334</v>
          </cell>
          <cell r="AX1725" t="str">
            <v>Q1 2013</v>
          </cell>
          <cell r="AY1725">
            <v>41345</v>
          </cell>
          <cell r="AZ1725">
            <v>7</v>
          </cell>
          <cell r="BA1725" t="str">
            <v/>
          </cell>
          <cell r="BB1725" t="str">
            <v>Sub</v>
          </cell>
          <cell r="BC1725">
            <v>0</v>
          </cell>
          <cell r="BD1725" t="str">
            <v>Senior</v>
          </cell>
          <cell r="BE1725">
            <v>0</v>
          </cell>
          <cell r="BF1725">
            <v>501</v>
          </cell>
          <cell r="BG1725">
            <v>1</v>
          </cell>
        </row>
        <row r="1726">
          <cell r="B1726" t="str">
            <v>FORDL 2013-A A-1 Mtge</v>
          </cell>
          <cell r="C1726" t="str">
            <v>FORDL 2013-A</v>
          </cell>
          <cell r="D1726" t="str">
            <v>Ford</v>
          </cell>
          <cell r="E1726" t="str">
            <v>A-1</v>
          </cell>
          <cell r="F1726" t="str">
            <v>A</v>
          </cell>
          <cell r="G1726">
            <v>154000000</v>
          </cell>
          <cell r="H1726">
            <v>0.32</v>
          </cell>
          <cell r="I1726" t="str">
            <v>P-1</v>
          </cell>
          <cell r="J1726" t="str">
            <v>N/A</v>
          </cell>
          <cell r="K1726" t="str">
            <v>F1+</v>
          </cell>
          <cell r="L1726" t="str">
            <v>N/A</v>
          </cell>
          <cell r="M1726" t="str">
            <v>N/A</v>
          </cell>
          <cell r="N1726" t="str">
            <v>Money-Market</v>
          </cell>
          <cell r="O1726" t="str">
            <v>Money-Market</v>
          </cell>
          <cell r="P1726" t="str">
            <v>Sold to Market</v>
          </cell>
          <cell r="Q1726" t="str">
            <v>N/A</v>
          </cell>
          <cell r="R1726" t="str">
            <v>144A</v>
          </cell>
          <cell r="S1726" t="str">
            <v>FX</v>
          </cell>
          <cell r="T1726" t="str">
            <v>Int. LIBOR</v>
          </cell>
          <cell r="U1726" t="str">
            <v>0.23%</v>
          </cell>
          <cell r="V1726">
            <v>-9.48</v>
          </cell>
          <cell r="W1726">
            <v>2.3E-3</v>
          </cell>
          <cell r="X1726">
            <v>2.3E-3</v>
          </cell>
          <cell r="Y1726" t="str">
            <v>Auto</v>
          </cell>
          <cell r="Z1726" t="str">
            <v>Auto Lease</v>
          </cell>
          <cell r="AA1726" t="str">
            <v>Auto Lease</v>
          </cell>
          <cell r="AB1726">
            <v>20</v>
          </cell>
          <cell r="AC1726">
            <v>5.7000000000000002E-3</v>
          </cell>
          <cell r="AD1726" t="str">
            <v>CA</v>
          </cell>
          <cell r="AE1726" t="str">
            <v>GS</v>
          </cell>
          <cell r="AF1726" t="str">
            <v>JPM</v>
          </cell>
          <cell r="AG1726" t="str">
            <v>MS</v>
          </cell>
          <cell r="AH1726" t="str">
            <v>--</v>
          </cell>
          <cell r="AI1726" t="str">
            <v>--</v>
          </cell>
          <cell r="AJ1726" t="str">
            <v>--</v>
          </cell>
          <cell r="AK1726" t="str">
            <v>--</v>
          </cell>
          <cell r="AL1726" t="str">
            <v>--</v>
          </cell>
          <cell r="AM1726" t="str">
            <v>--</v>
          </cell>
          <cell r="AN1726" t="str">
            <v>--</v>
          </cell>
          <cell r="AO1726" t="str">
            <v>--</v>
          </cell>
          <cell r="AP1726" t="str">
            <v>None</v>
          </cell>
          <cell r="AQ1726" t="str">
            <v>Non-Bank</v>
          </cell>
          <cell r="AR1726" t="str">
            <v>Unknown</v>
          </cell>
          <cell r="AS1726">
            <v>3</v>
          </cell>
          <cell r="AT1726">
            <v>1</v>
          </cell>
          <cell r="AU1726">
            <v>2013</v>
          </cell>
          <cell r="AV1726">
            <v>1</v>
          </cell>
          <cell r="AW1726">
            <v>41334</v>
          </cell>
          <cell r="AX1726" t="str">
            <v>Q1 2013</v>
          </cell>
          <cell r="AY1726">
            <v>41345</v>
          </cell>
          <cell r="AZ1726">
            <v>0</v>
          </cell>
          <cell r="BA1726" t="str">
            <v/>
          </cell>
          <cell r="BB1726" t="str">
            <v>Senior</v>
          </cell>
          <cell r="BC1726">
            <v>0</v>
          </cell>
          <cell r="BD1726" t="str">
            <v>Sub</v>
          </cell>
          <cell r="BE1726">
            <v>0</v>
          </cell>
          <cell r="BF1726">
            <v>501</v>
          </cell>
          <cell r="BG1726">
            <v>2</v>
          </cell>
        </row>
        <row r="1727">
          <cell r="B1727" t="str">
            <v>FORDL 2013-A A-2 Mtge</v>
          </cell>
          <cell r="C1727" t="str">
            <v>FORDL 2013-A</v>
          </cell>
          <cell r="D1727" t="str">
            <v>Ford</v>
          </cell>
          <cell r="E1727" t="str">
            <v>A-2</v>
          </cell>
          <cell r="F1727" t="str">
            <v>A</v>
          </cell>
          <cell r="G1727">
            <v>344000000</v>
          </cell>
          <cell r="H1727">
            <v>1.08</v>
          </cell>
          <cell r="I1727" t="str">
            <v>Aaa</v>
          </cell>
          <cell r="J1727" t="str">
            <v>N/A</v>
          </cell>
          <cell r="K1727" t="str">
            <v>AAA</v>
          </cell>
          <cell r="L1727" t="str">
            <v>N/A</v>
          </cell>
          <cell r="M1727" t="str">
            <v>N/A</v>
          </cell>
          <cell r="N1727" t="str">
            <v>Non-Money-Market</v>
          </cell>
          <cell r="O1727" t="str">
            <v>Triple-A</v>
          </cell>
          <cell r="P1727" t="str">
            <v>Sold to Market</v>
          </cell>
          <cell r="Q1727" t="str">
            <v>N/A</v>
          </cell>
          <cell r="R1727" t="str">
            <v>Public</v>
          </cell>
          <cell r="S1727" t="str">
            <v>FX</v>
          </cell>
          <cell r="T1727" t="str">
            <v>EDSF</v>
          </cell>
          <cell r="U1727" t="str">
            <v>+15/17</v>
          </cell>
          <cell r="V1727">
            <v>15</v>
          </cell>
          <cell r="W1727">
            <v>4.5999999999999999E-3</v>
          </cell>
          <cell r="X1727">
            <v>4.6800000000000001E-3</v>
          </cell>
          <cell r="Y1727" t="str">
            <v>Auto</v>
          </cell>
          <cell r="Z1727" t="str">
            <v>Auto Lease</v>
          </cell>
          <cell r="AA1727" t="str">
            <v>Auto Lease</v>
          </cell>
          <cell r="AB1727">
            <v>20</v>
          </cell>
          <cell r="AC1727">
            <v>5.7000000000000002E-3</v>
          </cell>
          <cell r="AD1727" t="str">
            <v>CA</v>
          </cell>
          <cell r="AE1727" t="str">
            <v>GS</v>
          </cell>
          <cell r="AF1727" t="str">
            <v>JPM</v>
          </cell>
          <cell r="AG1727" t="str">
            <v>MS</v>
          </cell>
          <cell r="AH1727" t="str">
            <v>--</v>
          </cell>
          <cell r="AI1727" t="str">
            <v>--</v>
          </cell>
          <cell r="AJ1727" t="str">
            <v>--</v>
          </cell>
          <cell r="AK1727" t="str">
            <v>--</v>
          </cell>
          <cell r="AL1727" t="str">
            <v>--</v>
          </cell>
          <cell r="AM1727" t="str">
            <v>--</v>
          </cell>
          <cell r="AN1727" t="str">
            <v>--</v>
          </cell>
          <cell r="AO1727" t="str">
            <v>--</v>
          </cell>
          <cell r="AP1727" t="str">
            <v>None</v>
          </cell>
          <cell r="AQ1727" t="str">
            <v>Non-Bank</v>
          </cell>
          <cell r="AR1727" t="str">
            <v>Unknown</v>
          </cell>
          <cell r="AS1727">
            <v>3</v>
          </cell>
          <cell r="AT1727">
            <v>1</v>
          </cell>
          <cell r="AU1727">
            <v>2013</v>
          </cell>
          <cell r="AV1727">
            <v>1</v>
          </cell>
          <cell r="AW1727">
            <v>41334</v>
          </cell>
          <cell r="AX1727" t="str">
            <v>Q1 2013</v>
          </cell>
          <cell r="AY1727">
            <v>41345</v>
          </cell>
          <cell r="AZ1727">
            <v>1</v>
          </cell>
          <cell r="BA1727" t="str">
            <v/>
          </cell>
          <cell r="BB1727" t="str">
            <v>Senior</v>
          </cell>
          <cell r="BC1727">
            <v>0</v>
          </cell>
          <cell r="BD1727" t="str">
            <v>Sub</v>
          </cell>
          <cell r="BE1727">
            <v>0</v>
          </cell>
          <cell r="BF1727">
            <v>501</v>
          </cell>
          <cell r="BG1727">
            <v>3</v>
          </cell>
        </row>
        <row r="1728">
          <cell r="B1728" t="str">
            <v>FORDL 2013-A A-3 Mtge</v>
          </cell>
          <cell r="C1728" t="str">
            <v>FORDL 2013-A</v>
          </cell>
          <cell r="D1728" t="str">
            <v>Ford</v>
          </cell>
          <cell r="E1728" t="str">
            <v>A-3</v>
          </cell>
          <cell r="F1728" t="str">
            <v>A</v>
          </cell>
          <cell r="G1728">
            <v>344000000</v>
          </cell>
          <cell r="H1728">
            <v>1.89</v>
          </cell>
          <cell r="I1728" t="str">
            <v>Aaa</v>
          </cell>
          <cell r="J1728" t="str">
            <v>N/A</v>
          </cell>
          <cell r="K1728" t="str">
            <v>AAA</v>
          </cell>
          <cell r="L1728" t="str">
            <v>N/A</v>
          </cell>
          <cell r="M1728" t="str">
            <v>N/A</v>
          </cell>
          <cell r="N1728" t="str">
            <v>Non-Money-Market</v>
          </cell>
          <cell r="O1728" t="str">
            <v>Triple-A</v>
          </cell>
          <cell r="P1728" t="str">
            <v>Sold to Market</v>
          </cell>
          <cell r="Q1728" t="str">
            <v>N/A</v>
          </cell>
          <cell r="R1728" t="str">
            <v>Public</v>
          </cell>
          <cell r="S1728" t="str">
            <v>FX</v>
          </cell>
          <cell r="T1728" t="str">
            <v>EDSF</v>
          </cell>
          <cell r="U1728" t="str">
            <v>+24/27</v>
          </cell>
          <cell r="V1728">
            <v>22</v>
          </cell>
          <cell r="W1728">
            <v>6.0000000000000001E-3</v>
          </cell>
          <cell r="X1728">
            <v>6.0600000000000003E-3</v>
          </cell>
          <cell r="Y1728" t="str">
            <v>Auto</v>
          </cell>
          <cell r="Z1728" t="str">
            <v>Auto Lease</v>
          </cell>
          <cell r="AA1728" t="str">
            <v>Auto Lease</v>
          </cell>
          <cell r="AB1728">
            <v>20</v>
          </cell>
          <cell r="AC1728">
            <v>5.7000000000000002E-3</v>
          </cell>
          <cell r="AD1728" t="str">
            <v>CA</v>
          </cell>
          <cell r="AE1728" t="str">
            <v>GS</v>
          </cell>
          <cell r="AF1728" t="str">
            <v>JPM</v>
          </cell>
          <cell r="AG1728" t="str">
            <v>MS</v>
          </cell>
          <cell r="AH1728" t="str">
            <v>--</v>
          </cell>
          <cell r="AI1728" t="str">
            <v>--</v>
          </cell>
          <cell r="AJ1728" t="str">
            <v>--</v>
          </cell>
          <cell r="AK1728" t="str">
            <v>--</v>
          </cell>
          <cell r="AL1728" t="str">
            <v>--</v>
          </cell>
          <cell r="AM1728" t="str">
            <v>--</v>
          </cell>
          <cell r="AN1728" t="str">
            <v>--</v>
          </cell>
          <cell r="AO1728" t="str">
            <v>--</v>
          </cell>
          <cell r="AP1728" t="str">
            <v>None</v>
          </cell>
          <cell r="AQ1728" t="str">
            <v>Non-Bank</v>
          </cell>
          <cell r="AR1728" t="str">
            <v>Unknown</v>
          </cell>
          <cell r="AS1728">
            <v>3</v>
          </cell>
          <cell r="AT1728">
            <v>1</v>
          </cell>
          <cell r="AU1728">
            <v>2013</v>
          </cell>
          <cell r="AV1728">
            <v>1</v>
          </cell>
          <cell r="AW1728">
            <v>41334</v>
          </cell>
          <cell r="AX1728" t="str">
            <v>Q1 2013</v>
          </cell>
          <cell r="AY1728">
            <v>41345</v>
          </cell>
          <cell r="AZ1728">
            <v>2</v>
          </cell>
          <cell r="BA1728" t="str">
            <v/>
          </cell>
          <cell r="BB1728" t="str">
            <v>Senior</v>
          </cell>
          <cell r="BC1728">
            <v>0</v>
          </cell>
          <cell r="BD1728" t="str">
            <v>Sub</v>
          </cell>
          <cell r="BE1728">
            <v>0</v>
          </cell>
          <cell r="BF1728">
            <v>501</v>
          </cell>
          <cell r="BG1728">
            <v>4</v>
          </cell>
        </row>
        <row r="1729">
          <cell r="B1729" t="str">
            <v>FORDL 2013-A A-4 Mtge</v>
          </cell>
          <cell r="C1729" t="str">
            <v>FORDL 2013-A</v>
          </cell>
          <cell r="D1729" t="str">
            <v>Ford</v>
          </cell>
          <cell r="E1729" t="str">
            <v>A-4</v>
          </cell>
          <cell r="F1729" t="str">
            <v>A</v>
          </cell>
          <cell r="G1729">
            <v>69470000</v>
          </cell>
          <cell r="H1729">
            <v>2.41</v>
          </cell>
          <cell r="I1729" t="str">
            <v>Aaa</v>
          </cell>
          <cell r="J1729" t="str">
            <v>N/A</v>
          </cell>
          <cell r="K1729" t="str">
            <v>AAA</v>
          </cell>
          <cell r="L1729" t="str">
            <v>N/A</v>
          </cell>
          <cell r="M1729" t="str">
            <v>N/A</v>
          </cell>
          <cell r="N1729" t="str">
            <v>Non-Money-Market</v>
          </cell>
          <cell r="O1729" t="str">
            <v>Triple-A</v>
          </cell>
          <cell r="P1729" t="str">
            <v>Sold to Market</v>
          </cell>
          <cell r="Q1729" t="str">
            <v>N/A</v>
          </cell>
          <cell r="R1729" t="str">
            <v>Public</v>
          </cell>
          <cell r="S1729" t="str">
            <v>FX</v>
          </cell>
          <cell r="T1729" t="str">
            <v>Int. SWAPS</v>
          </cell>
          <cell r="U1729" t="str">
            <v>+30/33</v>
          </cell>
          <cell r="V1729">
            <v>33</v>
          </cell>
          <cell r="W1729">
            <v>7.7999999999999996E-3</v>
          </cell>
          <cell r="X1729">
            <v>7.8300000000000002E-3</v>
          </cell>
          <cell r="Y1729" t="str">
            <v>Auto</v>
          </cell>
          <cell r="Z1729" t="str">
            <v>Auto Lease</v>
          </cell>
          <cell r="AA1729" t="str">
            <v>Auto Lease</v>
          </cell>
          <cell r="AB1729">
            <v>20</v>
          </cell>
          <cell r="AC1729">
            <v>5.7000000000000002E-3</v>
          </cell>
          <cell r="AD1729" t="str">
            <v>CA</v>
          </cell>
          <cell r="AE1729" t="str">
            <v>GS</v>
          </cell>
          <cell r="AF1729" t="str">
            <v>JPM</v>
          </cell>
          <cell r="AG1729" t="str">
            <v>MS</v>
          </cell>
          <cell r="AH1729" t="str">
            <v>--</v>
          </cell>
          <cell r="AI1729" t="str">
            <v>--</v>
          </cell>
          <cell r="AJ1729" t="str">
            <v>--</v>
          </cell>
          <cell r="AK1729" t="str">
            <v>--</v>
          </cell>
          <cell r="AL1729" t="str">
            <v>--</v>
          </cell>
          <cell r="AM1729" t="str">
            <v>--</v>
          </cell>
          <cell r="AN1729" t="str">
            <v>--</v>
          </cell>
          <cell r="AO1729" t="str">
            <v>--</v>
          </cell>
          <cell r="AP1729" t="str">
            <v>None</v>
          </cell>
          <cell r="AQ1729" t="str">
            <v>Non-Bank</v>
          </cell>
          <cell r="AR1729" t="str">
            <v>Unknown</v>
          </cell>
          <cell r="AS1729">
            <v>3</v>
          </cell>
          <cell r="AT1729">
            <v>1</v>
          </cell>
          <cell r="AU1729">
            <v>2013</v>
          </cell>
          <cell r="AV1729">
            <v>1</v>
          </cell>
          <cell r="AW1729">
            <v>41334</v>
          </cell>
          <cell r="AX1729" t="str">
            <v>Q1 2013</v>
          </cell>
          <cell r="AY1729">
            <v>41345</v>
          </cell>
          <cell r="AZ1729">
            <v>2</v>
          </cell>
          <cell r="BA1729" t="str">
            <v/>
          </cell>
          <cell r="BB1729" t="str">
            <v>Senior</v>
          </cell>
          <cell r="BC1729">
            <v>0</v>
          </cell>
          <cell r="BD1729" t="str">
            <v>Sub</v>
          </cell>
          <cell r="BE1729">
            <v>0</v>
          </cell>
          <cell r="BF1729">
            <v>501</v>
          </cell>
          <cell r="BG1729">
            <v>5</v>
          </cell>
        </row>
        <row r="1730">
          <cell r="B1730" t="str">
            <v>FORDL 2013-A B Mtge</v>
          </cell>
          <cell r="C1730" t="str">
            <v>FORDL 2013-A</v>
          </cell>
          <cell r="D1730" t="str">
            <v>Ford</v>
          </cell>
          <cell r="E1730" t="str">
            <v>B</v>
          </cell>
          <cell r="F1730" t="str">
            <v>B</v>
          </cell>
          <cell r="G1730">
            <v>44680000</v>
          </cell>
          <cell r="H1730">
            <v>2.54</v>
          </cell>
          <cell r="I1730" t="str">
            <v>Aa2</v>
          </cell>
          <cell r="J1730" t="str">
            <v>N/A</v>
          </cell>
          <cell r="K1730" t="str">
            <v>AA</v>
          </cell>
          <cell r="L1730" t="str">
            <v>N/A</v>
          </cell>
          <cell r="M1730" t="str">
            <v>N/A</v>
          </cell>
          <cell r="N1730" t="str">
            <v>Non-Money-Market</v>
          </cell>
          <cell r="O1730" t="str">
            <v>Double-A</v>
          </cell>
          <cell r="P1730" t="str">
            <v>Sold to Market</v>
          </cell>
          <cell r="Q1730" t="str">
            <v>N/A</v>
          </cell>
          <cell r="R1730" t="str">
            <v>Public</v>
          </cell>
          <cell r="S1730" t="str">
            <v>FX</v>
          </cell>
          <cell r="T1730" t="str">
            <v>Int. SWAPS</v>
          </cell>
          <cell r="U1730" t="str">
            <v>+50/55</v>
          </cell>
          <cell r="V1730">
            <v>55</v>
          </cell>
          <cell r="W1730">
            <v>1.01E-2</v>
          </cell>
          <cell r="X1730">
            <v>1.022E-2</v>
          </cell>
          <cell r="Y1730" t="str">
            <v>Auto</v>
          </cell>
          <cell r="Z1730" t="str">
            <v>Auto Lease</v>
          </cell>
          <cell r="AA1730" t="str">
            <v>Auto Lease</v>
          </cell>
          <cell r="AB1730" t="str">
            <v>N/A</v>
          </cell>
          <cell r="AC1730" t="str">
            <v>N/A</v>
          </cell>
          <cell r="AD1730" t="str">
            <v>CA</v>
          </cell>
          <cell r="AE1730" t="str">
            <v>GS</v>
          </cell>
          <cell r="AF1730" t="str">
            <v>JPM</v>
          </cell>
          <cell r="AG1730" t="str">
            <v>MS</v>
          </cell>
          <cell r="AH1730" t="str">
            <v>--</v>
          </cell>
          <cell r="AI1730" t="str">
            <v>--</v>
          </cell>
          <cell r="AJ1730" t="str">
            <v>--</v>
          </cell>
          <cell r="AK1730" t="str">
            <v>--</v>
          </cell>
          <cell r="AL1730" t="str">
            <v>--</v>
          </cell>
          <cell r="AM1730" t="str">
            <v>--</v>
          </cell>
          <cell r="AN1730" t="str">
            <v>--</v>
          </cell>
          <cell r="AO1730" t="str">
            <v>--</v>
          </cell>
          <cell r="AP1730" t="str">
            <v>None</v>
          </cell>
          <cell r="AQ1730" t="str">
            <v>Non-Bank</v>
          </cell>
          <cell r="AR1730" t="str">
            <v>Unknown</v>
          </cell>
          <cell r="AS1730">
            <v>3</v>
          </cell>
          <cell r="AT1730">
            <v>1</v>
          </cell>
          <cell r="AU1730">
            <v>2013</v>
          </cell>
          <cell r="AV1730">
            <v>1</v>
          </cell>
          <cell r="AW1730">
            <v>41334</v>
          </cell>
          <cell r="AX1730" t="str">
            <v>Q1 2013</v>
          </cell>
          <cell r="AY1730">
            <v>41345</v>
          </cell>
          <cell r="AZ1730">
            <v>3</v>
          </cell>
          <cell r="BA1730" t="str">
            <v/>
          </cell>
          <cell r="BB1730" t="str">
            <v>Sub</v>
          </cell>
          <cell r="BC1730">
            <v>0</v>
          </cell>
          <cell r="BD1730" t="str">
            <v>Senior</v>
          </cell>
          <cell r="BE1730">
            <v>0</v>
          </cell>
          <cell r="BF1730">
            <v>502</v>
          </cell>
          <cell r="BG1730">
            <v>1</v>
          </cell>
        </row>
        <row r="1731">
          <cell r="B1731" t="str">
            <v>FORDL 2013-A C Mtge</v>
          </cell>
          <cell r="C1731" t="str">
            <v>FORDL 2013-A</v>
          </cell>
          <cell r="D1731" t="str">
            <v>Ford</v>
          </cell>
          <cell r="E1731" t="str">
            <v>C</v>
          </cell>
          <cell r="F1731" t="str">
            <v>C</v>
          </cell>
          <cell r="G1731">
            <v>44680000</v>
          </cell>
          <cell r="H1731">
            <v>2.64</v>
          </cell>
          <cell r="I1731" t="str">
            <v>A2</v>
          </cell>
          <cell r="J1731" t="str">
            <v>N/A</v>
          </cell>
          <cell r="K1731" t="str">
            <v>A</v>
          </cell>
          <cell r="L1731" t="str">
            <v>N/A</v>
          </cell>
          <cell r="M1731" t="str">
            <v>N/A</v>
          </cell>
          <cell r="N1731" t="str">
            <v>Non-Money-Market</v>
          </cell>
          <cell r="O1731" t="str">
            <v>Single-A</v>
          </cell>
          <cell r="P1731" t="str">
            <v>Sold to Market</v>
          </cell>
          <cell r="Q1731" t="str">
            <v>N/A</v>
          </cell>
          <cell r="R1731" t="str">
            <v>Public</v>
          </cell>
          <cell r="S1731" t="str">
            <v>FX</v>
          </cell>
          <cell r="T1731" t="str">
            <v>Int. SWAPS</v>
          </cell>
          <cell r="U1731" t="str">
            <v>+80/85</v>
          </cell>
          <cell r="V1731">
            <v>80</v>
          </cell>
          <cell r="W1731">
            <v>1.2800000000000001E-2</v>
          </cell>
          <cell r="X1731">
            <v>1.2869999999999999E-2</v>
          </cell>
          <cell r="Y1731" t="str">
            <v>Auto</v>
          </cell>
          <cell r="Z1731" t="str">
            <v>Auto Lease</v>
          </cell>
          <cell r="AA1731" t="str">
            <v>Auto Lease</v>
          </cell>
          <cell r="AB1731" t="str">
            <v>N/A</v>
          </cell>
          <cell r="AC1731" t="str">
            <v>N/A</v>
          </cell>
          <cell r="AD1731" t="str">
            <v>CA</v>
          </cell>
          <cell r="AE1731" t="str">
            <v>GS</v>
          </cell>
          <cell r="AF1731" t="str">
            <v>JPM</v>
          </cell>
          <cell r="AG1731" t="str">
            <v>MS</v>
          </cell>
          <cell r="AH1731" t="str">
            <v>--</v>
          </cell>
          <cell r="AI1731" t="str">
            <v>--</v>
          </cell>
          <cell r="AJ1731" t="str">
            <v>--</v>
          </cell>
          <cell r="AK1731" t="str">
            <v>--</v>
          </cell>
          <cell r="AL1731" t="str">
            <v>--</v>
          </cell>
          <cell r="AM1731" t="str">
            <v>--</v>
          </cell>
          <cell r="AN1731" t="str">
            <v>--</v>
          </cell>
          <cell r="AO1731" t="str">
            <v>--</v>
          </cell>
          <cell r="AP1731" t="str">
            <v>None</v>
          </cell>
          <cell r="AQ1731" t="str">
            <v>Non-Bank</v>
          </cell>
          <cell r="AR1731" t="str">
            <v>Unknown</v>
          </cell>
          <cell r="AS1731">
            <v>3</v>
          </cell>
          <cell r="AT1731">
            <v>1</v>
          </cell>
          <cell r="AU1731">
            <v>2013</v>
          </cell>
          <cell r="AV1731">
            <v>1</v>
          </cell>
          <cell r="AW1731">
            <v>41334</v>
          </cell>
          <cell r="AX1731" t="str">
            <v>Q1 2013</v>
          </cell>
          <cell r="AY1731">
            <v>41345</v>
          </cell>
          <cell r="AZ1731">
            <v>3</v>
          </cell>
          <cell r="BA1731" t="str">
            <v/>
          </cell>
          <cell r="BB1731" t="str">
            <v>Sub</v>
          </cell>
          <cell r="BC1731">
            <v>0</v>
          </cell>
          <cell r="BD1731" t="str">
            <v>Senior</v>
          </cell>
          <cell r="BE1731">
            <v>0</v>
          </cell>
          <cell r="BF1731">
            <v>502</v>
          </cell>
          <cell r="BG1731">
            <v>2</v>
          </cell>
        </row>
        <row r="1732">
          <cell r="B1732" t="str">
            <v>FORDL 2013-A D Mtge</v>
          </cell>
          <cell r="C1732" t="str">
            <v>FORDL 2013-A</v>
          </cell>
          <cell r="D1732" t="str">
            <v>Ford</v>
          </cell>
          <cell r="E1732" t="str">
            <v>D</v>
          </cell>
          <cell r="F1732" t="str">
            <v>D</v>
          </cell>
          <cell r="G1732">
            <v>31276000</v>
          </cell>
          <cell r="H1732">
            <v>2.71</v>
          </cell>
          <cell r="I1732" t="str">
            <v>Baa2</v>
          </cell>
          <cell r="J1732" t="str">
            <v>N/A</v>
          </cell>
          <cell r="K1732" t="str">
            <v>BBB</v>
          </cell>
          <cell r="L1732" t="str">
            <v>N/A</v>
          </cell>
          <cell r="M1732" t="str">
            <v>N/A</v>
          </cell>
          <cell r="N1732" t="str">
            <v>Non-Money-Market</v>
          </cell>
          <cell r="O1732" t="str">
            <v>Triple-B</v>
          </cell>
          <cell r="P1732" t="str">
            <v>Sold to Market</v>
          </cell>
          <cell r="Q1732" t="str">
            <v>N/A</v>
          </cell>
          <cell r="R1732" t="str">
            <v>Public</v>
          </cell>
          <cell r="S1732" t="str">
            <v>FX</v>
          </cell>
          <cell r="T1732" t="str">
            <v>Int. SWAPS</v>
          </cell>
          <cell r="U1732" t="str">
            <v>+130/135</v>
          </cell>
          <cell r="V1732">
            <v>130</v>
          </cell>
          <cell r="W1732">
            <v>1.7899999999999999E-2</v>
          </cell>
          <cell r="X1732">
            <v>1.797E-2</v>
          </cell>
          <cell r="Y1732" t="str">
            <v>Auto</v>
          </cell>
          <cell r="Z1732" t="str">
            <v>Auto Lease</v>
          </cell>
          <cell r="AA1732" t="str">
            <v>Auto Lease</v>
          </cell>
          <cell r="AB1732" t="str">
            <v>N/A</v>
          </cell>
          <cell r="AC1732" t="str">
            <v>N/A</v>
          </cell>
          <cell r="AD1732" t="str">
            <v>CA</v>
          </cell>
          <cell r="AE1732" t="str">
            <v>GS</v>
          </cell>
          <cell r="AF1732" t="str">
            <v>JPM</v>
          </cell>
          <cell r="AG1732" t="str">
            <v>MS</v>
          </cell>
          <cell r="AH1732" t="str">
            <v>--</v>
          </cell>
          <cell r="AI1732" t="str">
            <v>--</v>
          </cell>
          <cell r="AJ1732" t="str">
            <v>--</v>
          </cell>
          <cell r="AK1732" t="str">
            <v>--</v>
          </cell>
          <cell r="AL1732" t="str">
            <v>--</v>
          </cell>
          <cell r="AM1732" t="str">
            <v>--</v>
          </cell>
          <cell r="AN1732" t="str">
            <v>--</v>
          </cell>
          <cell r="AO1732" t="str">
            <v>--</v>
          </cell>
          <cell r="AP1732" t="str">
            <v>None</v>
          </cell>
          <cell r="AQ1732" t="str">
            <v>Non-Bank</v>
          </cell>
          <cell r="AR1732" t="str">
            <v>Unknown</v>
          </cell>
          <cell r="AS1732">
            <v>3</v>
          </cell>
          <cell r="AT1732">
            <v>1</v>
          </cell>
          <cell r="AU1732">
            <v>2013</v>
          </cell>
          <cell r="AV1732">
            <v>1</v>
          </cell>
          <cell r="AW1732">
            <v>41334</v>
          </cell>
          <cell r="AX1732" t="str">
            <v>Q1 2013</v>
          </cell>
          <cell r="AY1732">
            <v>41345</v>
          </cell>
          <cell r="AZ1732">
            <v>3</v>
          </cell>
          <cell r="BA1732" t="str">
            <v/>
          </cell>
          <cell r="BB1732" t="str">
            <v>Sub</v>
          </cell>
          <cell r="BC1732">
            <v>0</v>
          </cell>
          <cell r="BD1732" t="str">
            <v>Senior</v>
          </cell>
          <cell r="BE1732">
            <v>0</v>
          </cell>
          <cell r="BF1732">
            <v>502</v>
          </cell>
          <cell r="BG1732">
            <v>3</v>
          </cell>
        </row>
        <row r="1733">
          <cell r="B1733" t="str">
            <v>GEET 2013-1 A-1 Mtge</v>
          </cell>
          <cell r="C1733" t="str">
            <v>GEET 2013-1</v>
          </cell>
          <cell r="D1733" t="str">
            <v>GE</v>
          </cell>
          <cell r="E1733" t="str">
            <v>A-1</v>
          </cell>
          <cell r="F1733" t="str">
            <v>A</v>
          </cell>
          <cell r="G1733">
            <v>171000000</v>
          </cell>
          <cell r="H1733">
            <v>0.34</v>
          </cell>
          <cell r="I1733" t="str">
            <v>P-1</v>
          </cell>
          <cell r="J1733" t="str">
            <v>N/A</v>
          </cell>
          <cell r="K1733" t="str">
            <v>F1+</v>
          </cell>
          <cell r="L1733" t="str">
            <v>N/A</v>
          </cell>
          <cell r="M1733" t="str">
            <v>N/A</v>
          </cell>
          <cell r="N1733" t="str">
            <v>Money-Market</v>
          </cell>
          <cell r="O1733" t="str">
            <v>Money-Market</v>
          </cell>
          <cell r="P1733" t="str">
            <v>Sold to Market</v>
          </cell>
          <cell r="Q1733" t="str">
            <v>N/A</v>
          </cell>
          <cell r="R1733" t="str">
            <v>Public</v>
          </cell>
          <cell r="S1733" t="str">
            <v>FX</v>
          </cell>
          <cell r="T1733" t="str">
            <v>Int. LIBOR</v>
          </cell>
          <cell r="U1733" t="str">
            <v>0.26%a</v>
          </cell>
          <cell r="V1733">
            <v>-7.76</v>
          </cell>
          <cell r="W1733">
            <v>2.5999999999999999E-3</v>
          </cell>
          <cell r="X1733">
            <v>2.5000000000000001E-3</v>
          </cell>
          <cell r="Y1733" t="str">
            <v>Equipment</v>
          </cell>
          <cell r="Z1733" t="str">
            <v>Equipment</v>
          </cell>
          <cell r="AA1733" t="str">
            <v>Equipment</v>
          </cell>
          <cell r="AB1733">
            <v>26</v>
          </cell>
          <cell r="AC1733">
            <v>7.1000000000000004E-3</v>
          </cell>
          <cell r="AD1733" t="str">
            <v>BofAML</v>
          </cell>
          <cell r="AE1733" t="str">
            <v>RBC</v>
          </cell>
          <cell r="AF1733" t="str">
            <v>--</v>
          </cell>
          <cell r="AG1733" t="str">
            <v>--</v>
          </cell>
          <cell r="AH1733" t="str">
            <v>--</v>
          </cell>
          <cell r="AI1733" t="str">
            <v>C</v>
          </cell>
          <cell r="AJ1733" t="str">
            <v>CastleOak</v>
          </cell>
          <cell r="AK1733" t="str">
            <v>--</v>
          </cell>
          <cell r="AL1733" t="str">
            <v>--</v>
          </cell>
          <cell r="AM1733" t="str">
            <v>--</v>
          </cell>
          <cell r="AN1733" t="str">
            <v>--</v>
          </cell>
          <cell r="AO1733" t="str">
            <v>--</v>
          </cell>
          <cell r="AP1733" t="str">
            <v>LL</v>
          </cell>
          <cell r="AQ1733" t="str">
            <v>Non-Bank</v>
          </cell>
          <cell r="AR1733" t="str">
            <v>No</v>
          </cell>
          <cell r="AS1733">
            <v>3</v>
          </cell>
          <cell r="AT1733">
            <v>1</v>
          </cell>
          <cell r="AU1733">
            <v>2013</v>
          </cell>
          <cell r="AV1733">
            <v>1</v>
          </cell>
          <cell r="AW1733">
            <v>41334</v>
          </cell>
          <cell r="AX1733" t="str">
            <v>Q1 2013</v>
          </cell>
          <cell r="AY1733">
            <v>41345</v>
          </cell>
          <cell r="AZ1733">
            <v>0</v>
          </cell>
          <cell r="BA1733" t="str">
            <v>BofAML</v>
          </cell>
          <cell r="BB1733" t="str">
            <v>Senior</v>
          </cell>
          <cell r="BC1733">
            <v>0</v>
          </cell>
          <cell r="BD1733" t="str">
            <v>Senior</v>
          </cell>
          <cell r="BE1733">
            <v>0</v>
          </cell>
          <cell r="BF1733">
            <v>502</v>
          </cell>
          <cell r="BG1733">
            <v>4</v>
          </cell>
        </row>
        <row r="1734">
          <cell r="B1734" t="str">
            <v>GEET 2013-1 A-2 Mtge</v>
          </cell>
          <cell r="C1734" t="str">
            <v>GEET 2013-1</v>
          </cell>
          <cell r="D1734" t="str">
            <v>GE</v>
          </cell>
          <cell r="E1734" t="str">
            <v>A-2</v>
          </cell>
          <cell r="F1734" t="str">
            <v>A</v>
          </cell>
          <cell r="G1734">
            <v>218000000</v>
          </cell>
          <cell r="H1734">
            <v>1.1499999999999999</v>
          </cell>
          <cell r="I1734" t="str">
            <v>Aaa</v>
          </cell>
          <cell r="J1734" t="str">
            <v>N/A</v>
          </cell>
          <cell r="K1734" t="str">
            <v>AAA</v>
          </cell>
          <cell r="L1734" t="str">
            <v>N/A</v>
          </cell>
          <cell r="M1734" t="str">
            <v>N/A</v>
          </cell>
          <cell r="N1734" t="str">
            <v>Non-Money-Market</v>
          </cell>
          <cell r="O1734" t="str">
            <v>Triple-A</v>
          </cell>
          <cell r="P1734" t="str">
            <v>Sold to Market</v>
          </cell>
          <cell r="Q1734" t="str">
            <v>N/A</v>
          </cell>
          <cell r="R1734" t="str">
            <v>Public</v>
          </cell>
          <cell r="S1734" t="str">
            <v>FX</v>
          </cell>
          <cell r="T1734" t="str">
            <v>EDSF</v>
          </cell>
          <cell r="U1734" t="str">
            <v>+20a</v>
          </cell>
          <cell r="V1734">
            <v>18</v>
          </cell>
          <cell r="W1734">
            <v>5.0000000000000001E-3</v>
          </cell>
          <cell r="X1734">
            <v>5.0400000000000002E-3</v>
          </cell>
          <cell r="Y1734" t="str">
            <v>Equipment</v>
          </cell>
          <cell r="Z1734" t="str">
            <v>Equipment</v>
          </cell>
          <cell r="AA1734" t="str">
            <v>Equipment</v>
          </cell>
          <cell r="AB1734">
            <v>26</v>
          </cell>
          <cell r="AC1734">
            <v>7.1000000000000004E-3</v>
          </cell>
          <cell r="AD1734" t="str">
            <v>BofAML</v>
          </cell>
          <cell r="AE1734" t="str">
            <v>RBC</v>
          </cell>
          <cell r="AF1734" t="str">
            <v>--</v>
          </cell>
          <cell r="AG1734" t="str">
            <v>--</v>
          </cell>
          <cell r="AH1734" t="str">
            <v>--</v>
          </cell>
          <cell r="AI1734" t="str">
            <v>C</v>
          </cell>
          <cell r="AJ1734" t="str">
            <v>CastleOak</v>
          </cell>
          <cell r="AK1734" t="str">
            <v>--</v>
          </cell>
          <cell r="AL1734" t="str">
            <v>--</v>
          </cell>
          <cell r="AM1734" t="str">
            <v>--</v>
          </cell>
          <cell r="AN1734" t="str">
            <v>--</v>
          </cell>
          <cell r="AO1734" t="str">
            <v>--</v>
          </cell>
          <cell r="AP1734" t="str">
            <v>LL</v>
          </cell>
          <cell r="AQ1734" t="str">
            <v>Non-Bank</v>
          </cell>
          <cell r="AR1734" t="str">
            <v>No</v>
          </cell>
          <cell r="AS1734">
            <v>3</v>
          </cell>
          <cell r="AT1734">
            <v>1</v>
          </cell>
          <cell r="AU1734">
            <v>2013</v>
          </cell>
          <cell r="AV1734">
            <v>1</v>
          </cell>
          <cell r="AW1734">
            <v>41334</v>
          </cell>
          <cell r="AX1734" t="str">
            <v>Q1 2013</v>
          </cell>
          <cell r="AY1734">
            <v>41345</v>
          </cell>
          <cell r="AZ1734">
            <v>1</v>
          </cell>
          <cell r="BA1734" t="str">
            <v>BofAML</v>
          </cell>
          <cell r="BB1734" t="str">
            <v>Senior</v>
          </cell>
          <cell r="BC1734">
            <v>0</v>
          </cell>
          <cell r="BD1734" t="str">
            <v>Sub</v>
          </cell>
          <cell r="BE1734">
            <v>0</v>
          </cell>
          <cell r="BF1734">
            <v>502</v>
          </cell>
          <cell r="BG1734">
            <v>5</v>
          </cell>
        </row>
        <row r="1735">
          <cell r="B1735" t="str">
            <v>GEET 2013-1 A-3 Mtge</v>
          </cell>
          <cell r="C1735" t="str">
            <v>GEET 2013-1</v>
          </cell>
          <cell r="D1735" t="str">
            <v>GE</v>
          </cell>
          <cell r="E1735" t="str">
            <v>A-3</v>
          </cell>
          <cell r="F1735" t="str">
            <v>A</v>
          </cell>
          <cell r="G1735">
            <v>181000000</v>
          </cell>
          <cell r="H1735">
            <v>2.15</v>
          </cell>
          <cell r="I1735" t="str">
            <v>Aaa</v>
          </cell>
          <cell r="J1735" t="str">
            <v>N/A</v>
          </cell>
          <cell r="K1735" t="str">
            <v>AAA</v>
          </cell>
          <cell r="L1735" t="str">
            <v>N/A</v>
          </cell>
          <cell r="M1735" t="str">
            <v>N/A</v>
          </cell>
          <cell r="N1735" t="str">
            <v>Non-Money-Market</v>
          </cell>
          <cell r="O1735" t="str">
            <v>Triple-A</v>
          </cell>
          <cell r="P1735" t="str">
            <v>Sold to Market</v>
          </cell>
          <cell r="Q1735" t="str">
            <v>N/A</v>
          </cell>
          <cell r="R1735" t="str">
            <v>Public</v>
          </cell>
          <cell r="S1735" t="str">
            <v>FX</v>
          </cell>
          <cell r="T1735" t="str">
            <v>Int. SWAPS</v>
          </cell>
          <cell r="U1735" t="str">
            <v>+30a</v>
          </cell>
          <cell r="V1735">
            <v>28</v>
          </cell>
          <cell r="W1735">
            <v>6.8999999999999999E-3</v>
          </cell>
          <cell r="X1735">
            <v>6.9499999999999996E-3</v>
          </cell>
          <cell r="Y1735" t="str">
            <v>Equipment</v>
          </cell>
          <cell r="Z1735" t="str">
            <v>Equipment</v>
          </cell>
          <cell r="AA1735" t="str">
            <v>Equipment</v>
          </cell>
          <cell r="AB1735">
            <v>26</v>
          </cell>
          <cell r="AC1735">
            <v>7.1000000000000004E-3</v>
          </cell>
          <cell r="AD1735" t="str">
            <v>BofAML</v>
          </cell>
          <cell r="AE1735" t="str">
            <v>RBC</v>
          </cell>
          <cell r="AF1735" t="str">
            <v>--</v>
          </cell>
          <cell r="AG1735" t="str">
            <v>--</v>
          </cell>
          <cell r="AH1735" t="str">
            <v>--</v>
          </cell>
          <cell r="AI1735" t="str">
            <v>C</v>
          </cell>
          <cell r="AJ1735" t="str">
            <v>CastleOak</v>
          </cell>
          <cell r="AK1735" t="str">
            <v>--</v>
          </cell>
          <cell r="AL1735" t="str">
            <v>--</v>
          </cell>
          <cell r="AM1735" t="str">
            <v>--</v>
          </cell>
          <cell r="AN1735" t="str">
            <v>--</v>
          </cell>
          <cell r="AO1735" t="str">
            <v>--</v>
          </cell>
          <cell r="AP1735" t="str">
            <v>LL</v>
          </cell>
          <cell r="AQ1735" t="str">
            <v>Non-Bank</v>
          </cell>
          <cell r="AR1735" t="str">
            <v>No</v>
          </cell>
          <cell r="AS1735">
            <v>3</v>
          </cell>
          <cell r="AT1735">
            <v>1</v>
          </cell>
          <cell r="AU1735">
            <v>2013</v>
          </cell>
          <cell r="AV1735">
            <v>1</v>
          </cell>
          <cell r="AW1735">
            <v>41334</v>
          </cell>
          <cell r="AX1735" t="str">
            <v>Q1 2013</v>
          </cell>
          <cell r="AY1735">
            <v>41345</v>
          </cell>
          <cell r="AZ1735">
            <v>2</v>
          </cell>
          <cell r="BA1735" t="str">
            <v>BofAML</v>
          </cell>
          <cell r="BB1735" t="str">
            <v>Senior</v>
          </cell>
          <cell r="BC1735">
            <v>0</v>
          </cell>
          <cell r="BD1735" t="str">
            <v>Sub</v>
          </cell>
          <cell r="BE1735">
            <v>0</v>
          </cell>
          <cell r="BF1735">
            <v>502</v>
          </cell>
          <cell r="BG1735">
            <v>6</v>
          </cell>
        </row>
        <row r="1736">
          <cell r="B1736" t="str">
            <v>GEET 2013-1 A-4 Mtge</v>
          </cell>
          <cell r="C1736" t="str">
            <v>GEET 2013-1</v>
          </cell>
          <cell r="D1736" t="str">
            <v>GE</v>
          </cell>
          <cell r="E1736" t="str">
            <v>A-4</v>
          </cell>
          <cell r="F1736" t="str">
            <v>A</v>
          </cell>
          <cell r="G1736">
            <v>139450000</v>
          </cell>
          <cell r="H1736">
            <v>3.17</v>
          </cell>
          <cell r="I1736" t="str">
            <v>Aaa</v>
          </cell>
          <cell r="J1736" t="str">
            <v>N/A</v>
          </cell>
          <cell r="K1736" t="str">
            <v>AAA</v>
          </cell>
          <cell r="L1736" t="str">
            <v>N/A</v>
          </cell>
          <cell r="M1736" t="str">
            <v>N/A</v>
          </cell>
          <cell r="N1736" t="str">
            <v>Non-Money-Market</v>
          </cell>
          <cell r="O1736" t="str">
            <v>Triple-A</v>
          </cell>
          <cell r="P1736" t="str">
            <v>Sold to Market</v>
          </cell>
          <cell r="Q1736" t="str">
            <v>N/A</v>
          </cell>
          <cell r="R1736" t="str">
            <v>Public</v>
          </cell>
          <cell r="S1736" t="str">
            <v>FX</v>
          </cell>
          <cell r="T1736" t="str">
            <v>Int. SWAPS</v>
          </cell>
          <cell r="U1736" t="str">
            <v>+35a</v>
          </cell>
          <cell r="V1736">
            <v>33</v>
          </cell>
          <cell r="W1736">
            <v>8.9999999999999993E-3</v>
          </cell>
          <cell r="X1736">
            <v>9.0699999999999999E-3</v>
          </cell>
          <cell r="Y1736" t="str">
            <v>Equipment</v>
          </cell>
          <cell r="Z1736" t="str">
            <v>Equipment</v>
          </cell>
          <cell r="AA1736" t="str">
            <v>Equipment</v>
          </cell>
          <cell r="AB1736">
            <v>26</v>
          </cell>
          <cell r="AC1736">
            <v>7.1000000000000004E-3</v>
          </cell>
          <cell r="AD1736" t="str">
            <v>BofAML</v>
          </cell>
          <cell r="AE1736" t="str">
            <v>RBC</v>
          </cell>
          <cell r="AF1736" t="str">
            <v>--</v>
          </cell>
          <cell r="AG1736" t="str">
            <v>--</v>
          </cell>
          <cell r="AH1736" t="str">
            <v>--</v>
          </cell>
          <cell r="AI1736" t="str">
            <v>C</v>
          </cell>
          <cell r="AJ1736" t="str">
            <v>CastleOak</v>
          </cell>
          <cell r="AK1736" t="str">
            <v>--</v>
          </cell>
          <cell r="AL1736" t="str">
            <v>--</v>
          </cell>
          <cell r="AM1736" t="str">
            <v>--</v>
          </cell>
          <cell r="AN1736" t="str">
            <v>--</v>
          </cell>
          <cell r="AO1736" t="str">
            <v>--</v>
          </cell>
          <cell r="AP1736" t="str">
            <v>LL</v>
          </cell>
          <cell r="AQ1736" t="str">
            <v>Non-Bank</v>
          </cell>
          <cell r="AR1736" t="str">
            <v>No</v>
          </cell>
          <cell r="AS1736">
            <v>3</v>
          </cell>
          <cell r="AT1736">
            <v>1</v>
          </cell>
          <cell r="AU1736">
            <v>2013</v>
          </cell>
          <cell r="AV1736">
            <v>1</v>
          </cell>
          <cell r="AW1736">
            <v>41334</v>
          </cell>
          <cell r="AX1736" t="str">
            <v>Q1 2013</v>
          </cell>
          <cell r="AY1736">
            <v>41345</v>
          </cell>
          <cell r="AZ1736">
            <v>3</v>
          </cell>
          <cell r="BA1736" t="str">
            <v>BofAML</v>
          </cell>
          <cell r="BB1736" t="str">
            <v>Senior</v>
          </cell>
          <cell r="BC1736">
            <v>0</v>
          </cell>
          <cell r="BD1736" t="str">
            <v>Sub</v>
          </cell>
          <cell r="BE1736">
            <v>0</v>
          </cell>
          <cell r="BF1736">
            <v>502</v>
          </cell>
          <cell r="BG1736">
            <v>7</v>
          </cell>
        </row>
        <row r="1737">
          <cell r="B1737" t="str">
            <v>GEET 2013-1 B Mtge</v>
          </cell>
          <cell r="C1737" t="str">
            <v>GEET 2013-1</v>
          </cell>
          <cell r="D1737" t="str">
            <v>GE</v>
          </cell>
          <cell r="E1737" t="str">
            <v>B</v>
          </cell>
          <cell r="F1737" t="str">
            <v>B</v>
          </cell>
          <cell r="G1737">
            <v>28457000</v>
          </cell>
          <cell r="H1737">
            <v>3.91</v>
          </cell>
          <cell r="I1737" t="str">
            <v>Aa1</v>
          </cell>
          <cell r="J1737" t="str">
            <v>N/A</v>
          </cell>
          <cell r="K1737" t="str">
            <v>AA</v>
          </cell>
          <cell r="L1737" t="str">
            <v>N/A</v>
          </cell>
          <cell r="M1737" t="str">
            <v>N/A</v>
          </cell>
          <cell r="N1737" t="str">
            <v>Non-Money-Market</v>
          </cell>
          <cell r="O1737" t="str">
            <v>Double-A</v>
          </cell>
          <cell r="P1737" t="str">
            <v>Sold to Market</v>
          </cell>
          <cell r="Q1737" t="str">
            <v>N/A</v>
          </cell>
          <cell r="R1737" t="str">
            <v>Public</v>
          </cell>
          <cell r="S1737" t="str">
            <v>FX</v>
          </cell>
          <cell r="T1737" t="str">
            <v>Int. SWAPS</v>
          </cell>
          <cell r="U1737" t="str">
            <v>+50a</v>
          </cell>
          <cell r="V1737">
            <v>50</v>
          </cell>
          <cell r="W1737">
            <v>1.23E-2</v>
          </cell>
          <cell r="X1737">
            <v>1.2359999999999999E-2</v>
          </cell>
          <cell r="Y1737" t="str">
            <v>Equipment</v>
          </cell>
          <cell r="Z1737" t="str">
            <v>Equipment</v>
          </cell>
          <cell r="AA1737" t="str">
            <v>Equipment</v>
          </cell>
          <cell r="AB1737" t="str">
            <v>N/A</v>
          </cell>
          <cell r="AC1737" t="str">
            <v>N/A</v>
          </cell>
          <cell r="AD1737" t="str">
            <v>BofAML</v>
          </cell>
          <cell r="AE1737" t="str">
            <v>RBC</v>
          </cell>
          <cell r="AF1737" t="str">
            <v>--</v>
          </cell>
          <cell r="AG1737" t="str">
            <v>--</v>
          </cell>
          <cell r="AH1737" t="str">
            <v>--</v>
          </cell>
          <cell r="AI1737" t="str">
            <v>C</v>
          </cell>
          <cell r="AJ1737" t="str">
            <v>CastleOak</v>
          </cell>
          <cell r="AK1737" t="str">
            <v>--</v>
          </cell>
          <cell r="AL1737" t="str">
            <v>--</v>
          </cell>
          <cell r="AM1737" t="str">
            <v>--</v>
          </cell>
          <cell r="AN1737" t="str">
            <v>--</v>
          </cell>
          <cell r="AO1737" t="str">
            <v>--</v>
          </cell>
          <cell r="AP1737" t="str">
            <v>LL</v>
          </cell>
          <cell r="AQ1737" t="str">
            <v>Non-Bank</v>
          </cell>
          <cell r="AR1737" t="str">
            <v>No</v>
          </cell>
          <cell r="AS1737">
            <v>3</v>
          </cell>
          <cell r="AT1737">
            <v>1</v>
          </cell>
          <cell r="AU1737">
            <v>2013</v>
          </cell>
          <cell r="AV1737">
            <v>1</v>
          </cell>
          <cell r="AW1737">
            <v>41334</v>
          </cell>
          <cell r="AX1737" t="str">
            <v>Q1 2013</v>
          </cell>
          <cell r="AY1737">
            <v>41345</v>
          </cell>
          <cell r="AZ1737">
            <v>4</v>
          </cell>
          <cell r="BA1737" t="str">
            <v>BofAML</v>
          </cell>
          <cell r="BB1737" t="str">
            <v>Sub</v>
          </cell>
          <cell r="BC1737">
            <v>0</v>
          </cell>
          <cell r="BD1737" t="str">
            <v>Senior</v>
          </cell>
          <cell r="BE1737">
            <v>0</v>
          </cell>
          <cell r="BF1737">
            <v>503</v>
          </cell>
          <cell r="BG1737">
            <v>1</v>
          </cell>
        </row>
        <row r="1738">
          <cell r="B1738" t="str">
            <v>GEET 2013-1 C Mtge</v>
          </cell>
          <cell r="C1738" t="str">
            <v>GEET 2013-1</v>
          </cell>
          <cell r="D1738" t="str">
            <v>GE</v>
          </cell>
          <cell r="E1738" t="str">
            <v>C</v>
          </cell>
          <cell r="F1738" t="str">
            <v>C</v>
          </cell>
          <cell r="G1738">
            <v>28457000</v>
          </cell>
          <cell r="H1738">
            <v>4.17</v>
          </cell>
          <cell r="I1738" t="str">
            <v>Aa3</v>
          </cell>
          <cell r="J1738" t="str">
            <v>N/A</v>
          </cell>
          <cell r="K1738" t="str">
            <v>A</v>
          </cell>
          <cell r="L1738" t="str">
            <v>N/A</v>
          </cell>
          <cell r="M1738" t="str">
            <v>N/A</v>
          </cell>
          <cell r="N1738" t="str">
            <v>Non-Money-Market</v>
          </cell>
          <cell r="O1738" t="str">
            <v>Single-A</v>
          </cell>
          <cell r="P1738" t="str">
            <v>Sold to Market</v>
          </cell>
          <cell r="Q1738" t="str">
            <v>N/A</v>
          </cell>
          <cell r="R1738" t="str">
            <v>Public</v>
          </cell>
          <cell r="S1738" t="str">
            <v>FX</v>
          </cell>
          <cell r="T1738" t="str">
            <v>Int. SWAPS</v>
          </cell>
          <cell r="U1738" t="str">
            <v>+75a</v>
          </cell>
          <cell r="V1738">
            <v>75</v>
          </cell>
          <cell r="W1738">
            <v>1.54E-2</v>
          </cell>
          <cell r="X1738">
            <v>1.546E-2</v>
          </cell>
          <cell r="Y1738" t="str">
            <v>Equipment</v>
          </cell>
          <cell r="Z1738" t="str">
            <v>Equipment</v>
          </cell>
          <cell r="AA1738" t="str">
            <v>Equipment</v>
          </cell>
          <cell r="AB1738" t="str">
            <v>N/A</v>
          </cell>
          <cell r="AC1738" t="str">
            <v>N/A</v>
          </cell>
          <cell r="AD1738" t="str">
            <v>BofAML</v>
          </cell>
          <cell r="AE1738" t="str">
            <v>RBC</v>
          </cell>
          <cell r="AF1738" t="str">
            <v>--</v>
          </cell>
          <cell r="AG1738" t="str">
            <v>--</v>
          </cell>
          <cell r="AH1738" t="str">
            <v>--</v>
          </cell>
          <cell r="AI1738" t="str">
            <v>C</v>
          </cell>
          <cell r="AJ1738" t="str">
            <v>CastleOak</v>
          </cell>
          <cell r="AK1738" t="str">
            <v>--</v>
          </cell>
          <cell r="AL1738" t="str">
            <v>--</v>
          </cell>
          <cell r="AM1738" t="str">
            <v>--</v>
          </cell>
          <cell r="AN1738" t="str">
            <v>--</v>
          </cell>
          <cell r="AO1738" t="str">
            <v>--</v>
          </cell>
          <cell r="AP1738" t="str">
            <v>LL</v>
          </cell>
          <cell r="AQ1738" t="str">
            <v>Non-Bank</v>
          </cell>
          <cell r="AR1738" t="str">
            <v>No</v>
          </cell>
          <cell r="AS1738">
            <v>3</v>
          </cell>
          <cell r="AT1738">
            <v>1</v>
          </cell>
          <cell r="AU1738">
            <v>2013</v>
          </cell>
          <cell r="AV1738">
            <v>1</v>
          </cell>
          <cell r="AW1738">
            <v>41334</v>
          </cell>
          <cell r="AX1738" t="str">
            <v>Q1 2013</v>
          </cell>
          <cell r="AY1738">
            <v>41345</v>
          </cell>
          <cell r="AZ1738">
            <v>4</v>
          </cell>
          <cell r="BA1738" t="str">
            <v>BofAML</v>
          </cell>
          <cell r="BB1738" t="str">
            <v>Sub</v>
          </cell>
          <cell r="BC1738">
            <v>0</v>
          </cell>
          <cell r="BD1738" t="str">
            <v>Senior</v>
          </cell>
          <cell r="BE1738">
            <v>0</v>
          </cell>
          <cell r="BF1738">
            <v>503</v>
          </cell>
          <cell r="BG1738">
            <v>2</v>
          </cell>
        </row>
        <row r="1739">
          <cell r="B1739" t="str">
            <v>SRFC 2013-1A A Mtge</v>
          </cell>
          <cell r="C1739" t="str">
            <v>SRFC 2013-1</v>
          </cell>
          <cell r="D1739" t="str">
            <v>Wyndham</v>
          </cell>
          <cell r="E1739" t="str">
            <v>A</v>
          </cell>
          <cell r="F1739" t="str">
            <v>A</v>
          </cell>
          <cell r="G1739">
            <v>230780000</v>
          </cell>
          <cell r="H1739">
            <v>3.29</v>
          </cell>
          <cell r="I1739" t="str">
            <v>N/A</v>
          </cell>
          <cell r="J1739" t="str">
            <v>A</v>
          </cell>
          <cell r="K1739" t="str">
            <v>A</v>
          </cell>
          <cell r="L1739" t="str">
            <v>N/A</v>
          </cell>
          <cell r="M1739" t="str">
            <v>N/A</v>
          </cell>
          <cell r="N1739" t="str">
            <v>Non-Money-Market</v>
          </cell>
          <cell r="O1739" t="str">
            <v>Single-A</v>
          </cell>
          <cell r="P1739" t="str">
            <v>Sold to Market</v>
          </cell>
          <cell r="Q1739" t="str">
            <v>N/A</v>
          </cell>
          <cell r="R1739" t="str">
            <v>144A</v>
          </cell>
          <cell r="S1739" t="str">
            <v>FX</v>
          </cell>
          <cell r="T1739" t="str">
            <v>Int. SWAPS</v>
          </cell>
          <cell r="U1739" t="str">
            <v>+110a</v>
          </cell>
          <cell r="V1739">
            <v>100</v>
          </cell>
          <cell r="W1739">
            <v>1.5900000000000001E-2</v>
          </cell>
          <cell r="X1739">
            <v>1.602E-2</v>
          </cell>
          <cell r="Y1739" t="str">
            <v>Other</v>
          </cell>
          <cell r="Z1739" t="str">
            <v>Timeshare</v>
          </cell>
          <cell r="AA1739" t="str">
            <v>Timeshare</v>
          </cell>
          <cell r="AB1739" t="str">
            <v>N/A</v>
          </cell>
          <cell r="AC1739" t="str">
            <v>N/A</v>
          </cell>
          <cell r="AD1739" t="str">
            <v>DB</v>
          </cell>
          <cell r="AE1739" t="str">
            <v>BofAML</v>
          </cell>
          <cell r="AF1739" t="str">
            <v>CS</v>
          </cell>
          <cell r="AG1739" t="str">
            <v>--</v>
          </cell>
          <cell r="AH1739" t="str">
            <v>--</v>
          </cell>
          <cell r="AI1739" t="str">
            <v>GS</v>
          </cell>
          <cell r="AJ1739" t="str">
            <v>JPM</v>
          </cell>
          <cell r="AK1739" t="str">
            <v>--</v>
          </cell>
          <cell r="AL1739" t="str">
            <v>--</v>
          </cell>
          <cell r="AM1739" t="str">
            <v>--</v>
          </cell>
          <cell r="AN1739" t="str">
            <v>--</v>
          </cell>
          <cell r="AO1739" t="str">
            <v>--</v>
          </cell>
          <cell r="AP1739" t="str">
            <v>JL</v>
          </cell>
          <cell r="AQ1739" t="str">
            <v>Non-Bank</v>
          </cell>
          <cell r="AR1739" t="str">
            <v>Unknown</v>
          </cell>
          <cell r="AS1739">
            <v>3</v>
          </cell>
          <cell r="AT1739">
            <v>1</v>
          </cell>
          <cell r="AU1739">
            <v>2013</v>
          </cell>
          <cell r="AV1739">
            <v>1</v>
          </cell>
          <cell r="AW1739">
            <v>41334</v>
          </cell>
          <cell r="AX1739" t="str">
            <v>Q1 2013</v>
          </cell>
          <cell r="AY1739">
            <v>41345</v>
          </cell>
          <cell r="AZ1739">
            <v>3</v>
          </cell>
          <cell r="BA1739" t="str">
            <v>BofAML</v>
          </cell>
          <cell r="BB1739" t="str">
            <v>Senior</v>
          </cell>
          <cell r="BC1739">
            <v>0</v>
          </cell>
          <cell r="BD1739" t="str">
            <v>Senior</v>
          </cell>
          <cell r="BE1739">
            <v>0</v>
          </cell>
          <cell r="BF1739">
            <v>503</v>
          </cell>
          <cell r="BG1739">
            <v>3</v>
          </cell>
        </row>
        <row r="1740">
          <cell r="B1740" t="str">
            <v>SRFC 2013-1A B Mtge</v>
          </cell>
          <cell r="C1740" t="str">
            <v>SRFC 2013-1</v>
          </cell>
          <cell r="D1740" t="str">
            <v>Wyndham</v>
          </cell>
          <cell r="E1740" t="str">
            <v>B</v>
          </cell>
          <cell r="F1740" t="str">
            <v>B</v>
          </cell>
          <cell r="G1740">
            <v>69220000</v>
          </cell>
          <cell r="H1740">
            <v>3.29</v>
          </cell>
          <cell r="I1740" t="str">
            <v>N/A</v>
          </cell>
          <cell r="J1740" t="str">
            <v>BBB</v>
          </cell>
          <cell r="K1740" t="str">
            <v>BBB</v>
          </cell>
          <cell r="L1740" t="str">
            <v>N/A</v>
          </cell>
          <cell r="M1740" t="str">
            <v>N/A</v>
          </cell>
          <cell r="N1740" t="str">
            <v>Non-Money-Market</v>
          </cell>
          <cell r="O1740" t="str">
            <v>Triple-B</v>
          </cell>
          <cell r="P1740" t="str">
            <v>Sold to Market</v>
          </cell>
          <cell r="Q1740" t="str">
            <v>N/A</v>
          </cell>
          <cell r="R1740" t="str">
            <v>144A</v>
          </cell>
          <cell r="S1740" t="str">
            <v>FX</v>
          </cell>
          <cell r="T1740" t="str">
            <v>Int. SWAPS</v>
          </cell>
          <cell r="U1740" t="str">
            <v>+190a</v>
          </cell>
          <cell r="V1740">
            <v>180</v>
          </cell>
          <cell r="W1740">
            <v>2.3900000000000001E-2</v>
          </cell>
          <cell r="X1740">
            <v>2.402E-2</v>
          </cell>
          <cell r="Y1740" t="str">
            <v>Other</v>
          </cell>
          <cell r="Z1740" t="str">
            <v>Timeshare</v>
          </cell>
          <cell r="AA1740" t="str">
            <v>Timeshare</v>
          </cell>
          <cell r="AB1740" t="str">
            <v>N/A</v>
          </cell>
          <cell r="AC1740" t="str">
            <v>N/A</v>
          </cell>
          <cell r="AD1740" t="str">
            <v>DB</v>
          </cell>
          <cell r="AE1740" t="str">
            <v>BofAML</v>
          </cell>
          <cell r="AF1740" t="str">
            <v>CS</v>
          </cell>
          <cell r="AG1740" t="str">
            <v>--</v>
          </cell>
          <cell r="AH1740" t="str">
            <v>--</v>
          </cell>
          <cell r="AI1740" t="str">
            <v>GS</v>
          </cell>
          <cell r="AJ1740" t="str">
            <v>JPM</v>
          </cell>
          <cell r="AK1740" t="str">
            <v>--</v>
          </cell>
          <cell r="AL1740" t="str">
            <v>--</v>
          </cell>
          <cell r="AM1740" t="str">
            <v>--</v>
          </cell>
          <cell r="AN1740" t="str">
            <v>--</v>
          </cell>
          <cell r="AO1740" t="str">
            <v>--</v>
          </cell>
          <cell r="AP1740" t="str">
            <v>JL</v>
          </cell>
          <cell r="AQ1740" t="str">
            <v>Non-Bank</v>
          </cell>
          <cell r="AR1740" t="str">
            <v>Unknown</v>
          </cell>
          <cell r="AS1740">
            <v>3</v>
          </cell>
          <cell r="AT1740">
            <v>1</v>
          </cell>
          <cell r="AU1740">
            <v>2013</v>
          </cell>
          <cell r="AV1740">
            <v>1</v>
          </cell>
          <cell r="AW1740">
            <v>41334</v>
          </cell>
          <cell r="AX1740" t="str">
            <v>Q1 2013</v>
          </cell>
          <cell r="AY1740">
            <v>41345</v>
          </cell>
          <cell r="AZ1740">
            <v>3</v>
          </cell>
          <cell r="BA1740" t="str">
            <v>BofAML</v>
          </cell>
          <cell r="BB1740" t="str">
            <v>Sub</v>
          </cell>
          <cell r="BC1740">
            <v>0</v>
          </cell>
          <cell r="BD1740" t="str">
            <v>Senior</v>
          </cell>
          <cell r="BE1740">
            <v>0</v>
          </cell>
          <cell r="BF1740">
            <v>503</v>
          </cell>
          <cell r="BG1740">
            <v>4</v>
          </cell>
        </row>
        <row r="1741">
          <cell r="B1741" t="str">
            <v>HENDR 2013-1 A Mtge</v>
          </cell>
          <cell r="C1741" t="str">
            <v>HENDR 2013-1</v>
          </cell>
          <cell r="D1741" t="str">
            <v xml:space="preserve">JG Wentworth </v>
          </cell>
          <cell r="E1741" t="str">
            <v>A</v>
          </cell>
          <cell r="F1741" t="str">
            <v>A</v>
          </cell>
          <cell r="G1741">
            <v>198100000</v>
          </cell>
          <cell r="H1741">
            <v>10.73</v>
          </cell>
          <cell r="I1741" t="str">
            <v>Aaa</v>
          </cell>
          <cell r="J1741" t="str">
            <v>N/A</v>
          </cell>
          <cell r="K1741" t="str">
            <v>N/A</v>
          </cell>
          <cell r="L1741" t="str">
            <v>AAA</v>
          </cell>
          <cell r="M1741" t="str">
            <v>N/A</v>
          </cell>
          <cell r="N1741" t="str">
            <v>Non-Money-Market</v>
          </cell>
          <cell r="O1741" t="str">
            <v>Triple-A</v>
          </cell>
          <cell r="P1741" t="str">
            <v>Sold to Market</v>
          </cell>
          <cell r="Q1741" t="str">
            <v>N/A</v>
          </cell>
          <cell r="R1741" t="str">
            <v>144A</v>
          </cell>
          <cell r="S1741" t="str">
            <v>FX</v>
          </cell>
          <cell r="T1741" t="str">
            <v>Int. SWAPS</v>
          </cell>
          <cell r="U1741" t="str">
            <v>N/A</v>
          </cell>
          <cell r="V1741">
            <v>106</v>
          </cell>
          <cell r="W1741">
            <v>3.2199999999999999E-2</v>
          </cell>
          <cell r="X1741">
            <v>3.2500000000000001E-2</v>
          </cell>
          <cell r="Y1741" t="str">
            <v>Other</v>
          </cell>
          <cell r="Z1741" t="str">
            <v>Structured Settlement</v>
          </cell>
          <cell r="AA1741" t="str">
            <v>Structured Settlement</v>
          </cell>
          <cell r="AB1741">
            <v>106</v>
          </cell>
          <cell r="AC1741">
            <v>3.2300000000000002E-2</v>
          </cell>
          <cell r="AD1741" t="str">
            <v>DB</v>
          </cell>
          <cell r="AE1741" t="str">
            <v>BC</v>
          </cell>
          <cell r="AF1741" t="str">
            <v>--</v>
          </cell>
          <cell r="AG1741" t="str">
            <v>--</v>
          </cell>
          <cell r="AH1741" t="str">
            <v>--</v>
          </cell>
          <cell r="AI1741" t="str">
            <v>--</v>
          </cell>
          <cell r="AJ1741" t="str">
            <v>--</v>
          </cell>
          <cell r="AK1741" t="str">
            <v>--</v>
          </cell>
          <cell r="AL1741" t="str">
            <v>--</v>
          </cell>
          <cell r="AM1741" t="str">
            <v>--</v>
          </cell>
          <cell r="AN1741" t="str">
            <v>--</v>
          </cell>
          <cell r="AO1741" t="str">
            <v>--</v>
          </cell>
          <cell r="AP1741" t="str">
            <v>None</v>
          </cell>
          <cell r="AQ1741" t="str">
            <v>Non-Bank</v>
          </cell>
          <cell r="AR1741" t="str">
            <v>Unknown</v>
          </cell>
          <cell r="AS1741">
            <v>3</v>
          </cell>
          <cell r="AT1741">
            <v>1</v>
          </cell>
          <cell r="AU1741">
            <v>2013</v>
          </cell>
          <cell r="AV1741">
            <v>1</v>
          </cell>
          <cell r="AW1741">
            <v>41334</v>
          </cell>
          <cell r="AX1741" t="str">
            <v>Q1 2013</v>
          </cell>
          <cell r="AY1741">
            <v>41346</v>
          </cell>
          <cell r="AZ1741">
            <v>11</v>
          </cell>
          <cell r="BA1741" t="str">
            <v/>
          </cell>
          <cell r="BB1741" t="str">
            <v>Senior</v>
          </cell>
          <cell r="BC1741">
            <v>0</v>
          </cell>
          <cell r="BD1741" t="str">
            <v>Sub</v>
          </cell>
          <cell r="BE1741">
            <v>0</v>
          </cell>
          <cell r="BF1741">
            <v>503</v>
          </cell>
          <cell r="BG1741">
            <v>5</v>
          </cell>
        </row>
        <row r="1742">
          <cell r="B1742" t="str">
            <v>HENDR 2013-1 B Mtge</v>
          </cell>
          <cell r="C1742" t="str">
            <v>HENDR 2013-1</v>
          </cell>
          <cell r="D1742" t="str">
            <v xml:space="preserve">JG Wentworth </v>
          </cell>
          <cell r="E1742" t="str">
            <v>B</v>
          </cell>
          <cell r="F1742" t="str">
            <v>B</v>
          </cell>
          <cell r="G1742">
            <v>18589000</v>
          </cell>
          <cell r="H1742">
            <v>13.14</v>
          </cell>
          <cell r="I1742" t="str">
            <v>Baa2</v>
          </cell>
          <cell r="J1742" t="str">
            <v>N/A</v>
          </cell>
          <cell r="K1742" t="str">
            <v>N/A</v>
          </cell>
          <cell r="L1742" t="str">
            <v>BBB</v>
          </cell>
          <cell r="M1742" t="str">
            <v>N/A</v>
          </cell>
          <cell r="N1742" t="str">
            <v>Non-Money-Market</v>
          </cell>
          <cell r="O1742" t="str">
            <v>Triple-B</v>
          </cell>
          <cell r="P1742" t="str">
            <v>Sold to Market</v>
          </cell>
          <cell r="Q1742" t="str">
            <v>N/A</v>
          </cell>
          <cell r="R1742" t="str">
            <v>144A</v>
          </cell>
          <cell r="S1742" t="str">
            <v>FX</v>
          </cell>
          <cell r="T1742" t="str">
            <v>Int. SWAPS</v>
          </cell>
          <cell r="U1742" t="str">
            <v>N/A</v>
          </cell>
          <cell r="V1742">
            <v>252</v>
          </cell>
          <cell r="W1742">
            <v>4.9399999999999999E-2</v>
          </cell>
          <cell r="X1742">
            <v>0.05</v>
          </cell>
          <cell r="Y1742" t="str">
            <v>Other</v>
          </cell>
          <cell r="Z1742" t="str">
            <v>Structured Settlement</v>
          </cell>
          <cell r="AA1742" t="str">
            <v>Structured Settlement</v>
          </cell>
          <cell r="AB1742" t="str">
            <v>N/A</v>
          </cell>
          <cell r="AC1742" t="str">
            <v>N/A</v>
          </cell>
          <cell r="AD1742" t="str">
            <v>DB</v>
          </cell>
          <cell r="AE1742" t="str">
            <v>BC</v>
          </cell>
          <cell r="AF1742" t="str">
            <v>--</v>
          </cell>
          <cell r="AG1742" t="str">
            <v>--</v>
          </cell>
          <cell r="AH1742" t="str">
            <v>--</v>
          </cell>
          <cell r="AI1742" t="str">
            <v>--</v>
          </cell>
          <cell r="AJ1742" t="str">
            <v>--</v>
          </cell>
          <cell r="AK1742" t="str">
            <v>--</v>
          </cell>
          <cell r="AL1742" t="str">
            <v>--</v>
          </cell>
          <cell r="AM1742" t="str">
            <v>--</v>
          </cell>
          <cell r="AN1742" t="str">
            <v>--</v>
          </cell>
          <cell r="AO1742" t="str">
            <v>--</v>
          </cell>
          <cell r="AP1742" t="str">
            <v>None</v>
          </cell>
          <cell r="AQ1742" t="str">
            <v>Non-Bank</v>
          </cell>
          <cell r="AR1742" t="str">
            <v>Unknown</v>
          </cell>
          <cell r="AS1742">
            <v>3</v>
          </cell>
          <cell r="AT1742">
            <v>1</v>
          </cell>
          <cell r="AU1742">
            <v>2013</v>
          </cell>
          <cell r="AV1742">
            <v>1</v>
          </cell>
          <cell r="AW1742">
            <v>41334</v>
          </cell>
          <cell r="AX1742" t="str">
            <v>Q1 2013</v>
          </cell>
          <cell r="AY1742">
            <v>41346</v>
          </cell>
          <cell r="AZ1742">
            <v>13</v>
          </cell>
          <cell r="BA1742" t="str">
            <v/>
          </cell>
          <cell r="BB1742" t="str">
            <v>Sub</v>
          </cell>
          <cell r="BC1742">
            <v>0</v>
          </cell>
          <cell r="BD1742" t="str">
            <v>Sub</v>
          </cell>
          <cell r="BE1742">
            <v>0</v>
          </cell>
          <cell r="BF1742">
            <v>503</v>
          </cell>
          <cell r="BG1742">
            <v>6</v>
          </cell>
        </row>
        <row r="1743">
          <cell r="B1743" t="str">
            <v>AEITT 2013-1 A Mtge</v>
          </cell>
          <cell r="C1743" t="str">
            <v>AEITT 2013-1</v>
          </cell>
          <cell r="D1743" t="str">
            <v>American Express</v>
          </cell>
          <cell r="E1743" t="str">
            <v>A</v>
          </cell>
          <cell r="F1743" t="str">
            <v>A</v>
          </cell>
          <cell r="G1743">
            <v>500000000</v>
          </cell>
          <cell r="H1743">
            <v>4.9800000000000004</v>
          </cell>
          <cell r="I1743" t="str">
            <v>N/A</v>
          </cell>
          <cell r="J1743" t="str">
            <v>AAA</v>
          </cell>
          <cell r="K1743" t="str">
            <v>AAA</v>
          </cell>
          <cell r="L1743" t="str">
            <v>N/A</v>
          </cell>
          <cell r="M1743" t="str">
            <v>N/A</v>
          </cell>
          <cell r="N1743" t="str">
            <v>Non-Money-Market</v>
          </cell>
          <cell r="O1743" t="str">
            <v>Triple-A</v>
          </cell>
          <cell r="P1743" t="str">
            <v>Sold to Market</v>
          </cell>
          <cell r="Q1743" t="str">
            <v>N/A</v>
          </cell>
          <cell r="R1743" t="str">
            <v>Public</v>
          </cell>
          <cell r="S1743" t="str">
            <v>FL</v>
          </cell>
          <cell r="T1743" t="str">
            <v>1-month LIBOR</v>
          </cell>
          <cell r="U1743" t="str">
            <v>+28</v>
          </cell>
          <cell r="V1743">
            <v>28</v>
          </cell>
          <cell r="W1743" t="str">
            <v>N/A</v>
          </cell>
          <cell r="X1743">
            <v>4.7999999999999996E-3</v>
          </cell>
          <cell r="Y1743" t="str">
            <v>Credit Card</v>
          </cell>
          <cell r="Z1743" t="str">
            <v>Credit Card</v>
          </cell>
          <cell r="AA1743" t="str">
            <v>Credit Card</v>
          </cell>
          <cell r="AB1743">
            <v>28</v>
          </cell>
          <cell r="AC1743" t="str">
            <v>N/A</v>
          </cell>
          <cell r="AD1743" t="str">
            <v>BC</v>
          </cell>
          <cell r="AE1743" t="str">
            <v>RBC</v>
          </cell>
          <cell r="AF1743" t="str">
            <v>--</v>
          </cell>
          <cell r="AG1743" t="str">
            <v>--</v>
          </cell>
          <cell r="AH1743" t="str">
            <v>--</v>
          </cell>
          <cell r="AI1743" t="str">
            <v>Lloyds</v>
          </cell>
          <cell r="AJ1743" t="str">
            <v>Mischler</v>
          </cell>
          <cell r="AK1743" t="str">
            <v>MIZ</v>
          </cell>
          <cell r="AL1743" t="str">
            <v>NAB</v>
          </cell>
          <cell r="AM1743" t="str">
            <v>Williams</v>
          </cell>
          <cell r="AN1743" t="str">
            <v>--</v>
          </cell>
          <cell r="AO1743" t="str">
            <v>--</v>
          </cell>
          <cell r="AP1743" t="str">
            <v>None</v>
          </cell>
          <cell r="AQ1743" t="str">
            <v>Bank</v>
          </cell>
          <cell r="AR1743" t="str">
            <v>Unknown</v>
          </cell>
          <cell r="AS1743">
            <v>3</v>
          </cell>
          <cell r="AT1743">
            <v>1</v>
          </cell>
          <cell r="AU1743">
            <v>2013</v>
          </cell>
          <cell r="AV1743">
            <v>1</v>
          </cell>
          <cell r="AW1743">
            <v>41334</v>
          </cell>
          <cell r="AX1743" t="str">
            <v>Q1 2013</v>
          </cell>
          <cell r="AY1743">
            <v>41347</v>
          </cell>
          <cell r="AZ1743">
            <v>5</v>
          </cell>
          <cell r="BA1743" t="str">
            <v/>
          </cell>
          <cell r="BB1743" t="str">
            <v>Senior</v>
          </cell>
          <cell r="BC1743">
            <v>0</v>
          </cell>
          <cell r="BD1743" t="str">
            <v>Senior</v>
          </cell>
          <cell r="BE1743">
            <v>0</v>
          </cell>
          <cell r="BF1743">
            <v>504</v>
          </cell>
          <cell r="BG1743">
            <v>1</v>
          </cell>
        </row>
        <row r="1744">
          <cell r="B1744" t="str">
            <v>AEITT 2013-1 B Mtge</v>
          </cell>
          <cell r="C1744" t="str">
            <v>AEITT 2013-1</v>
          </cell>
          <cell r="D1744" t="str">
            <v>American Express</v>
          </cell>
          <cell r="E1744" t="str">
            <v>B</v>
          </cell>
          <cell r="F1744" t="str">
            <v>B</v>
          </cell>
          <cell r="G1744">
            <v>22222000</v>
          </cell>
          <cell r="H1744">
            <v>4.9800000000000004</v>
          </cell>
          <cell r="I1744" t="str">
            <v>N/A</v>
          </cell>
          <cell r="J1744" t="str">
            <v>A</v>
          </cell>
          <cell r="K1744" t="str">
            <v>A+</v>
          </cell>
          <cell r="L1744" t="str">
            <v>N/A</v>
          </cell>
          <cell r="M1744" t="str">
            <v>N/A</v>
          </cell>
          <cell r="N1744" t="str">
            <v>Non-Money-Market</v>
          </cell>
          <cell r="O1744" t="str">
            <v>Single-A</v>
          </cell>
          <cell r="P1744" t="str">
            <v>Sold to Market</v>
          </cell>
          <cell r="Q1744" t="str">
            <v>N/A</v>
          </cell>
          <cell r="R1744" t="str">
            <v>Public</v>
          </cell>
          <cell r="S1744" t="str">
            <v>FL</v>
          </cell>
          <cell r="T1744" t="str">
            <v>1-month LIBOR</v>
          </cell>
          <cell r="U1744" t="str">
            <v>N/A</v>
          </cell>
          <cell r="V1744">
            <v>45</v>
          </cell>
          <cell r="W1744" t="str">
            <v>N/A</v>
          </cell>
          <cell r="X1744">
            <v>6.4999999999999997E-3</v>
          </cell>
          <cell r="Y1744" t="str">
            <v>Credit Card</v>
          </cell>
          <cell r="Z1744" t="str">
            <v>Credit Card</v>
          </cell>
          <cell r="AA1744" t="str">
            <v>Credit Card</v>
          </cell>
          <cell r="AB1744" t="str">
            <v>N/A</v>
          </cell>
          <cell r="AC1744" t="str">
            <v>N/A</v>
          </cell>
          <cell r="AD1744" t="str">
            <v>BC</v>
          </cell>
          <cell r="AE1744" t="str">
            <v>RBC</v>
          </cell>
          <cell r="AF1744" t="str">
            <v>--</v>
          </cell>
          <cell r="AG1744" t="str">
            <v>--</v>
          </cell>
          <cell r="AH1744" t="str">
            <v>--</v>
          </cell>
          <cell r="AI1744" t="str">
            <v>Lloyds</v>
          </cell>
          <cell r="AJ1744" t="str">
            <v>Mischler</v>
          </cell>
          <cell r="AK1744" t="str">
            <v>MIZ</v>
          </cell>
          <cell r="AL1744" t="str">
            <v>NAB</v>
          </cell>
          <cell r="AM1744" t="str">
            <v>Williams</v>
          </cell>
          <cell r="AN1744" t="str">
            <v>--</v>
          </cell>
          <cell r="AO1744" t="str">
            <v>--</v>
          </cell>
          <cell r="AP1744" t="str">
            <v>None</v>
          </cell>
          <cell r="AQ1744" t="str">
            <v>Bank</v>
          </cell>
          <cell r="AR1744" t="str">
            <v>Unknown</v>
          </cell>
          <cell r="AS1744">
            <v>3</v>
          </cell>
          <cell r="AT1744">
            <v>1</v>
          </cell>
          <cell r="AU1744">
            <v>2013</v>
          </cell>
          <cell r="AV1744">
            <v>1</v>
          </cell>
          <cell r="AW1744">
            <v>41334</v>
          </cell>
          <cell r="AX1744" t="str">
            <v>Q1 2013</v>
          </cell>
          <cell r="AY1744">
            <v>41347</v>
          </cell>
          <cell r="AZ1744">
            <v>5</v>
          </cell>
          <cell r="BA1744" t="str">
            <v/>
          </cell>
          <cell r="BB1744" t="str">
            <v>Sub</v>
          </cell>
          <cell r="BC1744">
            <v>0</v>
          </cell>
          <cell r="BD1744" t="str">
            <v>Sub</v>
          </cell>
          <cell r="BE1744">
            <v>0</v>
          </cell>
          <cell r="BF1744">
            <v>504</v>
          </cell>
          <cell r="BG1744">
            <v>2</v>
          </cell>
        </row>
        <row r="1745">
          <cell r="B1745" t="str">
            <v>AEITT 2013-1 C Mtge</v>
          </cell>
          <cell r="C1745" t="str">
            <v>AEITT 2013-1</v>
          </cell>
          <cell r="D1745" t="str">
            <v>American Express</v>
          </cell>
          <cell r="E1745" t="str">
            <v>C</v>
          </cell>
          <cell r="F1745" t="str">
            <v>C</v>
          </cell>
          <cell r="G1745">
            <v>33334000</v>
          </cell>
          <cell r="H1745">
            <v>4.9800000000000004</v>
          </cell>
          <cell r="I1745" t="str">
            <v>N/A</v>
          </cell>
          <cell r="J1745" t="str">
            <v>BBB</v>
          </cell>
          <cell r="K1745" t="str">
            <v>BBB</v>
          </cell>
          <cell r="L1745" t="str">
            <v>N/A</v>
          </cell>
          <cell r="M1745" t="str">
            <v>N/A</v>
          </cell>
          <cell r="N1745" t="str">
            <v>Non-Money-Market</v>
          </cell>
          <cell r="O1745" t="str">
            <v>Triple-B</v>
          </cell>
          <cell r="P1745" t="str">
            <v>Sold to Market</v>
          </cell>
          <cell r="Q1745" t="str">
            <v>N/A</v>
          </cell>
          <cell r="R1745" t="str">
            <v>Public</v>
          </cell>
          <cell r="S1745" t="str">
            <v>FL</v>
          </cell>
          <cell r="T1745" t="str">
            <v>1-month LIBOR</v>
          </cell>
          <cell r="U1745" t="str">
            <v>N/A</v>
          </cell>
          <cell r="V1745">
            <v>70</v>
          </cell>
          <cell r="W1745" t="str">
            <v>N/A</v>
          </cell>
          <cell r="X1745">
            <v>8.9999999999999993E-3</v>
          </cell>
          <cell r="Y1745" t="str">
            <v>Credit Card</v>
          </cell>
          <cell r="Z1745" t="str">
            <v>Credit Card</v>
          </cell>
          <cell r="AA1745" t="str">
            <v>Credit Card</v>
          </cell>
          <cell r="AB1745" t="str">
            <v>N/A</v>
          </cell>
          <cell r="AC1745" t="str">
            <v>N/A</v>
          </cell>
          <cell r="AD1745" t="str">
            <v>BC</v>
          </cell>
          <cell r="AE1745" t="str">
            <v>RBC</v>
          </cell>
          <cell r="AF1745" t="str">
            <v>--</v>
          </cell>
          <cell r="AG1745" t="str">
            <v>--</v>
          </cell>
          <cell r="AH1745" t="str">
            <v>--</v>
          </cell>
          <cell r="AI1745" t="str">
            <v>Lloyds</v>
          </cell>
          <cell r="AJ1745" t="str">
            <v>Mischler</v>
          </cell>
          <cell r="AK1745" t="str">
            <v>MIZ</v>
          </cell>
          <cell r="AL1745" t="str">
            <v>NAB</v>
          </cell>
          <cell r="AM1745" t="str">
            <v>Williams</v>
          </cell>
          <cell r="AN1745" t="str">
            <v>--</v>
          </cell>
          <cell r="AO1745" t="str">
            <v>--</v>
          </cell>
          <cell r="AP1745" t="str">
            <v>None</v>
          </cell>
          <cell r="AQ1745" t="str">
            <v>Bank</v>
          </cell>
          <cell r="AR1745" t="str">
            <v>Unknown</v>
          </cell>
          <cell r="AS1745">
            <v>3</v>
          </cell>
          <cell r="AT1745">
            <v>1</v>
          </cell>
          <cell r="AU1745">
            <v>2013</v>
          </cell>
          <cell r="AV1745">
            <v>1</v>
          </cell>
          <cell r="AW1745">
            <v>41334</v>
          </cell>
          <cell r="AX1745" t="str">
            <v>Q1 2013</v>
          </cell>
          <cell r="AY1745">
            <v>41347</v>
          </cell>
          <cell r="AZ1745">
            <v>5</v>
          </cell>
          <cell r="BA1745" t="str">
            <v/>
          </cell>
          <cell r="BB1745" t="str">
            <v>Sub</v>
          </cell>
          <cell r="BC1745">
            <v>0</v>
          </cell>
          <cell r="BD1745" t="str">
            <v>Senior</v>
          </cell>
          <cell r="BE1745">
            <v>0</v>
          </cell>
          <cell r="BF1745">
            <v>504</v>
          </cell>
          <cell r="BG1745">
            <v>3</v>
          </cell>
        </row>
        <row r="1746">
          <cell r="B1746" t="str">
            <v>FORDF 2013-2 A Mtge</v>
          </cell>
          <cell r="C1746" t="str">
            <v>FORDF 2013-2</v>
          </cell>
          <cell r="D1746" t="str">
            <v>Ford</v>
          </cell>
          <cell r="E1746" t="str">
            <v>A</v>
          </cell>
          <cell r="F1746" t="str">
            <v>A</v>
          </cell>
          <cell r="G1746">
            <v>200000000</v>
          </cell>
          <cell r="H1746">
            <v>6.98</v>
          </cell>
          <cell r="I1746" t="str">
            <v>Aaa</v>
          </cell>
          <cell r="J1746" t="str">
            <v>AAA</v>
          </cell>
          <cell r="K1746" t="str">
            <v>N/A</v>
          </cell>
          <cell r="L1746" t="str">
            <v>N/A</v>
          </cell>
          <cell r="M1746" t="str">
            <v>N/A</v>
          </cell>
          <cell r="N1746" t="str">
            <v>Non-Money-Market</v>
          </cell>
          <cell r="O1746" t="str">
            <v>Triple-A</v>
          </cell>
          <cell r="P1746" t="str">
            <v>Sold to Market</v>
          </cell>
          <cell r="Q1746" t="str">
            <v>N/A</v>
          </cell>
          <cell r="R1746" t="str">
            <v>144A</v>
          </cell>
          <cell r="S1746" t="str">
            <v>FX</v>
          </cell>
          <cell r="T1746" t="str">
            <v>Int. SWAPS</v>
          </cell>
          <cell r="U1746" t="str">
            <v>N/A</v>
          </cell>
          <cell r="V1746">
            <v>60</v>
          </cell>
          <cell r="W1746">
            <v>2.0899999999999998E-2</v>
          </cell>
          <cell r="X1746">
            <v>2.1010000000000001E-2</v>
          </cell>
          <cell r="Y1746" t="str">
            <v>Auto</v>
          </cell>
          <cell r="Z1746" t="str">
            <v>Floorplan</v>
          </cell>
          <cell r="AA1746" t="str">
            <v>Auto Floorplan</v>
          </cell>
          <cell r="AB1746">
            <v>60</v>
          </cell>
          <cell r="AC1746">
            <v>2.0899999999999998E-2</v>
          </cell>
          <cell r="AD1746" t="str">
            <v>BC</v>
          </cell>
          <cell r="AE1746" t="str">
            <v>BNP</v>
          </cell>
          <cell r="AF1746" t="str">
            <v>--</v>
          </cell>
          <cell r="AG1746" t="str">
            <v>--</v>
          </cell>
          <cell r="AH1746" t="str">
            <v>--</v>
          </cell>
          <cell r="AI1746" t="str">
            <v>--</v>
          </cell>
          <cell r="AJ1746" t="str">
            <v>--</v>
          </cell>
          <cell r="AK1746" t="str">
            <v>--</v>
          </cell>
          <cell r="AL1746" t="str">
            <v>--</v>
          </cell>
          <cell r="AM1746" t="str">
            <v>--</v>
          </cell>
          <cell r="AN1746" t="str">
            <v>--</v>
          </cell>
          <cell r="AO1746" t="str">
            <v>--</v>
          </cell>
          <cell r="AP1746" t="str">
            <v>None</v>
          </cell>
          <cell r="AQ1746" t="str">
            <v>Non-Bank</v>
          </cell>
          <cell r="AR1746" t="str">
            <v>Unknown</v>
          </cell>
          <cell r="AS1746">
            <v>3</v>
          </cell>
          <cell r="AT1746">
            <v>1</v>
          </cell>
          <cell r="AU1746">
            <v>2013</v>
          </cell>
          <cell r="AV1746">
            <v>1</v>
          </cell>
          <cell r="AW1746">
            <v>41334</v>
          </cell>
          <cell r="AX1746" t="str">
            <v>Q1 2013</v>
          </cell>
          <cell r="AY1746">
            <v>41348</v>
          </cell>
          <cell r="AZ1746">
            <v>7</v>
          </cell>
          <cell r="BA1746" t="str">
            <v/>
          </cell>
          <cell r="BB1746" t="str">
            <v>Senior</v>
          </cell>
          <cell r="BC1746">
            <v>0</v>
          </cell>
          <cell r="BD1746" t="str">
            <v>Sub</v>
          </cell>
          <cell r="BE1746">
            <v>0</v>
          </cell>
          <cell r="BF1746">
            <v>504</v>
          </cell>
          <cell r="BG1746">
            <v>4</v>
          </cell>
        </row>
        <row r="1747">
          <cell r="B1747" t="str">
            <v>FITAT 2013-A A-1 Mtge</v>
          </cell>
          <cell r="C1747" t="str">
            <v>FITAT 2013-A</v>
          </cell>
          <cell r="D1747" t="str">
            <v>Fifth Third Bank</v>
          </cell>
          <cell r="E1747" t="str">
            <v>A-1</v>
          </cell>
          <cell r="F1747" t="str">
            <v>A</v>
          </cell>
          <cell r="G1747">
            <v>114000000</v>
          </cell>
          <cell r="H1747">
            <v>0.32</v>
          </cell>
          <cell r="I1747" t="str">
            <v>P-1</v>
          </cell>
          <cell r="J1747" t="str">
            <v>A-1+</v>
          </cell>
          <cell r="K1747" t="str">
            <v>N/A</v>
          </cell>
          <cell r="L1747" t="str">
            <v>N/A</v>
          </cell>
          <cell r="M1747" t="str">
            <v>N/A</v>
          </cell>
          <cell r="N1747" t="str">
            <v>Money-Market</v>
          </cell>
          <cell r="O1747" t="str">
            <v>Money-Market</v>
          </cell>
          <cell r="P1747" t="str">
            <v>Sold to Market</v>
          </cell>
          <cell r="Q1747" t="str">
            <v>N/A</v>
          </cell>
          <cell r="R1747" t="str">
            <v>Public</v>
          </cell>
          <cell r="S1747" t="str">
            <v>FX</v>
          </cell>
          <cell r="T1747" t="str">
            <v>Int. LIBOR</v>
          </cell>
          <cell r="U1747" t="str">
            <v>N/A</v>
          </cell>
          <cell r="V1747">
            <v>-10</v>
          </cell>
          <cell r="W1747">
            <v>2.2000000000000001E-3</v>
          </cell>
          <cell r="X1747">
            <v>2.2000000000000001E-3</v>
          </cell>
          <cell r="Y1747" t="str">
            <v>Auto</v>
          </cell>
          <cell r="Z1747" t="str">
            <v>Auto Loan</v>
          </cell>
          <cell r="AA1747" t="str">
            <v>Auto Loan - Prime</v>
          </cell>
          <cell r="AB1747">
            <v>14</v>
          </cell>
          <cell r="AC1747">
            <v>6.1000000000000004E-3</v>
          </cell>
          <cell r="AD1747" t="str">
            <v>CS</v>
          </cell>
          <cell r="AE1747" t="str">
            <v>--</v>
          </cell>
          <cell r="AF1747" t="str">
            <v>--</v>
          </cell>
          <cell r="AG1747" t="str">
            <v>--</v>
          </cell>
          <cell r="AH1747" t="str">
            <v>--</v>
          </cell>
          <cell r="AI1747" t="str">
            <v>--</v>
          </cell>
          <cell r="AJ1747" t="str">
            <v>--</v>
          </cell>
          <cell r="AK1747" t="str">
            <v>--</v>
          </cell>
          <cell r="AL1747" t="str">
            <v>--</v>
          </cell>
          <cell r="AM1747" t="str">
            <v>--</v>
          </cell>
          <cell r="AN1747" t="str">
            <v>--</v>
          </cell>
          <cell r="AO1747" t="str">
            <v>--</v>
          </cell>
          <cell r="AP1747" t="str">
            <v>None</v>
          </cell>
          <cell r="AQ1747" t="str">
            <v>Non-Bank</v>
          </cell>
          <cell r="AR1747" t="str">
            <v>No</v>
          </cell>
          <cell r="AS1747">
            <v>3</v>
          </cell>
          <cell r="AT1747">
            <v>1</v>
          </cell>
          <cell r="AU1747">
            <v>2013</v>
          </cell>
          <cell r="AV1747">
            <v>1</v>
          </cell>
          <cell r="AW1747">
            <v>41334</v>
          </cell>
          <cell r="AX1747" t="str">
            <v>Q1 2013</v>
          </cell>
          <cell r="AY1747">
            <v>41352</v>
          </cell>
          <cell r="AZ1747">
            <v>0</v>
          </cell>
          <cell r="BA1747" t="str">
            <v/>
          </cell>
          <cell r="BB1747" t="str">
            <v>Senior</v>
          </cell>
          <cell r="BC1747">
            <v>0</v>
          </cell>
          <cell r="BD1747" t="str">
            <v>Senior</v>
          </cell>
          <cell r="BE1747">
            <v>0</v>
          </cell>
          <cell r="BF1747">
            <v>505</v>
          </cell>
          <cell r="BG1747">
            <v>1</v>
          </cell>
        </row>
        <row r="1748">
          <cell r="B1748" t="str">
            <v>FITAT 2013-A A-2 Mtge</v>
          </cell>
          <cell r="C1748" t="str">
            <v>FITAT 2013-A</v>
          </cell>
          <cell r="D1748" t="str">
            <v>Fifth Third Bank</v>
          </cell>
          <cell r="E1748" t="str">
            <v>A-2</v>
          </cell>
          <cell r="F1748" t="str">
            <v>A</v>
          </cell>
          <cell r="G1748">
            <v>155000000</v>
          </cell>
          <cell r="H1748">
            <v>1.1499999999999999</v>
          </cell>
          <cell r="I1748" t="str">
            <v>Aaa</v>
          </cell>
          <cell r="J1748" t="str">
            <v>AAA</v>
          </cell>
          <cell r="K1748" t="str">
            <v>N/A</v>
          </cell>
          <cell r="L1748" t="str">
            <v>N/A</v>
          </cell>
          <cell r="M1748" t="str">
            <v>N/A</v>
          </cell>
          <cell r="N1748" t="str">
            <v>Non-Money-Market</v>
          </cell>
          <cell r="O1748" t="str">
            <v>Triple-A</v>
          </cell>
          <cell r="P1748" t="str">
            <v>Sold to Market</v>
          </cell>
          <cell r="Q1748" t="str">
            <v>N/A</v>
          </cell>
          <cell r="R1748" t="str">
            <v>Public</v>
          </cell>
          <cell r="S1748" t="str">
            <v>FX</v>
          </cell>
          <cell r="T1748" t="str">
            <v>EDSF</v>
          </cell>
          <cell r="U1748" t="str">
            <v>N/A</v>
          </cell>
          <cell r="V1748">
            <v>9</v>
          </cell>
          <cell r="W1748">
            <v>4.4999999999999997E-3</v>
          </cell>
          <cell r="X1748">
            <v>4.5700000000000003E-3</v>
          </cell>
          <cell r="Y1748" t="str">
            <v>Auto</v>
          </cell>
          <cell r="Z1748" t="str">
            <v>Auto Loan</v>
          </cell>
          <cell r="AA1748" t="str">
            <v>Auto Loan - Prime</v>
          </cell>
          <cell r="AB1748">
            <v>14</v>
          </cell>
          <cell r="AC1748">
            <v>6.1000000000000004E-3</v>
          </cell>
          <cell r="AD1748" t="str">
            <v>CS</v>
          </cell>
          <cell r="AE1748" t="str">
            <v>--</v>
          </cell>
          <cell r="AF1748" t="str">
            <v>--</v>
          </cell>
          <cell r="AG1748" t="str">
            <v>--</v>
          </cell>
          <cell r="AH1748" t="str">
            <v>--</v>
          </cell>
          <cell r="AI1748" t="str">
            <v>--</v>
          </cell>
          <cell r="AJ1748" t="str">
            <v>--</v>
          </cell>
          <cell r="AK1748" t="str">
            <v>--</v>
          </cell>
          <cell r="AL1748" t="str">
            <v>--</v>
          </cell>
          <cell r="AM1748" t="str">
            <v>--</v>
          </cell>
          <cell r="AN1748" t="str">
            <v>--</v>
          </cell>
          <cell r="AO1748" t="str">
            <v>--</v>
          </cell>
          <cell r="AP1748" t="str">
            <v>None</v>
          </cell>
          <cell r="AQ1748" t="str">
            <v>Non-Bank</v>
          </cell>
          <cell r="AR1748" t="str">
            <v>No</v>
          </cell>
          <cell r="AS1748">
            <v>3</v>
          </cell>
          <cell r="AT1748">
            <v>1</v>
          </cell>
          <cell r="AU1748">
            <v>2013</v>
          </cell>
          <cell r="AV1748">
            <v>1</v>
          </cell>
          <cell r="AW1748">
            <v>41334</v>
          </cell>
          <cell r="AX1748" t="str">
            <v>Q1 2013</v>
          </cell>
          <cell r="AY1748">
            <v>41352</v>
          </cell>
          <cell r="AZ1748">
            <v>1</v>
          </cell>
          <cell r="BA1748" t="str">
            <v/>
          </cell>
          <cell r="BB1748" t="str">
            <v>Senior</v>
          </cell>
          <cell r="BC1748">
            <v>0</v>
          </cell>
          <cell r="BD1748" t="str">
            <v>Sub</v>
          </cell>
          <cell r="BE1748">
            <v>0</v>
          </cell>
          <cell r="BF1748">
            <v>505</v>
          </cell>
          <cell r="BG1748">
            <v>2</v>
          </cell>
        </row>
        <row r="1749">
          <cell r="B1749" t="str">
            <v>FITAT 2013-A A-3 Mtge</v>
          </cell>
          <cell r="C1749" t="str">
            <v>FITAT 2013-A</v>
          </cell>
          <cell r="D1749" t="str">
            <v>Fifth Third Bank</v>
          </cell>
          <cell r="E1749" t="str">
            <v>A-3</v>
          </cell>
          <cell r="F1749" t="str">
            <v>A</v>
          </cell>
          <cell r="G1749">
            <v>157000000</v>
          </cell>
          <cell r="H1749">
            <v>2.4</v>
          </cell>
          <cell r="I1749" t="str">
            <v>Aaa</v>
          </cell>
          <cell r="J1749" t="str">
            <v>AAA</v>
          </cell>
          <cell r="K1749" t="str">
            <v>N/A</v>
          </cell>
          <cell r="L1749" t="str">
            <v>N/A</v>
          </cell>
          <cell r="M1749" t="str">
            <v>N/A</v>
          </cell>
          <cell r="N1749" t="str">
            <v>Non-Money-Market</v>
          </cell>
          <cell r="O1749" t="str">
            <v>Triple-A</v>
          </cell>
          <cell r="P1749" t="str">
            <v>Sold to Market</v>
          </cell>
          <cell r="Q1749" t="str">
            <v>N/A</v>
          </cell>
          <cell r="R1749" t="str">
            <v>Public</v>
          </cell>
          <cell r="S1749" t="str">
            <v>FX</v>
          </cell>
          <cell r="T1749" t="str">
            <v>Int. SWAPS</v>
          </cell>
          <cell r="U1749" t="str">
            <v>N/A</v>
          </cell>
          <cell r="V1749">
            <v>15</v>
          </cell>
          <cell r="W1749">
            <v>6.1000000000000004E-3</v>
          </cell>
          <cell r="X1749">
            <v>6.13E-3</v>
          </cell>
          <cell r="Y1749" t="str">
            <v>Auto</v>
          </cell>
          <cell r="Z1749" t="str">
            <v>Auto Loan</v>
          </cell>
          <cell r="AA1749" t="str">
            <v>Auto Loan - Prime</v>
          </cell>
          <cell r="AB1749">
            <v>14</v>
          </cell>
          <cell r="AC1749">
            <v>6.1000000000000004E-3</v>
          </cell>
          <cell r="AD1749" t="str">
            <v>CS</v>
          </cell>
          <cell r="AE1749" t="str">
            <v>--</v>
          </cell>
          <cell r="AF1749" t="str">
            <v>--</v>
          </cell>
          <cell r="AG1749" t="str">
            <v>--</v>
          </cell>
          <cell r="AH1749" t="str">
            <v>--</v>
          </cell>
          <cell r="AI1749" t="str">
            <v>--</v>
          </cell>
          <cell r="AJ1749" t="str">
            <v>--</v>
          </cell>
          <cell r="AK1749" t="str">
            <v>--</v>
          </cell>
          <cell r="AL1749" t="str">
            <v>--</v>
          </cell>
          <cell r="AM1749" t="str">
            <v>--</v>
          </cell>
          <cell r="AN1749" t="str">
            <v>--</v>
          </cell>
          <cell r="AO1749" t="str">
            <v>--</v>
          </cell>
          <cell r="AP1749" t="str">
            <v>None</v>
          </cell>
          <cell r="AQ1749" t="str">
            <v>Non-Bank</v>
          </cell>
          <cell r="AR1749" t="str">
            <v>No</v>
          </cell>
          <cell r="AS1749">
            <v>3</v>
          </cell>
          <cell r="AT1749">
            <v>1</v>
          </cell>
          <cell r="AU1749">
            <v>2013</v>
          </cell>
          <cell r="AV1749">
            <v>1</v>
          </cell>
          <cell r="AW1749">
            <v>41334</v>
          </cell>
          <cell r="AX1749" t="str">
            <v>Q1 2013</v>
          </cell>
          <cell r="AY1749">
            <v>41352</v>
          </cell>
          <cell r="AZ1749">
            <v>2</v>
          </cell>
          <cell r="BA1749" t="str">
            <v/>
          </cell>
          <cell r="BB1749" t="str">
            <v>Senior</v>
          </cell>
          <cell r="BC1749">
            <v>0</v>
          </cell>
          <cell r="BD1749" t="str">
            <v>Senior</v>
          </cell>
          <cell r="BE1749">
            <v>0</v>
          </cell>
          <cell r="BF1749">
            <v>506</v>
          </cell>
          <cell r="BG1749">
            <v>1</v>
          </cell>
        </row>
        <row r="1750">
          <cell r="B1750" t="str">
            <v>FITAT 2013-A A-4 Mtge</v>
          </cell>
          <cell r="C1750" t="str">
            <v>FITAT 2013-A</v>
          </cell>
          <cell r="D1750" t="str">
            <v>Fifth Third Bank</v>
          </cell>
          <cell r="E1750" t="str">
            <v>A-4</v>
          </cell>
          <cell r="F1750" t="str">
            <v>A</v>
          </cell>
          <cell r="G1750">
            <v>55250000</v>
          </cell>
          <cell r="H1750">
            <v>3.54</v>
          </cell>
          <cell r="I1750" t="str">
            <v>Aaa</v>
          </cell>
          <cell r="J1750" t="str">
            <v>AAA</v>
          </cell>
          <cell r="K1750" t="str">
            <v>N/A</v>
          </cell>
          <cell r="L1750" t="str">
            <v>N/A</v>
          </cell>
          <cell r="M1750" t="str">
            <v>N/A</v>
          </cell>
          <cell r="N1750" t="str">
            <v>Non-Money-Market</v>
          </cell>
          <cell r="O1750" t="str">
            <v>Triple-A</v>
          </cell>
          <cell r="P1750" t="str">
            <v>Sold to Market</v>
          </cell>
          <cell r="Q1750" t="str">
            <v>N/A</v>
          </cell>
          <cell r="R1750" t="str">
            <v>Public</v>
          </cell>
          <cell r="S1750" t="str">
            <v>FX</v>
          </cell>
          <cell r="T1750" t="str">
            <v>Int. SWAPS</v>
          </cell>
          <cell r="U1750" t="str">
            <v>N/A</v>
          </cell>
          <cell r="V1750">
            <v>20</v>
          </cell>
          <cell r="W1750">
            <v>8.3000000000000001E-3</v>
          </cell>
          <cell r="X1750">
            <v>8.3300000000000006E-3</v>
          </cell>
          <cell r="Y1750" t="str">
            <v>Auto</v>
          </cell>
          <cell r="Z1750" t="str">
            <v>Auto Loan</v>
          </cell>
          <cell r="AA1750" t="str">
            <v>Auto Loan - Prime</v>
          </cell>
          <cell r="AB1750">
            <v>14</v>
          </cell>
          <cell r="AC1750">
            <v>6.1000000000000004E-3</v>
          </cell>
          <cell r="AD1750" t="str">
            <v>CS</v>
          </cell>
          <cell r="AE1750" t="str">
            <v>--</v>
          </cell>
          <cell r="AF1750" t="str">
            <v>--</v>
          </cell>
          <cell r="AG1750" t="str">
            <v>--</v>
          </cell>
          <cell r="AH1750" t="str">
            <v>--</v>
          </cell>
          <cell r="AI1750" t="str">
            <v>--</v>
          </cell>
          <cell r="AJ1750" t="str">
            <v>--</v>
          </cell>
          <cell r="AK1750" t="str">
            <v>--</v>
          </cell>
          <cell r="AL1750" t="str">
            <v>--</v>
          </cell>
          <cell r="AM1750" t="str">
            <v>--</v>
          </cell>
          <cell r="AN1750" t="str">
            <v>--</v>
          </cell>
          <cell r="AO1750" t="str">
            <v>--</v>
          </cell>
          <cell r="AP1750" t="str">
            <v>None</v>
          </cell>
          <cell r="AQ1750" t="str">
            <v>Non-Bank</v>
          </cell>
          <cell r="AR1750" t="str">
            <v>No</v>
          </cell>
          <cell r="AS1750">
            <v>3</v>
          </cell>
          <cell r="AT1750">
            <v>1</v>
          </cell>
          <cell r="AU1750">
            <v>2013</v>
          </cell>
          <cell r="AV1750">
            <v>1</v>
          </cell>
          <cell r="AW1750">
            <v>41334</v>
          </cell>
          <cell r="AX1750" t="str">
            <v>Q1 2013</v>
          </cell>
          <cell r="AY1750">
            <v>41352</v>
          </cell>
          <cell r="AZ1750">
            <v>4</v>
          </cell>
          <cell r="BA1750" t="str">
            <v/>
          </cell>
          <cell r="BB1750" t="str">
            <v>Senior</v>
          </cell>
          <cell r="BC1750">
            <v>0</v>
          </cell>
          <cell r="BD1750" t="str">
            <v>Sub</v>
          </cell>
          <cell r="BE1750">
            <v>0</v>
          </cell>
          <cell r="BF1750">
            <v>506</v>
          </cell>
          <cell r="BG1750">
            <v>2</v>
          </cell>
        </row>
        <row r="1751">
          <cell r="B1751" t="str">
            <v>FITAT 2013-A B Mtge</v>
          </cell>
          <cell r="C1751" t="str">
            <v>FITAT 2013-A</v>
          </cell>
          <cell r="D1751" t="str">
            <v>Fifth Third Bank</v>
          </cell>
          <cell r="E1751" t="str">
            <v>B</v>
          </cell>
          <cell r="F1751" t="str">
            <v>B</v>
          </cell>
          <cell r="G1751">
            <v>10000000</v>
          </cell>
          <cell r="H1751">
            <v>3.63</v>
          </cell>
          <cell r="I1751" t="str">
            <v>A2</v>
          </cell>
          <cell r="J1751" t="str">
            <v>A</v>
          </cell>
          <cell r="K1751" t="str">
            <v>N/A</v>
          </cell>
          <cell r="L1751" t="str">
            <v>N/A</v>
          </cell>
          <cell r="M1751" t="str">
            <v>N/A</v>
          </cell>
          <cell r="N1751" t="str">
            <v>Non-Money-Market</v>
          </cell>
          <cell r="O1751" t="str">
            <v>Single-A</v>
          </cell>
          <cell r="P1751" t="str">
            <v>Sold to Market</v>
          </cell>
          <cell r="Q1751" t="str">
            <v>N/A</v>
          </cell>
          <cell r="R1751" t="str">
            <v>Public</v>
          </cell>
          <cell r="S1751" t="str">
            <v>FX</v>
          </cell>
          <cell r="T1751" t="str">
            <v>Int. SWAPS</v>
          </cell>
          <cell r="U1751" t="str">
            <v>N/A</v>
          </cell>
          <cell r="V1751">
            <v>57</v>
          </cell>
          <cell r="W1751">
            <v>1.21E-2</v>
          </cell>
          <cell r="X1751">
            <v>1.2200000000000001E-2</v>
          </cell>
          <cell r="Y1751" t="str">
            <v>Auto</v>
          </cell>
          <cell r="Z1751" t="str">
            <v>Auto Loan</v>
          </cell>
          <cell r="AA1751" t="str">
            <v>Auto Loan - Prime</v>
          </cell>
          <cell r="AB1751">
            <v>14</v>
          </cell>
          <cell r="AC1751">
            <v>6.1000000000000004E-3</v>
          </cell>
          <cell r="AD1751" t="str">
            <v>CS</v>
          </cell>
          <cell r="AE1751" t="str">
            <v>--</v>
          </cell>
          <cell r="AF1751" t="str">
            <v>--</v>
          </cell>
          <cell r="AG1751" t="str">
            <v>--</v>
          </cell>
          <cell r="AH1751" t="str">
            <v>--</v>
          </cell>
          <cell r="AI1751" t="str">
            <v>--</v>
          </cell>
          <cell r="AJ1751" t="str">
            <v>--</v>
          </cell>
          <cell r="AK1751" t="str">
            <v>--</v>
          </cell>
          <cell r="AL1751" t="str">
            <v>--</v>
          </cell>
          <cell r="AM1751" t="str">
            <v>--</v>
          </cell>
          <cell r="AN1751" t="str">
            <v>--</v>
          </cell>
          <cell r="AO1751" t="str">
            <v>--</v>
          </cell>
          <cell r="AP1751" t="str">
            <v>None</v>
          </cell>
          <cell r="AQ1751" t="str">
            <v>Non-Bank</v>
          </cell>
          <cell r="AR1751" t="str">
            <v>No</v>
          </cell>
          <cell r="AS1751">
            <v>3</v>
          </cell>
          <cell r="AT1751">
            <v>1</v>
          </cell>
          <cell r="AU1751">
            <v>2013</v>
          </cell>
          <cell r="AV1751">
            <v>1</v>
          </cell>
          <cell r="AW1751">
            <v>41334</v>
          </cell>
          <cell r="AX1751" t="str">
            <v>Q1 2013</v>
          </cell>
          <cell r="AY1751">
            <v>41352</v>
          </cell>
          <cell r="AZ1751">
            <v>4</v>
          </cell>
          <cell r="BA1751" t="str">
            <v/>
          </cell>
          <cell r="BB1751" t="str">
            <v>Sub</v>
          </cell>
          <cell r="BC1751">
            <v>0</v>
          </cell>
          <cell r="BD1751" t="str">
            <v>Senior</v>
          </cell>
          <cell r="BE1751">
            <v>0</v>
          </cell>
          <cell r="BF1751">
            <v>507</v>
          </cell>
          <cell r="BG1751">
            <v>1</v>
          </cell>
        </row>
        <row r="1752">
          <cell r="B1752" t="str">
            <v>FITAT 2013-A C Mtge</v>
          </cell>
          <cell r="C1752" t="str">
            <v>FITAT 2013-A</v>
          </cell>
          <cell r="D1752" t="str">
            <v>Fifth Third Bank</v>
          </cell>
          <cell r="E1752" t="str">
            <v>C</v>
          </cell>
          <cell r="F1752" t="str">
            <v>C</v>
          </cell>
          <cell r="G1752">
            <v>8754000</v>
          </cell>
          <cell r="H1752">
            <v>3.63</v>
          </cell>
          <cell r="I1752" t="str">
            <v>Baa3</v>
          </cell>
          <cell r="J1752" t="str">
            <v>BBB</v>
          </cell>
          <cell r="K1752" t="str">
            <v>N/A</v>
          </cell>
          <cell r="L1752" t="str">
            <v>N/A</v>
          </cell>
          <cell r="M1752" t="str">
            <v>N/A</v>
          </cell>
          <cell r="N1752" t="str">
            <v>Non-Money-Market</v>
          </cell>
          <cell r="O1752" t="str">
            <v>Triple-B</v>
          </cell>
          <cell r="P1752" t="str">
            <v>Sold to Market</v>
          </cell>
          <cell r="Q1752" t="str">
            <v>N/A</v>
          </cell>
          <cell r="R1752" t="str">
            <v>Public</v>
          </cell>
          <cell r="S1752" t="str">
            <v>FX</v>
          </cell>
          <cell r="T1752" t="str">
            <v>Int. SWAPS</v>
          </cell>
          <cell r="U1752" t="str">
            <v>N/A</v>
          </cell>
          <cell r="V1752">
            <v>110</v>
          </cell>
          <cell r="W1752">
            <v>1.7399999999999999E-2</v>
          </cell>
          <cell r="X1752">
            <v>1.7500000000000002E-2</v>
          </cell>
          <cell r="Y1752" t="str">
            <v>Auto</v>
          </cell>
          <cell r="Z1752" t="str">
            <v>Auto Loan</v>
          </cell>
          <cell r="AA1752" t="str">
            <v>Auto Loan - Prime</v>
          </cell>
          <cell r="AB1752">
            <v>14</v>
          </cell>
          <cell r="AC1752">
            <v>6.1000000000000004E-3</v>
          </cell>
          <cell r="AD1752" t="str">
            <v>CS</v>
          </cell>
          <cell r="AE1752" t="str">
            <v>--</v>
          </cell>
          <cell r="AF1752" t="str">
            <v>--</v>
          </cell>
          <cell r="AG1752" t="str">
            <v>--</v>
          </cell>
          <cell r="AH1752" t="str">
            <v>--</v>
          </cell>
          <cell r="AI1752" t="str">
            <v>--</v>
          </cell>
          <cell r="AJ1752" t="str">
            <v>--</v>
          </cell>
          <cell r="AK1752" t="str">
            <v>--</v>
          </cell>
          <cell r="AL1752" t="str">
            <v>--</v>
          </cell>
          <cell r="AM1752" t="str">
            <v>--</v>
          </cell>
          <cell r="AN1752" t="str">
            <v>--</v>
          </cell>
          <cell r="AO1752" t="str">
            <v>--</v>
          </cell>
          <cell r="AP1752" t="str">
            <v>None</v>
          </cell>
          <cell r="AQ1752" t="str">
            <v>Non-Bank</v>
          </cell>
          <cell r="AR1752" t="str">
            <v>No</v>
          </cell>
          <cell r="AS1752">
            <v>3</v>
          </cell>
          <cell r="AT1752">
            <v>1</v>
          </cell>
          <cell r="AU1752">
            <v>2013</v>
          </cell>
          <cell r="AV1752">
            <v>1</v>
          </cell>
          <cell r="AW1752">
            <v>41334</v>
          </cell>
          <cell r="AX1752" t="str">
            <v>Q1 2013</v>
          </cell>
          <cell r="AY1752">
            <v>41352</v>
          </cell>
          <cell r="AZ1752">
            <v>4</v>
          </cell>
          <cell r="BA1752" t="str">
            <v/>
          </cell>
          <cell r="BB1752" t="str">
            <v>Sub</v>
          </cell>
          <cell r="BC1752">
            <v>0</v>
          </cell>
          <cell r="BD1752" t="str">
            <v>Sub</v>
          </cell>
          <cell r="BE1752">
            <v>0</v>
          </cell>
          <cell r="BF1752">
            <v>507</v>
          </cell>
          <cell r="BG1752">
            <v>2</v>
          </cell>
        </row>
        <row r="1753">
          <cell r="B1753" t="str">
            <v>GEMNT 2013-1 A Mtge</v>
          </cell>
          <cell r="C1753" t="str">
            <v>GEMNT 2013-1</v>
          </cell>
          <cell r="D1753" t="str">
            <v>GE</v>
          </cell>
          <cell r="E1753" t="str">
            <v>A</v>
          </cell>
          <cell r="F1753" t="str">
            <v>A</v>
          </cell>
          <cell r="G1753">
            <v>800000000</v>
          </cell>
          <cell r="H1753">
            <v>4.97</v>
          </cell>
          <cell r="I1753" t="str">
            <v>Aaa</v>
          </cell>
          <cell r="J1753" t="str">
            <v>N/A</v>
          </cell>
          <cell r="K1753" t="str">
            <v>AAA</v>
          </cell>
          <cell r="L1753" t="str">
            <v>N/A</v>
          </cell>
          <cell r="M1753" t="str">
            <v>N/A</v>
          </cell>
          <cell r="N1753" t="str">
            <v>Non-Money-Market</v>
          </cell>
          <cell r="O1753" t="str">
            <v>Triple-A</v>
          </cell>
          <cell r="P1753" t="str">
            <v>Sold to Market</v>
          </cell>
          <cell r="Q1753" t="str">
            <v>N/A</v>
          </cell>
          <cell r="R1753" t="str">
            <v>Public</v>
          </cell>
          <cell r="S1753" t="str">
            <v>FX</v>
          </cell>
          <cell r="T1753" t="str">
            <v>Int. SWAPS</v>
          </cell>
          <cell r="U1753" t="str">
            <v>+40</v>
          </cell>
          <cell r="V1753">
            <v>40</v>
          </cell>
          <cell r="W1753">
            <v>1.35E-2</v>
          </cell>
          <cell r="X1753">
            <v>1.355E-2</v>
          </cell>
          <cell r="Y1753" t="str">
            <v>Credit Card</v>
          </cell>
          <cell r="Z1753" t="str">
            <v>Credit Card</v>
          </cell>
          <cell r="AA1753" t="str">
            <v>Credit Card</v>
          </cell>
          <cell r="AB1753">
            <v>40</v>
          </cell>
          <cell r="AC1753">
            <v>1.35E-2</v>
          </cell>
          <cell r="AD1753" t="str">
            <v>RBC</v>
          </cell>
          <cell r="AE1753" t="str">
            <v>CS</v>
          </cell>
          <cell r="AF1753" t="str">
            <v>--</v>
          </cell>
          <cell r="AG1753" t="str">
            <v>--</v>
          </cell>
          <cell r="AH1753" t="str">
            <v>--</v>
          </cell>
          <cell r="AI1753" t="str">
            <v>CRT</v>
          </cell>
          <cell r="AJ1753" t="str">
            <v>Natixis</v>
          </cell>
          <cell r="AK1753" t="str">
            <v>SG</v>
          </cell>
          <cell r="AL1753" t="str">
            <v>Williams</v>
          </cell>
          <cell r="AM1753" t="str">
            <v>--</v>
          </cell>
          <cell r="AN1753" t="str">
            <v>--</v>
          </cell>
          <cell r="AO1753" t="str">
            <v>--</v>
          </cell>
          <cell r="AP1753" t="str">
            <v>None</v>
          </cell>
          <cell r="AQ1753" t="str">
            <v>Non-Bank</v>
          </cell>
          <cell r="AR1753" t="str">
            <v>Unknown</v>
          </cell>
          <cell r="AS1753">
            <v>3</v>
          </cell>
          <cell r="AT1753">
            <v>1</v>
          </cell>
          <cell r="AU1753">
            <v>2013</v>
          </cell>
          <cell r="AV1753">
            <v>1</v>
          </cell>
          <cell r="AW1753">
            <v>41334</v>
          </cell>
          <cell r="AX1753" t="str">
            <v>Q1 2013</v>
          </cell>
          <cell r="AY1753">
            <v>41352</v>
          </cell>
          <cell r="AZ1753">
            <v>5</v>
          </cell>
          <cell r="BA1753" t="str">
            <v/>
          </cell>
          <cell r="BB1753" t="str">
            <v>Senior</v>
          </cell>
          <cell r="BC1753">
            <v>0</v>
          </cell>
          <cell r="BD1753" t="str">
            <v>Sub</v>
          </cell>
          <cell r="BE1753">
            <v>0</v>
          </cell>
          <cell r="BF1753">
            <v>507</v>
          </cell>
          <cell r="BG1753">
            <v>3</v>
          </cell>
        </row>
        <row r="1754">
          <cell r="B1754" t="str">
            <v>GEMNT 2013-1 B Mtge</v>
          </cell>
          <cell r="C1754" t="str">
            <v>GEMNT 2013-1</v>
          </cell>
          <cell r="D1754" t="str">
            <v>GE</v>
          </cell>
          <cell r="E1754" t="str">
            <v>B</v>
          </cell>
          <cell r="F1754" t="str">
            <v>B</v>
          </cell>
          <cell r="G1754">
            <v>100946000</v>
          </cell>
          <cell r="H1754">
            <v>5</v>
          </cell>
          <cell r="I1754" t="str">
            <v>A2</v>
          </cell>
          <cell r="J1754" t="str">
            <v>N/A</v>
          </cell>
          <cell r="K1754" t="str">
            <v>A+</v>
          </cell>
          <cell r="L1754" t="str">
            <v>N/A</v>
          </cell>
          <cell r="M1754" t="str">
            <v>N/A</v>
          </cell>
          <cell r="N1754" t="str">
            <v>Non-Money-Market</v>
          </cell>
          <cell r="O1754" t="str">
            <v>Single-A</v>
          </cell>
          <cell r="P1754" t="str">
            <v>Retained</v>
          </cell>
          <cell r="Q1754" t="str">
            <v>N/A</v>
          </cell>
          <cell r="R1754" t="str">
            <v>Public</v>
          </cell>
          <cell r="S1754" t="str">
            <v>FX</v>
          </cell>
          <cell r="T1754" t="str">
            <v>Int. SWAPS</v>
          </cell>
          <cell r="U1754" t="str">
            <v>N/A</v>
          </cell>
          <cell r="V1754" t="str">
            <v>N/A</v>
          </cell>
          <cell r="W1754" t="str">
            <v>N/A</v>
          </cell>
          <cell r="X1754" t="str">
            <v>N/A</v>
          </cell>
          <cell r="Y1754" t="str">
            <v>Credit Card</v>
          </cell>
          <cell r="Z1754" t="str">
            <v>Credit Card</v>
          </cell>
          <cell r="AA1754" t="str">
            <v>Credit Card</v>
          </cell>
          <cell r="AB1754" t="str">
            <v>N/A</v>
          </cell>
          <cell r="AC1754" t="str">
            <v>N/A</v>
          </cell>
          <cell r="AD1754" t="str">
            <v>RBC</v>
          </cell>
          <cell r="AE1754" t="str">
            <v>CS</v>
          </cell>
          <cell r="AF1754" t="str">
            <v>--</v>
          </cell>
          <cell r="AG1754" t="str">
            <v>--</v>
          </cell>
          <cell r="AH1754" t="str">
            <v>--</v>
          </cell>
          <cell r="AI1754" t="str">
            <v>CRT</v>
          </cell>
          <cell r="AJ1754" t="str">
            <v>Natixis</v>
          </cell>
          <cell r="AK1754" t="str">
            <v>SG</v>
          </cell>
          <cell r="AL1754" t="str">
            <v>Williams</v>
          </cell>
          <cell r="AM1754" t="str">
            <v>--</v>
          </cell>
          <cell r="AN1754" t="str">
            <v>--</v>
          </cell>
          <cell r="AO1754" t="str">
            <v>--</v>
          </cell>
          <cell r="AP1754" t="str">
            <v>None</v>
          </cell>
          <cell r="AQ1754" t="str">
            <v>Non-Bank</v>
          </cell>
          <cell r="AR1754" t="str">
            <v>Unknown</v>
          </cell>
          <cell r="AS1754">
            <v>3</v>
          </cell>
          <cell r="AT1754">
            <v>1</v>
          </cell>
          <cell r="AU1754">
            <v>2013</v>
          </cell>
          <cell r="AV1754">
            <v>1</v>
          </cell>
          <cell r="AW1754">
            <v>41334</v>
          </cell>
          <cell r="AX1754" t="str">
            <v>Q1 2013</v>
          </cell>
          <cell r="AY1754">
            <v>41352</v>
          </cell>
          <cell r="AZ1754">
            <v>5</v>
          </cell>
          <cell r="BA1754" t="str">
            <v/>
          </cell>
          <cell r="BB1754" t="str">
            <v>Sub</v>
          </cell>
          <cell r="BC1754">
            <v>0</v>
          </cell>
          <cell r="BD1754" t="str">
            <v>Senior</v>
          </cell>
          <cell r="BE1754">
            <v>0</v>
          </cell>
          <cell r="BF1754">
            <v>508</v>
          </cell>
          <cell r="BG1754">
            <v>1</v>
          </cell>
        </row>
        <row r="1755">
          <cell r="B1755" t="str">
            <v>ACAR 2013-1 A Mtge</v>
          </cell>
          <cell r="C1755" t="str">
            <v>ACAR 2013-1</v>
          </cell>
          <cell r="D1755" t="str">
            <v>American Credit Acceptance</v>
          </cell>
          <cell r="E1755" t="str">
            <v>A</v>
          </cell>
          <cell r="F1755" t="str">
            <v>A</v>
          </cell>
          <cell r="G1755">
            <v>156000000</v>
          </cell>
          <cell r="H1755">
            <v>1.23</v>
          </cell>
          <cell r="I1755" t="str">
            <v>N/A</v>
          </cell>
          <cell r="J1755" t="str">
            <v>A+</v>
          </cell>
          <cell r="K1755" t="str">
            <v>N/A</v>
          </cell>
          <cell r="L1755" t="str">
            <v>N/A</v>
          </cell>
          <cell r="M1755" t="str">
            <v>N/A</v>
          </cell>
          <cell r="N1755" t="str">
            <v>Non-Money-Market</v>
          </cell>
          <cell r="O1755" t="str">
            <v>Single-A</v>
          </cell>
          <cell r="P1755" t="str">
            <v>Sold to Market</v>
          </cell>
          <cell r="Q1755" t="str">
            <v>N/A</v>
          </cell>
          <cell r="R1755" t="str">
            <v>144A</v>
          </cell>
          <cell r="S1755" t="str">
            <v>FX</v>
          </cell>
          <cell r="T1755" t="str">
            <v>EDSF</v>
          </cell>
          <cell r="U1755" t="str">
            <v>+110a</v>
          </cell>
          <cell r="V1755">
            <v>110</v>
          </cell>
          <cell r="W1755">
            <v>1.4500000000000001E-2</v>
          </cell>
          <cell r="X1755">
            <v>1.461E-2</v>
          </cell>
          <cell r="Y1755" t="str">
            <v>Auto</v>
          </cell>
          <cell r="Z1755" t="str">
            <v>Auto Loan</v>
          </cell>
          <cell r="AA1755" t="str">
            <v>Auto Loan - Subprime</v>
          </cell>
          <cell r="AB1755" t="str">
            <v>N/A</v>
          </cell>
          <cell r="AC1755" t="str">
            <v>N/A</v>
          </cell>
          <cell r="AD1755" t="str">
            <v>WF</v>
          </cell>
          <cell r="AE1755" t="str">
            <v>DB</v>
          </cell>
          <cell r="AF1755" t="str">
            <v>--</v>
          </cell>
          <cell r="AG1755" t="str">
            <v>--</v>
          </cell>
          <cell r="AH1755" t="str">
            <v>--</v>
          </cell>
          <cell r="AI1755" t="str">
            <v>GUZ</v>
          </cell>
          <cell r="AJ1755" t="str">
            <v>--</v>
          </cell>
          <cell r="AK1755" t="str">
            <v>--</v>
          </cell>
          <cell r="AL1755" t="str">
            <v>--</v>
          </cell>
          <cell r="AM1755" t="str">
            <v>--</v>
          </cell>
          <cell r="AN1755" t="str">
            <v>--</v>
          </cell>
          <cell r="AO1755" t="str">
            <v>--</v>
          </cell>
          <cell r="AP1755" t="str">
            <v>None</v>
          </cell>
          <cell r="AQ1755" t="str">
            <v>Non-Bank</v>
          </cell>
          <cell r="AR1755" t="str">
            <v>Unknown</v>
          </cell>
          <cell r="AS1755">
            <v>3</v>
          </cell>
          <cell r="AT1755">
            <v>1</v>
          </cell>
          <cell r="AU1755">
            <v>2013</v>
          </cell>
          <cell r="AV1755">
            <v>1</v>
          </cell>
          <cell r="AW1755">
            <v>41334</v>
          </cell>
          <cell r="AX1755" t="str">
            <v>Q1 2013</v>
          </cell>
          <cell r="AY1755">
            <v>41353</v>
          </cell>
          <cell r="AZ1755">
            <v>1</v>
          </cell>
          <cell r="BA1755" t="str">
            <v/>
          </cell>
          <cell r="BB1755" t="str">
            <v>Senior</v>
          </cell>
          <cell r="BC1755">
            <v>0</v>
          </cell>
          <cell r="BD1755" t="str">
            <v>Senior</v>
          </cell>
          <cell r="BE1755">
            <v>0</v>
          </cell>
          <cell r="BF1755">
            <v>509</v>
          </cell>
          <cell r="BG1755">
            <v>1</v>
          </cell>
        </row>
        <row r="1756">
          <cell r="B1756" t="str">
            <v>ACAR 2013-1 B Mtge</v>
          </cell>
          <cell r="C1756" t="str">
            <v>ACAR 2013-1</v>
          </cell>
          <cell r="D1756" t="str">
            <v>American Credit Acceptance</v>
          </cell>
          <cell r="E1756" t="str">
            <v>B</v>
          </cell>
          <cell r="F1756" t="str">
            <v>B</v>
          </cell>
          <cell r="G1756">
            <v>12000000</v>
          </cell>
          <cell r="H1756">
            <v>2.88</v>
          </cell>
          <cell r="I1756" t="str">
            <v>N/A</v>
          </cell>
          <cell r="J1756" t="str">
            <v>A</v>
          </cell>
          <cell r="K1756" t="str">
            <v>N/A</v>
          </cell>
          <cell r="L1756" t="str">
            <v>N/A</v>
          </cell>
          <cell r="M1756" t="str">
            <v>N/A</v>
          </cell>
          <cell r="N1756" t="str">
            <v>Non-Money-Market</v>
          </cell>
          <cell r="O1756" t="str">
            <v>Single-A</v>
          </cell>
          <cell r="P1756" t="str">
            <v>Sold to Market</v>
          </cell>
          <cell r="Q1756" t="str">
            <v>N/A</v>
          </cell>
          <cell r="R1756" t="str">
            <v>144A</v>
          </cell>
          <cell r="S1756" t="str">
            <v>FX</v>
          </cell>
          <cell r="T1756" t="str">
            <v>Int. SWAPS</v>
          </cell>
          <cell r="U1756" t="str">
            <v>+165a</v>
          </cell>
          <cell r="V1756">
            <v>165</v>
          </cell>
          <cell r="W1756">
            <v>2.1499999999999998E-2</v>
          </cell>
          <cell r="X1756">
            <v>2.1690000000000001E-2</v>
          </cell>
          <cell r="Y1756" t="str">
            <v>Auto</v>
          </cell>
          <cell r="Z1756" t="str">
            <v>Auto Loan</v>
          </cell>
          <cell r="AA1756" t="str">
            <v>Auto Loan - Subprime</v>
          </cell>
          <cell r="AB1756" t="str">
            <v>N/A</v>
          </cell>
          <cell r="AC1756" t="str">
            <v>N/A</v>
          </cell>
          <cell r="AD1756" t="str">
            <v>WF</v>
          </cell>
          <cell r="AE1756" t="str">
            <v>DB</v>
          </cell>
          <cell r="AF1756" t="str">
            <v>--</v>
          </cell>
          <cell r="AG1756" t="str">
            <v>--</v>
          </cell>
          <cell r="AH1756" t="str">
            <v>--</v>
          </cell>
          <cell r="AI1756" t="str">
            <v>GUZ</v>
          </cell>
          <cell r="AJ1756" t="str">
            <v>--</v>
          </cell>
          <cell r="AK1756" t="str">
            <v>--</v>
          </cell>
          <cell r="AL1756" t="str">
            <v>--</v>
          </cell>
          <cell r="AM1756" t="str">
            <v>--</v>
          </cell>
          <cell r="AN1756" t="str">
            <v>--</v>
          </cell>
          <cell r="AO1756" t="str">
            <v>--</v>
          </cell>
          <cell r="AP1756" t="str">
            <v>None</v>
          </cell>
          <cell r="AQ1756" t="str">
            <v>Non-Bank</v>
          </cell>
          <cell r="AR1756" t="str">
            <v>Unknown</v>
          </cell>
          <cell r="AS1756">
            <v>3</v>
          </cell>
          <cell r="AT1756">
            <v>1</v>
          </cell>
          <cell r="AU1756">
            <v>2013</v>
          </cell>
          <cell r="AV1756">
            <v>1</v>
          </cell>
          <cell r="AW1756">
            <v>41334</v>
          </cell>
          <cell r="AX1756" t="str">
            <v>Q1 2013</v>
          </cell>
          <cell r="AY1756">
            <v>41353</v>
          </cell>
          <cell r="AZ1756">
            <v>3</v>
          </cell>
          <cell r="BA1756" t="str">
            <v/>
          </cell>
          <cell r="BB1756" t="str">
            <v>Sub</v>
          </cell>
          <cell r="BC1756">
            <v>0</v>
          </cell>
          <cell r="BD1756" t="str">
            <v>Senior</v>
          </cell>
          <cell r="BE1756">
            <v>0</v>
          </cell>
          <cell r="BF1756">
            <v>509</v>
          </cell>
          <cell r="BG1756">
            <v>2</v>
          </cell>
        </row>
        <row r="1757">
          <cell r="B1757" t="str">
            <v>ACAR 2013-1 C Mtge</v>
          </cell>
          <cell r="C1757" t="str">
            <v>ACAR 2013-1</v>
          </cell>
          <cell r="D1757" t="str">
            <v>American Credit Acceptance</v>
          </cell>
          <cell r="E1757" t="str">
            <v>C</v>
          </cell>
          <cell r="F1757" t="str">
            <v>C</v>
          </cell>
          <cell r="G1757">
            <v>19000000</v>
          </cell>
          <cell r="H1757">
            <v>3.32</v>
          </cell>
          <cell r="I1757" t="str">
            <v>N/A</v>
          </cell>
          <cell r="J1757" t="str">
            <v>BBB</v>
          </cell>
          <cell r="K1757" t="str">
            <v>N/A</v>
          </cell>
          <cell r="L1757" t="str">
            <v>N/A</v>
          </cell>
          <cell r="M1757" t="str">
            <v>N/A</v>
          </cell>
          <cell r="N1757" t="str">
            <v>Non-Money-Market</v>
          </cell>
          <cell r="O1757" t="str">
            <v>Triple-B</v>
          </cell>
          <cell r="P1757" t="str">
            <v>Sold to Market</v>
          </cell>
          <cell r="Q1757" t="str">
            <v>N/A</v>
          </cell>
          <cell r="R1757" t="str">
            <v>144A</v>
          </cell>
          <cell r="S1757" t="str">
            <v>FX</v>
          </cell>
          <cell r="T1757" t="str">
            <v>Int. SWAPS</v>
          </cell>
          <cell r="U1757" t="str">
            <v>+275-300</v>
          </cell>
          <cell r="V1757">
            <v>295</v>
          </cell>
          <cell r="W1757">
            <v>3.5200000000000002E-2</v>
          </cell>
          <cell r="X1757">
            <v>3.5459999999999998E-2</v>
          </cell>
          <cell r="Y1757" t="str">
            <v>Auto</v>
          </cell>
          <cell r="Z1757" t="str">
            <v>Auto Loan</v>
          </cell>
          <cell r="AA1757" t="str">
            <v>Auto Loan - Subprime</v>
          </cell>
          <cell r="AB1757" t="str">
            <v>N/A</v>
          </cell>
          <cell r="AC1757" t="str">
            <v>N/A</v>
          </cell>
          <cell r="AD1757" t="str">
            <v>WF</v>
          </cell>
          <cell r="AE1757" t="str">
            <v>DB</v>
          </cell>
          <cell r="AF1757" t="str">
            <v>--</v>
          </cell>
          <cell r="AG1757" t="str">
            <v>--</v>
          </cell>
          <cell r="AH1757" t="str">
            <v>--</v>
          </cell>
          <cell r="AI1757" t="str">
            <v>GUZ</v>
          </cell>
          <cell r="AJ1757" t="str">
            <v>--</v>
          </cell>
          <cell r="AK1757" t="str">
            <v>--</v>
          </cell>
          <cell r="AL1757" t="str">
            <v>--</v>
          </cell>
          <cell r="AM1757" t="str">
            <v>--</v>
          </cell>
          <cell r="AN1757" t="str">
            <v>--</v>
          </cell>
          <cell r="AO1757" t="str">
            <v>--</v>
          </cell>
          <cell r="AP1757" t="str">
            <v>None</v>
          </cell>
          <cell r="AQ1757" t="str">
            <v>Non-Bank</v>
          </cell>
          <cell r="AR1757" t="str">
            <v>Unknown</v>
          </cell>
          <cell r="AS1757">
            <v>3</v>
          </cell>
          <cell r="AT1757">
            <v>1</v>
          </cell>
          <cell r="AU1757">
            <v>2013</v>
          </cell>
          <cell r="AV1757">
            <v>1</v>
          </cell>
          <cell r="AW1757">
            <v>41334</v>
          </cell>
          <cell r="AX1757" t="str">
            <v>Q1 2013</v>
          </cell>
          <cell r="AY1757">
            <v>41353</v>
          </cell>
          <cell r="AZ1757">
            <v>3</v>
          </cell>
          <cell r="BA1757" t="str">
            <v/>
          </cell>
          <cell r="BB1757" t="str">
            <v>Sub</v>
          </cell>
          <cell r="BC1757">
            <v>0</v>
          </cell>
          <cell r="BD1757" t="str">
            <v>Senior</v>
          </cell>
          <cell r="BE1757">
            <v>0</v>
          </cell>
          <cell r="BF1757">
            <v>509</v>
          </cell>
          <cell r="BG1757">
            <v>3</v>
          </cell>
        </row>
        <row r="1758">
          <cell r="B1758" t="str">
            <v>ACAR 2013-1 D Mtge</v>
          </cell>
          <cell r="C1758" t="str">
            <v>ACAR 2013-1</v>
          </cell>
          <cell r="D1758" t="str">
            <v>American Credit Acceptance</v>
          </cell>
          <cell r="E1758" t="str">
            <v>D</v>
          </cell>
          <cell r="F1758" t="str">
            <v>D</v>
          </cell>
          <cell r="G1758">
            <v>18000000</v>
          </cell>
          <cell r="H1758">
            <v>3.55</v>
          </cell>
          <cell r="I1758" t="str">
            <v>N/A</v>
          </cell>
          <cell r="J1758" t="str">
            <v>BB</v>
          </cell>
          <cell r="K1758" t="str">
            <v>N/A</v>
          </cell>
          <cell r="L1758" t="str">
            <v>N/A</v>
          </cell>
          <cell r="M1758" t="str">
            <v>N/A</v>
          </cell>
          <cell r="N1758" t="str">
            <v>Non-Money-Market</v>
          </cell>
          <cell r="O1758" t="str">
            <v>Double-B</v>
          </cell>
          <cell r="P1758" t="str">
            <v>Sold to Market</v>
          </cell>
          <cell r="Q1758" t="str">
            <v>N/A</v>
          </cell>
          <cell r="R1758" t="str">
            <v>144A</v>
          </cell>
          <cell r="S1758" t="str">
            <v>FX</v>
          </cell>
          <cell r="T1758" t="str">
            <v>Int. SWAPS</v>
          </cell>
          <cell r="U1758" t="str">
            <v>+450a</v>
          </cell>
          <cell r="V1758">
            <v>443</v>
          </cell>
          <cell r="W1758">
            <v>4.9399999999999999E-2</v>
          </cell>
          <cell r="X1758">
            <v>0.05</v>
          </cell>
          <cell r="Y1758" t="str">
            <v>Auto</v>
          </cell>
          <cell r="Z1758" t="str">
            <v>Auto Loan</v>
          </cell>
          <cell r="AA1758" t="str">
            <v>Auto Loan - Subprime</v>
          </cell>
          <cell r="AB1758" t="str">
            <v>N/A</v>
          </cell>
          <cell r="AC1758" t="str">
            <v>N/A</v>
          </cell>
          <cell r="AD1758" t="str">
            <v>WF</v>
          </cell>
          <cell r="AE1758" t="str">
            <v>DB</v>
          </cell>
          <cell r="AF1758" t="str">
            <v>--</v>
          </cell>
          <cell r="AG1758" t="str">
            <v>--</v>
          </cell>
          <cell r="AH1758" t="str">
            <v>--</v>
          </cell>
          <cell r="AI1758" t="str">
            <v>GUZ</v>
          </cell>
          <cell r="AJ1758" t="str">
            <v>--</v>
          </cell>
          <cell r="AK1758" t="str">
            <v>--</v>
          </cell>
          <cell r="AL1758" t="str">
            <v>--</v>
          </cell>
          <cell r="AM1758" t="str">
            <v>--</v>
          </cell>
          <cell r="AN1758" t="str">
            <v>--</v>
          </cell>
          <cell r="AO1758" t="str">
            <v>--</v>
          </cell>
          <cell r="AP1758" t="str">
            <v>None</v>
          </cell>
          <cell r="AQ1758" t="str">
            <v>Non-Bank</v>
          </cell>
          <cell r="AR1758" t="str">
            <v>Unknown</v>
          </cell>
          <cell r="AS1758">
            <v>3</v>
          </cell>
          <cell r="AT1758">
            <v>1</v>
          </cell>
          <cell r="AU1758">
            <v>2013</v>
          </cell>
          <cell r="AV1758">
            <v>1</v>
          </cell>
          <cell r="AW1758">
            <v>41334</v>
          </cell>
          <cell r="AX1758" t="str">
            <v>Q1 2013</v>
          </cell>
          <cell r="AY1758">
            <v>41353</v>
          </cell>
          <cell r="AZ1758">
            <v>4</v>
          </cell>
          <cell r="BA1758" t="str">
            <v/>
          </cell>
          <cell r="BB1758" t="str">
            <v>Sub</v>
          </cell>
          <cell r="BC1758">
            <v>0</v>
          </cell>
          <cell r="BD1758" t="str">
            <v>Senior</v>
          </cell>
          <cell r="BE1758">
            <v>0</v>
          </cell>
          <cell r="BF1758">
            <v>509</v>
          </cell>
          <cell r="BG1758">
            <v>4</v>
          </cell>
        </row>
        <row r="1759">
          <cell r="B1759" t="str">
            <v>ACCSS 2013-1 A Mtge</v>
          </cell>
          <cell r="C1759" t="str">
            <v>ACCSS 2013-1</v>
          </cell>
          <cell r="D1759" t="str">
            <v>Access Funding</v>
          </cell>
          <cell r="E1759" t="str">
            <v>A</v>
          </cell>
          <cell r="F1759" t="str">
            <v>A</v>
          </cell>
          <cell r="G1759">
            <v>398790000</v>
          </cell>
          <cell r="H1759">
            <v>5.17</v>
          </cell>
          <cell r="I1759" t="str">
            <v>N/A</v>
          </cell>
          <cell r="J1759" t="str">
            <v>AA+</v>
          </cell>
          <cell r="K1759" t="str">
            <v>AAA</v>
          </cell>
          <cell r="L1759" t="str">
            <v>N/A</v>
          </cell>
          <cell r="M1759" t="str">
            <v>N/A</v>
          </cell>
          <cell r="N1759" t="str">
            <v>Non-Money-Market</v>
          </cell>
          <cell r="O1759" t="str">
            <v>Double-A</v>
          </cell>
          <cell r="P1759" t="str">
            <v>Sold to Market</v>
          </cell>
          <cell r="Q1759" t="str">
            <v>N/A</v>
          </cell>
          <cell r="R1759" t="str">
            <v>144A</v>
          </cell>
          <cell r="S1759" t="str">
            <v>FL</v>
          </cell>
          <cell r="T1759" t="str">
            <v>1-month LIBOR</v>
          </cell>
          <cell r="U1759" t="str">
            <v>+55a</v>
          </cell>
          <cell r="V1759">
            <v>50</v>
          </cell>
          <cell r="W1759" t="str">
            <v>N/A</v>
          </cell>
          <cell r="X1759">
            <v>7.7000000000000002E-3</v>
          </cell>
          <cell r="Y1759" t="str">
            <v>Student Loan</v>
          </cell>
          <cell r="Z1759" t="str">
            <v>Student Loan</v>
          </cell>
          <cell r="AA1759" t="str">
            <v>Student Loan - Private</v>
          </cell>
          <cell r="AB1759" t="str">
            <v>N/A</v>
          </cell>
          <cell r="AC1759" t="str">
            <v>N/A</v>
          </cell>
          <cell r="AD1759" t="str">
            <v>RBC</v>
          </cell>
          <cell r="AE1759" t="str">
            <v>BMO</v>
          </cell>
          <cell r="AF1759" t="str">
            <v>--</v>
          </cell>
          <cell r="AG1759" t="str">
            <v>--</v>
          </cell>
          <cell r="AH1759" t="str">
            <v>--</v>
          </cell>
          <cell r="AI1759" t="str">
            <v>--</v>
          </cell>
          <cell r="AJ1759" t="str">
            <v>--</v>
          </cell>
          <cell r="AK1759" t="str">
            <v>--</v>
          </cell>
          <cell r="AL1759" t="str">
            <v>--</v>
          </cell>
          <cell r="AM1759" t="str">
            <v>--</v>
          </cell>
          <cell r="AN1759" t="str">
            <v>--</v>
          </cell>
          <cell r="AO1759" t="str">
            <v>--</v>
          </cell>
          <cell r="AP1759" t="str">
            <v>None</v>
          </cell>
          <cell r="AQ1759" t="str">
            <v>Non-Bank</v>
          </cell>
          <cell r="AR1759" t="str">
            <v>Unknown</v>
          </cell>
          <cell r="AS1759">
            <v>3</v>
          </cell>
          <cell r="AT1759">
            <v>1</v>
          </cell>
          <cell r="AU1759">
            <v>2013</v>
          </cell>
          <cell r="AV1759">
            <v>1</v>
          </cell>
          <cell r="AW1759">
            <v>41334</v>
          </cell>
          <cell r="AX1759" t="str">
            <v>Q1 2013</v>
          </cell>
          <cell r="AY1759">
            <v>41353</v>
          </cell>
          <cell r="AZ1759">
            <v>5</v>
          </cell>
          <cell r="BA1759" t="str">
            <v/>
          </cell>
          <cell r="BB1759" t="str">
            <v>Senior</v>
          </cell>
          <cell r="BC1759">
            <v>0</v>
          </cell>
          <cell r="BD1759" t="str">
            <v>Sub</v>
          </cell>
          <cell r="BE1759">
            <v>0</v>
          </cell>
          <cell r="BF1759">
            <v>509</v>
          </cell>
          <cell r="BG1759">
            <v>5</v>
          </cell>
        </row>
        <row r="1760">
          <cell r="B1760" t="str">
            <v>ASLC 2013-A A Mtge</v>
          </cell>
          <cell r="C1760" t="str">
            <v>ASLC 2013-A</v>
          </cell>
          <cell r="D1760" t="str">
            <v>Alaska SLC</v>
          </cell>
          <cell r="E1760" t="str">
            <v>A</v>
          </cell>
          <cell r="F1760" t="str">
            <v>A</v>
          </cell>
          <cell r="G1760">
            <v>144730000</v>
          </cell>
          <cell r="H1760">
            <v>5.07</v>
          </cell>
          <cell r="I1760" t="str">
            <v>N/A</v>
          </cell>
          <cell r="J1760" t="str">
            <v>AA+</v>
          </cell>
          <cell r="K1760" t="str">
            <v>AAA</v>
          </cell>
          <cell r="L1760" t="str">
            <v>N/A</v>
          </cell>
          <cell r="M1760" t="str">
            <v>N/A</v>
          </cell>
          <cell r="N1760" t="str">
            <v>Non-Money-Market</v>
          </cell>
          <cell r="O1760" t="str">
            <v>Double-A</v>
          </cell>
          <cell r="P1760" t="str">
            <v>Sold to Market</v>
          </cell>
          <cell r="Q1760" t="str">
            <v>N/A</v>
          </cell>
          <cell r="R1760" t="str">
            <v>Public</v>
          </cell>
          <cell r="S1760" t="str">
            <v>FL</v>
          </cell>
          <cell r="T1760" t="str">
            <v>1-month LIBOR</v>
          </cell>
          <cell r="U1760" t="str">
            <v>N/A</v>
          </cell>
          <cell r="V1760">
            <v>50</v>
          </cell>
          <cell r="W1760" t="str">
            <v>N/A</v>
          </cell>
          <cell r="X1760">
            <v>7.0000000000000001E-3</v>
          </cell>
          <cell r="Y1760" t="str">
            <v>Student Loan</v>
          </cell>
          <cell r="Z1760" t="str">
            <v>Student Loan (Muni)</v>
          </cell>
          <cell r="AA1760" t="str">
            <v>Student Loan - FFELP</v>
          </cell>
          <cell r="AB1760" t="str">
            <v>N/A</v>
          </cell>
          <cell r="AC1760" t="str">
            <v>N/A</v>
          </cell>
          <cell r="AD1760" t="str">
            <v>RBC</v>
          </cell>
          <cell r="AE1760" t="str">
            <v>--</v>
          </cell>
          <cell r="AF1760" t="str">
            <v>--</v>
          </cell>
          <cell r="AG1760" t="str">
            <v>--</v>
          </cell>
          <cell r="AH1760" t="str">
            <v>--</v>
          </cell>
          <cell r="AI1760" t="str">
            <v>--</v>
          </cell>
          <cell r="AJ1760" t="str">
            <v>--</v>
          </cell>
          <cell r="AK1760" t="str">
            <v>--</v>
          </cell>
          <cell r="AL1760" t="str">
            <v>--</v>
          </cell>
          <cell r="AM1760" t="str">
            <v>--</v>
          </cell>
          <cell r="AN1760" t="str">
            <v>--</v>
          </cell>
          <cell r="AO1760" t="str">
            <v>--</v>
          </cell>
          <cell r="AP1760" t="str">
            <v>None</v>
          </cell>
          <cell r="AQ1760" t="str">
            <v>Non-Bank</v>
          </cell>
          <cell r="AR1760" t="str">
            <v>Unknown</v>
          </cell>
          <cell r="AS1760">
            <v>3</v>
          </cell>
          <cell r="AT1760">
            <v>1</v>
          </cell>
          <cell r="AU1760">
            <v>2013</v>
          </cell>
          <cell r="AV1760">
            <v>1</v>
          </cell>
          <cell r="AW1760">
            <v>41334</v>
          </cell>
          <cell r="AX1760" t="str">
            <v>Q1 2013</v>
          </cell>
          <cell r="AY1760">
            <v>41353</v>
          </cell>
          <cell r="AZ1760">
            <v>5</v>
          </cell>
          <cell r="BA1760" t="str">
            <v/>
          </cell>
          <cell r="BB1760" t="str">
            <v>Senior</v>
          </cell>
          <cell r="BC1760">
            <v>0</v>
          </cell>
          <cell r="BD1760" t="str">
            <v>Sub</v>
          </cell>
          <cell r="BE1760">
            <v>0</v>
          </cell>
          <cell r="BF1760">
            <v>509</v>
          </cell>
          <cell r="BG1760">
            <v>6</v>
          </cell>
        </row>
        <row r="1761">
          <cell r="B1761" t="str">
            <v>VFET 2013-1 A-1 Mtge</v>
          </cell>
          <cell r="C1761" t="str">
            <v>VFET 2013-1</v>
          </cell>
          <cell r="D1761" t="str">
            <v>Volvo</v>
          </cell>
          <cell r="E1761" t="str">
            <v>A-1</v>
          </cell>
          <cell r="F1761" t="str">
            <v>A</v>
          </cell>
          <cell r="G1761">
            <v>184000000</v>
          </cell>
          <cell r="H1761">
            <v>0.33</v>
          </cell>
          <cell r="I1761" t="str">
            <v>P-1</v>
          </cell>
          <cell r="J1761" t="str">
            <v>A-1+</v>
          </cell>
          <cell r="K1761" t="str">
            <v>N/A</v>
          </cell>
          <cell r="L1761" t="str">
            <v>N/A</v>
          </cell>
          <cell r="M1761" t="str">
            <v>N/A</v>
          </cell>
          <cell r="N1761" t="str">
            <v>Money-Market</v>
          </cell>
          <cell r="O1761" t="str">
            <v>Money-Market</v>
          </cell>
          <cell r="P1761" t="str">
            <v>Sold to Market</v>
          </cell>
          <cell r="Q1761" t="str">
            <v>N/A</v>
          </cell>
          <cell r="R1761" t="str">
            <v>144A</v>
          </cell>
          <cell r="S1761" t="str">
            <v>FX</v>
          </cell>
          <cell r="T1761" t="str">
            <v>Int. LIBOR</v>
          </cell>
          <cell r="U1761" t="str">
            <v>0.26%a</v>
          </cell>
          <cell r="V1761">
            <v>-7</v>
          </cell>
          <cell r="W1761">
            <v>2.5999999999999999E-3</v>
          </cell>
          <cell r="X1761">
            <v>2.5999999999999999E-3</v>
          </cell>
          <cell r="Y1761" t="str">
            <v>Equipment</v>
          </cell>
          <cell r="Z1761" t="str">
            <v>Equipment</v>
          </cell>
          <cell r="AA1761" t="str">
            <v>Equipment</v>
          </cell>
          <cell r="AB1761">
            <v>28</v>
          </cell>
          <cell r="AC1761">
            <v>7.1999999999999998E-3</v>
          </cell>
          <cell r="AD1761" t="str">
            <v>C</v>
          </cell>
          <cell r="AE1761" t="str">
            <v>JPM</v>
          </cell>
          <cell r="AF1761" t="str">
            <v>--</v>
          </cell>
          <cell r="AG1761" t="str">
            <v>--</v>
          </cell>
          <cell r="AH1761" t="str">
            <v>--</v>
          </cell>
          <cell r="AI1761" t="str">
            <v>BNP</v>
          </cell>
          <cell r="AJ1761" t="str">
            <v>RBS</v>
          </cell>
          <cell r="AK1761" t="str">
            <v>--</v>
          </cell>
          <cell r="AL1761" t="str">
            <v>--</v>
          </cell>
          <cell r="AM1761" t="str">
            <v>--</v>
          </cell>
          <cell r="AN1761" t="str">
            <v>--</v>
          </cell>
          <cell r="AO1761" t="str">
            <v>--</v>
          </cell>
          <cell r="AP1761" t="str">
            <v>None</v>
          </cell>
          <cell r="AQ1761" t="str">
            <v>Non-Bank</v>
          </cell>
          <cell r="AR1761" t="str">
            <v>Unknown</v>
          </cell>
          <cell r="AS1761">
            <v>3</v>
          </cell>
          <cell r="AT1761">
            <v>1</v>
          </cell>
          <cell r="AU1761">
            <v>2013</v>
          </cell>
          <cell r="AV1761">
            <v>1</v>
          </cell>
          <cell r="AW1761">
            <v>41334</v>
          </cell>
          <cell r="AX1761" t="str">
            <v>Q1 2013</v>
          </cell>
          <cell r="AY1761">
            <v>41353</v>
          </cell>
          <cell r="AZ1761">
            <v>0</v>
          </cell>
          <cell r="BA1761" t="str">
            <v/>
          </cell>
          <cell r="BB1761" t="str">
            <v>Senior</v>
          </cell>
          <cell r="BC1761">
            <v>0</v>
          </cell>
          <cell r="BD1761" t="str">
            <v>Senior</v>
          </cell>
          <cell r="BE1761">
            <v>0</v>
          </cell>
          <cell r="BF1761">
            <v>510</v>
          </cell>
          <cell r="BG1761">
            <v>1</v>
          </cell>
        </row>
        <row r="1762">
          <cell r="B1762" t="str">
            <v>VFET 2013-1 A-2 Mtge</v>
          </cell>
          <cell r="C1762" t="str">
            <v>VFET 2013-1</v>
          </cell>
          <cell r="D1762" t="str">
            <v>Volvo</v>
          </cell>
          <cell r="E1762" t="str">
            <v>A-2</v>
          </cell>
          <cell r="F1762" t="str">
            <v>A</v>
          </cell>
          <cell r="G1762">
            <v>185000000</v>
          </cell>
          <cell r="H1762">
            <v>1.1000000000000001</v>
          </cell>
          <cell r="I1762" t="str">
            <v>Aaa</v>
          </cell>
          <cell r="J1762" t="str">
            <v>AAA</v>
          </cell>
          <cell r="K1762" t="str">
            <v>N/A</v>
          </cell>
          <cell r="L1762" t="str">
            <v>N/A</v>
          </cell>
          <cell r="M1762" t="str">
            <v>N/A</v>
          </cell>
          <cell r="N1762" t="str">
            <v>Non-Money-Market</v>
          </cell>
          <cell r="O1762" t="str">
            <v>Triple-A</v>
          </cell>
          <cell r="P1762" t="str">
            <v>Sold to Market</v>
          </cell>
          <cell r="Q1762" t="str">
            <v>N/A</v>
          </cell>
          <cell r="R1762" t="str">
            <v>144A</v>
          </cell>
          <cell r="S1762" t="str">
            <v>FX</v>
          </cell>
          <cell r="T1762" t="str">
            <v>EDSF</v>
          </cell>
          <cell r="U1762" t="str">
            <v>+20-22</v>
          </cell>
          <cell r="V1762">
            <v>18</v>
          </cell>
          <cell r="W1762">
            <v>5.3E-3</v>
          </cell>
          <cell r="X1762">
            <v>5.3899999999999998E-3</v>
          </cell>
          <cell r="Y1762" t="str">
            <v>Equipment</v>
          </cell>
          <cell r="Z1762" t="str">
            <v>Equipment</v>
          </cell>
          <cell r="AA1762" t="str">
            <v>Equipment</v>
          </cell>
          <cell r="AB1762">
            <v>28</v>
          </cell>
          <cell r="AC1762">
            <v>7.1999999999999998E-3</v>
          </cell>
          <cell r="AD1762" t="str">
            <v>C</v>
          </cell>
          <cell r="AE1762" t="str">
            <v>JPM</v>
          </cell>
          <cell r="AF1762" t="str">
            <v>--</v>
          </cell>
          <cell r="AG1762" t="str">
            <v>--</v>
          </cell>
          <cell r="AH1762" t="str">
            <v>--</v>
          </cell>
          <cell r="AI1762" t="str">
            <v>BNP</v>
          </cell>
          <cell r="AJ1762" t="str">
            <v>RBS</v>
          </cell>
          <cell r="AK1762" t="str">
            <v>--</v>
          </cell>
          <cell r="AL1762" t="str">
            <v>--</v>
          </cell>
          <cell r="AM1762" t="str">
            <v>--</v>
          </cell>
          <cell r="AN1762" t="str">
            <v>--</v>
          </cell>
          <cell r="AO1762" t="str">
            <v>--</v>
          </cell>
          <cell r="AP1762" t="str">
            <v>None</v>
          </cell>
          <cell r="AQ1762" t="str">
            <v>Non-Bank</v>
          </cell>
          <cell r="AR1762" t="str">
            <v>Unknown</v>
          </cell>
          <cell r="AS1762">
            <v>3</v>
          </cell>
          <cell r="AT1762">
            <v>1</v>
          </cell>
          <cell r="AU1762">
            <v>2013</v>
          </cell>
          <cell r="AV1762">
            <v>1</v>
          </cell>
          <cell r="AW1762">
            <v>41334</v>
          </cell>
          <cell r="AX1762" t="str">
            <v>Q1 2013</v>
          </cell>
          <cell r="AY1762">
            <v>41353</v>
          </cell>
          <cell r="AZ1762">
            <v>1</v>
          </cell>
          <cell r="BA1762" t="str">
            <v/>
          </cell>
          <cell r="BB1762" t="str">
            <v>Senior</v>
          </cell>
          <cell r="BC1762">
            <v>0</v>
          </cell>
          <cell r="BD1762" t="str">
            <v>Sub</v>
          </cell>
          <cell r="BE1762">
            <v>0</v>
          </cell>
          <cell r="BF1762">
            <v>510</v>
          </cell>
          <cell r="BG1762">
            <v>2</v>
          </cell>
        </row>
        <row r="1763">
          <cell r="B1763" t="str">
            <v>VFET 2013-1 A-3 Mtge</v>
          </cell>
          <cell r="C1763" t="str">
            <v>VFET 2013-1</v>
          </cell>
          <cell r="D1763" t="str">
            <v>Volvo</v>
          </cell>
          <cell r="E1763" t="str">
            <v>A-3</v>
          </cell>
          <cell r="F1763" t="str">
            <v>A</v>
          </cell>
          <cell r="G1763">
            <v>179000000</v>
          </cell>
          <cell r="H1763">
            <v>2.15</v>
          </cell>
          <cell r="I1763" t="str">
            <v>Aaa</v>
          </cell>
          <cell r="J1763" t="str">
            <v>AAA</v>
          </cell>
          <cell r="K1763" t="str">
            <v>N/A</v>
          </cell>
          <cell r="L1763" t="str">
            <v>N/A</v>
          </cell>
          <cell r="M1763" t="str">
            <v>N/A</v>
          </cell>
          <cell r="N1763" t="str">
            <v>Non-Money-Market</v>
          </cell>
          <cell r="O1763" t="str">
            <v>Triple-A</v>
          </cell>
          <cell r="P1763" t="str">
            <v>Sold to Market</v>
          </cell>
          <cell r="Q1763" t="str">
            <v>N/A</v>
          </cell>
          <cell r="R1763" t="str">
            <v>144A</v>
          </cell>
          <cell r="S1763" t="str">
            <v>FX</v>
          </cell>
          <cell r="T1763" t="str">
            <v>Int. SWAPS</v>
          </cell>
          <cell r="U1763" t="str">
            <v>+32-34</v>
          </cell>
          <cell r="V1763">
            <v>32</v>
          </cell>
          <cell r="W1763">
            <v>7.4000000000000003E-3</v>
          </cell>
          <cell r="X1763">
            <v>7.4900000000000001E-3</v>
          </cell>
          <cell r="Y1763" t="str">
            <v>Equipment</v>
          </cell>
          <cell r="Z1763" t="str">
            <v>Equipment</v>
          </cell>
          <cell r="AA1763" t="str">
            <v>Equipment</v>
          </cell>
          <cell r="AB1763">
            <v>28</v>
          </cell>
          <cell r="AC1763">
            <v>7.1999999999999998E-3</v>
          </cell>
          <cell r="AD1763" t="str">
            <v>C</v>
          </cell>
          <cell r="AE1763" t="str">
            <v>JPM</v>
          </cell>
          <cell r="AF1763" t="str">
            <v>--</v>
          </cell>
          <cell r="AG1763" t="str">
            <v>--</v>
          </cell>
          <cell r="AH1763" t="str">
            <v>--</v>
          </cell>
          <cell r="AI1763" t="str">
            <v>BNP</v>
          </cell>
          <cell r="AJ1763" t="str">
            <v>RBS</v>
          </cell>
          <cell r="AK1763" t="str">
            <v>--</v>
          </cell>
          <cell r="AL1763" t="str">
            <v>--</v>
          </cell>
          <cell r="AM1763" t="str">
            <v>--</v>
          </cell>
          <cell r="AN1763" t="str">
            <v>--</v>
          </cell>
          <cell r="AO1763" t="str">
            <v>--</v>
          </cell>
          <cell r="AP1763" t="str">
            <v>None</v>
          </cell>
          <cell r="AQ1763" t="str">
            <v>Non-Bank</v>
          </cell>
          <cell r="AR1763" t="str">
            <v>Unknown</v>
          </cell>
          <cell r="AS1763">
            <v>3</v>
          </cell>
          <cell r="AT1763">
            <v>1</v>
          </cell>
          <cell r="AU1763">
            <v>2013</v>
          </cell>
          <cell r="AV1763">
            <v>1</v>
          </cell>
          <cell r="AW1763">
            <v>41334</v>
          </cell>
          <cell r="AX1763" t="str">
            <v>Q1 2013</v>
          </cell>
          <cell r="AY1763">
            <v>41353</v>
          </cell>
          <cell r="AZ1763">
            <v>2</v>
          </cell>
          <cell r="BA1763" t="str">
            <v/>
          </cell>
          <cell r="BB1763" t="str">
            <v>Senior</v>
          </cell>
          <cell r="BC1763">
            <v>0</v>
          </cell>
          <cell r="BD1763" t="str">
            <v>Senior</v>
          </cell>
          <cell r="BE1763">
            <v>0</v>
          </cell>
          <cell r="BF1763">
            <v>511</v>
          </cell>
          <cell r="BG1763">
            <v>1</v>
          </cell>
        </row>
        <row r="1764">
          <cell r="B1764" t="str">
            <v>VFET 2013-1 A-4 Mtge</v>
          </cell>
          <cell r="C1764" t="str">
            <v>VFET 2013-1</v>
          </cell>
          <cell r="D1764" t="str">
            <v>Volvo</v>
          </cell>
          <cell r="E1764" t="str">
            <v>A-4</v>
          </cell>
          <cell r="F1764" t="str">
            <v>A</v>
          </cell>
          <cell r="G1764">
            <v>69590000</v>
          </cell>
          <cell r="H1764">
            <v>3.21</v>
          </cell>
          <cell r="I1764" t="str">
            <v>Aaa</v>
          </cell>
          <cell r="J1764" t="str">
            <v>AAA</v>
          </cell>
          <cell r="K1764" t="str">
            <v>N/A</v>
          </cell>
          <cell r="L1764" t="str">
            <v>N/A</v>
          </cell>
          <cell r="M1764" t="str">
            <v>N/A</v>
          </cell>
          <cell r="N1764" t="str">
            <v>Non-Money-Market</v>
          </cell>
          <cell r="O1764" t="str">
            <v>Triple-A</v>
          </cell>
          <cell r="P1764" t="str">
            <v>Sold to Market</v>
          </cell>
          <cell r="Q1764" t="str">
            <v>N/A</v>
          </cell>
          <cell r="R1764" t="str">
            <v>144A</v>
          </cell>
          <cell r="S1764" t="str">
            <v>FX</v>
          </cell>
          <cell r="T1764" t="str">
            <v>Int. SWAPS</v>
          </cell>
          <cell r="U1764" t="str">
            <v>+40a</v>
          </cell>
          <cell r="V1764">
            <v>40</v>
          </cell>
          <cell r="W1764">
            <v>9.7000000000000003E-3</v>
          </cell>
          <cell r="X1764">
            <v>9.7300000000000008E-3</v>
          </cell>
          <cell r="Y1764" t="str">
            <v>Equipment</v>
          </cell>
          <cell r="Z1764" t="str">
            <v>Equipment</v>
          </cell>
          <cell r="AA1764" t="str">
            <v>Equipment</v>
          </cell>
          <cell r="AB1764">
            <v>28</v>
          </cell>
          <cell r="AC1764">
            <v>7.1999999999999998E-3</v>
          </cell>
          <cell r="AD1764" t="str">
            <v>C</v>
          </cell>
          <cell r="AE1764" t="str">
            <v>JPM</v>
          </cell>
          <cell r="AF1764" t="str">
            <v>--</v>
          </cell>
          <cell r="AG1764" t="str">
            <v>--</v>
          </cell>
          <cell r="AH1764" t="str">
            <v>--</v>
          </cell>
          <cell r="AI1764" t="str">
            <v>BNP</v>
          </cell>
          <cell r="AJ1764" t="str">
            <v>RBS</v>
          </cell>
          <cell r="AK1764" t="str">
            <v>--</v>
          </cell>
          <cell r="AL1764" t="str">
            <v>--</v>
          </cell>
          <cell r="AM1764" t="str">
            <v>--</v>
          </cell>
          <cell r="AN1764" t="str">
            <v>--</v>
          </cell>
          <cell r="AO1764" t="str">
            <v>--</v>
          </cell>
          <cell r="AP1764" t="str">
            <v>None</v>
          </cell>
          <cell r="AQ1764" t="str">
            <v>Non-Bank</v>
          </cell>
          <cell r="AR1764" t="str">
            <v>Unknown</v>
          </cell>
          <cell r="AS1764">
            <v>3</v>
          </cell>
          <cell r="AT1764">
            <v>1</v>
          </cell>
          <cell r="AU1764">
            <v>2013</v>
          </cell>
          <cell r="AV1764">
            <v>1</v>
          </cell>
          <cell r="AW1764">
            <v>41334</v>
          </cell>
          <cell r="AX1764" t="str">
            <v>Q1 2013</v>
          </cell>
          <cell r="AY1764">
            <v>41353</v>
          </cell>
          <cell r="AZ1764">
            <v>3</v>
          </cell>
          <cell r="BA1764" t="str">
            <v/>
          </cell>
          <cell r="BB1764" t="str">
            <v>Senior</v>
          </cell>
          <cell r="BC1764">
            <v>0</v>
          </cell>
          <cell r="BD1764" t="str">
            <v>Senior</v>
          </cell>
          <cell r="BE1764">
            <v>0</v>
          </cell>
          <cell r="BF1764">
            <v>512</v>
          </cell>
          <cell r="BG1764">
            <v>1</v>
          </cell>
        </row>
        <row r="1765">
          <cell r="B1765" t="str">
            <v>VFET 2013-1 B Mtge</v>
          </cell>
          <cell r="C1765" t="str">
            <v>VFET 2013-1</v>
          </cell>
          <cell r="D1765" t="str">
            <v>Volvo</v>
          </cell>
          <cell r="E1765" t="str">
            <v>B</v>
          </cell>
          <cell r="F1765" t="str">
            <v>B</v>
          </cell>
          <cell r="G1765">
            <v>20560000</v>
          </cell>
          <cell r="H1765">
            <v>3.63</v>
          </cell>
          <cell r="I1765" t="str">
            <v>Aa1</v>
          </cell>
          <cell r="J1765" t="str">
            <v>AA</v>
          </cell>
          <cell r="K1765" t="str">
            <v>N/A</v>
          </cell>
          <cell r="L1765" t="str">
            <v>N/A</v>
          </cell>
          <cell r="M1765" t="str">
            <v>N/A</v>
          </cell>
          <cell r="N1765" t="str">
            <v>Non-Money-Market</v>
          </cell>
          <cell r="O1765" t="str">
            <v>Double-A</v>
          </cell>
          <cell r="P1765" t="str">
            <v>Sold to Market</v>
          </cell>
          <cell r="Q1765" t="str">
            <v>N/A</v>
          </cell>
          <cell r="R1765" t="str">
            <v>144A</v>
          </cell>
          <cell r="S1765" t="str">
            <v>FX</v>
          </cell>
          <cell r="T1765" t="str">
            <v>Int. SWAPS</v>
          </cell>
          <cell r="U1765" t="str">
            <v>+60a</v>
          </cell>
          <cell r="V1765">
            <v>60</v>
          </cell>
          <cell r="W1765">
            <v>1.24E-2</v>
          </cell>
          <cell r="X1765">
            <v>1.2529999999999999E-2</v>
          </cell>
          <cell r="Y1765" t="str">
            <v>Equipment</v>
          </cell>
          <cell r="Z1765" t="str">
            <v>Equipment</v>
          </cell>
          <cell r="AA1765" t="str">
            <v>Equipment</v>
          </cell>
          <cell r="AB1765" t="str">
            <v>N/A</v>
          </cell>
          <cell r="AC1765" t="str">
            <v>N/A</v>
          </cell>
          <cell r="AD1765" t="str">
            <v>C</v>
          </cell>
          <cell r="AE1765" t="str">
            <v>JPM</v>
          </cell>
          <cell r="AF1765" t="str">
            <v>--</v>
          </cell>
          <cell r="AG1765" t="str">
            <v>--</v>
          </cell>
          <cell r="AH1765" t="str">
            <v>--</v>
          </cell>
          <cell r="AI1765" t="str">
            <v>BNP</v>
          </cell>
          <cell r="AJ1765" t="str">
            <v>RBS</v>
          </cell>
          <cell r="AK1765" t="str">
            <v>--</v>
          </cell>
          <cell r="AL1765" t="str">
            <v>--</v>
          </cell>
          <cell r="AM1765" t="str">
            <v>--</v>
          </cell>
          <cell r="AN1765" t="str">
            <v>--</v>
          </cell>
          <cell r="AO1765" t="str">
            <v>--</v>
          </cell>
          <cell r="AP1765" t="str">
            <v>None</v>
          </cell>
          <cell r="AQ1765" t="str">
            <v>Non-Bank</v>
          </cell>
          <cell r="AR1765" t="str">
            <v>Unknown</v>
          </cell>
          <cell r="AS1765">
            <v>3</v>
          </cell>
          <cell r="AT1765">
            <v>1</v>
          </cell>
          <cell r="AU1765">
            <v>2013</v>
          </cell>
          <cell r="AV1765">
            <v>1</v>
          </cell>
          <cell r="AW1765">
            <v>41334</v>
          </cell>
          <cell r="AX1765" t="str">
            <v>Q1 2013</v>
          </cell>
          <cell r="AY1765">
            <v>41353</v>
          </cell>
          <cell r="AZ1765">
            <v>4</v>
          </cell>
          <cell r="BA1765" t="str">
            <v/>
          </cell>
          <cell r="BB1765" t="str">
            <v>Sub</v>
          </cell>
          <cell r="BC1765">
            <v>0</v>
          </cell>
          <cell r="BD1765" t="str">
            <v>Senior</v>
          </cell>
          <cell r="BE1765">
            <v>0</v>
          </cell>
          <cell r="BF1765">
            <v>513</v>
          </cell>
          <cell r="BG1765">
            <v>1</v>
          </cell>
        </row>
        <row r="1766">
          <cell r="B1766" t="str">
            <v>VFET 2013-1 C Mtge</v>
          </cell>
          <cell r="C1766" t="str">
            <v>VFET 2013-1</v>
          </cell>
          <cell r="D1766" t="str">
            <v>Volvo</v>
          </cell>
          <cell r="E1766" t="str">
            <v>C</v>
          </cell>
          <cell r="F1766" t="str">
            <v>C</v>
          </cell>
          <cell r="G1766">
            <v>23990000</v>
          </cell>
          <cell r="H1766">
            <v>3.63</v>
          </cell>
          <cell r="I1766" t="str">
            <v>A1</v>
          </cell>
          <cell r="J1766" t="str">
            <v>A</v>
          </cell>
          <cell r="K1766" t="str">
            <v>N/A</v>
          </cell>
          <cell r="L1766" t="str">
            <v>N/A</v>
          </cell>
          <cell r="M1766" t="str">
            <v>N/A</v>
          </cell>
          <cell r="N1766" t="str">
            <v>Non-Money-Market</v>
          </cell>
          <cell r="O1766" t="str">
            <v>Single-A</v>
          </cell>
          <cell r="P1766" t="str">
            <v>Sold to Market</v>
          </cell>
          <cell r="Q1766" t="str">
            <v>N/A</v>
          </cell>
          <cell r="R1766" t="str">
            <v>144A</v>
          </cell>
          <cell r="S1766" t="str">
            <v>FX</v>
          </cell>
          <cell r="T1766" t="str">
            <v>Int. SWAPS</v>
          </cell>
          <cell r="U1766" t="str">
            <v>+90-100</v>
          </cell>
          <cell r="V1766">
            <v>98</v>
          </cell>
          <cell r="W1766">
            <v>1.6199999999999999E-2</v>
          </cell>
          <cell r="X1766">
            <v>1.6199999999999999E-2</v>
          </cell>
          <cell r="Y1766" t="str">
            <v>Equipment</v>
          </cell>
          <cell r="Z1766" t="str">
            <v>Equipment</v>
          </cell>
          <cell r="AA1766" t="str">
            <v>Equipment</v>
          </cell>
          <cell r="AB1766" t="str">
            <v>N/A</v>
          </cell>
          <cell r="AC1766" t="str">
            <v>N/A</v>
          </cell>
          <cell r="AD1766" t="str">
            <v>C</v>
          </cell>
          <cell r="AE1766" t="str">
            <v>JPM</v>
          </cell>
          <cell r="AF1766" t="str">
            <v>--</v>
          </cell>
          <cell r="AG1766" t="str">
            <v>--</v>
          </cell>
          <cell r="AH1766" t="str">
            <v>--</v>
          </cell>
          <cell r="AI1766" t="str">
            <v>BNP</v>
          </cell>
          <cell r="AJ1766" t="str">
            <v>RBS</v>
          </cell>
          <cell r="AK1766" t="str">
            <v>--</v>
          </cell>
          <cell r="AL1766" t="str">
            <v>--</v>
          </cell>
          <cell r="AM1766" t="str">
            <v>--</v>
          </cell>
          <cell r="AN1766" t="str">
            <v>--</v>
          </cell>
          <cell r="AO1766" t="str">
            <v>--</v>
          </cell>
          <cell r="AP1766" t="str">
            <v>None</v>
          </cell>
          <cell r="AQ1766" t="str">
            <v>Non-Bank</v>
          </cell>
          <cell r="AR1766" t="str">
            <v>Unknown</v>
          </cell>
          <cell r="AS1766">
            <v>3</v>
          </cell>
          <cell r="AT1766">
            <v>1</v>
          </cell>
          <cell r="AU1766">
            <v>2013</v>
          </cell>
          <cell r="AV1766">
            <v>1</v>
          </cell>
          <cell r="AW1766">
            <v>41334</v>
          </cell>
          <cell r="AX1766" t="str">
            <v>Q1 2013</v>
          </cell>
          <cell r="AY1766">
            <v>41353</v>
          </cell>
          <cell r="AZ1766">
            <v>4</v>
          </cell>
          <cell r="BA1766" t="str">
            <v/>
          </cell>
          <cell r="BB1766" t="str">
            <v>Sub</v>
          </cell>
          <cell r="BC1766">
            <v>0</v>
          </cell>
          <cell r="BD1766" t="str">
            <v>Sub</v>
          </cell>
          <cell r="BE1766">
            <v>0</v>
          </cell>
          <cell r="BF1766">
            <v>513</v>
          </cell>
          <cell r="BG1766">
            <v>2</v>
          </cell>
        </row>
        <row r="1767">
          <cell r="B1767" t="str">
            <v>CAI 2013-1 A Mtge</v>
          </cell>
          <cell r="C1767" t="str">
            <v>CAI 2013-1</v>
          </cell>
          <cell r="D1767" t="str">
            <v>CAI</v>
          </cell>
          <cell r="E1767" t="str">
            <v>A</v>
          </cell>
          <cell r="F1767" t="str">
            <v>A</v>
          </cell>
          <cell r="G1767">
            <v>229000000</v>
          </cell>
          <cell r="H1767">
            <v>5</v>
          </cell>
          <cell r="I1767" t="str">
            <v>N/A</v>
          </cell>
          <cell r="J1767" t="str">
            <v>A</v>
          </cell>
          <cell r="K1767" t="str">
            <v>N/A</v>
          </cell>
          <cell r="L1767" t="str">
            <v>N/A</v>
          </cell>
          <cell r="M1767" t="str">
            <v>N/A</v>
          </cell>
          <cell r="N1767" t="str">
            <v>Non-Money-Market</v>
          </cell>
          <cell r="O1767" t="str">
            <v>Single-A</v>
          </cell>
          <cell r="P1767" t="str">
            <v>Sold to Market</v>
          </cell>
          <cell r="Q1767" t="str">
            <v>N/A</v>
          </cell>
          <cell r="R1767" t="str">
            <v>144A</v>
          </cell>
          <cell r="S1767" t="str">
            <v>FX</v>
          </cell>
          <cell r="T1767" t="str">
            <v>Int. SWAPS</v>
          </cell>
          <cell r="U1767" t="str">
            <v>3.25%</v>
          </cell>
          <cell r="V1767">
            <v>236</v>
          </cell>
          <cell r="W1767">
            <v>3.3500000000000002E-2</v>
          </cell>
          <cell r="X1767">
            <v>3.3750000000000002E-2</v>
          </cell>
          <cell r="Y1767" t="str">
            <v>Other</v>
          </cell>
          <cell r="Z1767" t="str">
            <v>Container</v>
          </cell>
          <cell r="AA1767" t="str">
            <v>Container</v>
          </cell>
          <cell r="AB1767" t="str">
            <v>N/A</v>
          </cell>
          <cell r="AC1767" t="str">
            <v>N/A</v>
          </cell>
          <cell r="AD1767" t="str">
            <v>WF</v>
          </cell>
          <cell r="AE1767" t="str">
            <v>--</v>
          </cell>
          <cell r="AF1767" t="str">
            <v>--</v>
          </cell>
          <cell r="AG1767" t="str">
            <v>--</v>
          </cell>
          <cell r="AH1767" t="str">
            <v>--</v>
          </cell>
          <cell r="AI1767" t="str">
            <v>BofAML</v>
          </cell>
          <cell r="AJ1767" t="str">
            <v>Santander</v>
          </cell>
          <cell r="AK1767" t="str">
            <v>--</v>
          </cell>
          <cell r="AL1767" t="str">
            <v>--</v>
          </cell>
          <cell r="AM1767" t="str">
            <v>--</v>
          </cell>
          <cell r="AN1767" t="str">
            <v>--</v>
          </cell>
          <cell r="AO1767" t="str">
            <v>--</v>
          </cell>
          <cell r="AP1767" t="str">
            <v>C</v>
          </cell>
          <cell r="AQ1767" t="str">
            <v>Non-Bank</v>
          </cell>
          <cell r="AR1767" t="str">
            <v>Unknown</v>
          </cell>
          <cell r="AS1767">
            <v>3</v>
          </cell>
          <cell r="AT1767">
            <v>1</v>
          </cell>
          <cell r="AU1767">
            <v>2013</v>
          </cell>
          <cell r="AV1767">
            <v>1</v>
          </cell>
          <cell r="AW1767">
            <v>41334</v>
          </cell>
          <cell r="AX1767" t="str">
            <v>Q1 2013</v>
          </cell>
          <cell r="AY1767">
            <v>41354</v>
          </cell>
          <cell r="AZ1767">
            <v>5</v>
          </cell>
          <cell r="BA1767" t="str">
            <v>BofAML</v>
          </cell>
          <cell r="BB1767" t="str">
            <v>Senior</v>
          </cell>
          <cell r="BC1767">
            <v>0</v>
          </cell>
          <cell r="BD1767" t="str">
            <v>Sub</v>
          </cell>
          <cell r="BE1767">
            <v>0</v>
          </cell>
          <cell r="BF1767">
            <v>513</v>
          </cell>
          <cell r="BG1767">
            <v>3</v>
          </cell>
        </row>
        <row r="1768">
          <cell r="B1768" t="str">
            <v>CKE 2013-1 A-2 Mtge</v>
          </cell>
          <cell r="C1768" t="str">
            <v>CKE 2013-1</v>
          </cell>
          <cell r="D1768" t="str">
            <v>CKE Restaurants</v>
          </cell>
          <cell r="E1768" t="str">
            <v>A-2</v>
          </cell>
          <cell r="F1768" t="str">
            <v>A</v>
          </cell>
          <cell r="G1768">
            <v>1050000000</v>
          </cell>
          <cell r="H1768">
            <v>6.6</v>
          </cell>
          <cell r="I1768" t="str">
            <v>N/A</v>
          </cell>
          <cell r="J1768" t="str">
            <v>BBB-</v>
          </cell>
          <cell r="K1768" t="str">
            <v>N/A</v>
          </cell>
          <cell r="L1768" t="str">
            <v>N/A</v>
          </cell>
          <cell r="M1768" t="str">
            <v>N/A</v>
          </cell>
          <cell r="N1768" t="str">
            <v>Non-Money-Market</v>
          </cell>
          <cell r="O1768" t="str">
            <v>Triple-B</v>
          </cell>
          <cell r="P1768" t="str">
            <v>Sold to Market</v>
          </cell>
          <cell r="Q1768" t="str">
            <v>N/A</v>
          </cell>
          <cell r="R1768" t="str">
            <v>144A</v>
          </cell>
          <cell r="S1768" t="str">
            <v>FX</v>
          </cell>
          <cell r="T1768" t="str">
            <v>Int. SWAPS</v>
          </cell>
          <cell r="U1768" t="str">
            <v>N/A</v>
          </cell>
          <cell r="V1768">
            <v>308</v>
          </cell>
          <cell r="W1768">
            <v>4.4740000000000002E-2</v>
          </cell>
          <cell r="X1768">
            <v>4.4999999999999998E-2</v>
          </cell>
          <cell r="Y1768" t="str">
            <v>Other</v>
          </cell>
          <cell r="Z1768" t="str">
            <v>WBS</v>
          </cell>
          <cell r="AA1768" t="str">
            <v>QSR</v>
          </cell>
          <cell r="AB1768" t="str">
            <v>N/A</v>
          </cell>
          <cell r="AC1768" t="str">
            <v>N/A</v>
          </cell>
          <cell r="AD1768" t="str">
            <v>BC</v>
          </cell>
          <cell r="AE1768" t="str">
            <v>C</v>
          </cell>
          <cell r="AF1768" t="str">
            <v>MS</v>
          </cell>
          <cell r="AG1768" t="str">
            <v>RBC</v>
          </cell>
          <cell r="AH1768" t="str">
            <v>--</v>
          </cell>
          <cell r="AI1768" t="str">
            <v>--</v>
          </cell>
          <cell r="AJ1768" t="str">
            <v>--</v>
          </cell>
          <cell r="AK1768" t="str">
            <v>--</v>
          </cell>
          <cell r="AL1768" t="str">
            <v>--</v>
          </cell>
          <cell r="AM1768" t="str">
            <v>--</v>
          </cell>
          <cell r="AN1768" t="str">
            <v>--</v>
          </cell>
          <cell r="AO1768" t="str">
            <v>--</v>
          </cell>
          <cell r="AP1768" t="str">
            <v>None</v>
          </cell>
          <cell r="AQ1768" t="str">
            <v>Non-Bank</v>
          </cell>
          <cell r="AR1768" t="str">
            <v>Unknown</v>
          </cell>
          <cell r="AS1768">
            <v>3</v>
          </cell>
          <cell r="AT1768">
            <v>1</v>
          </cell>
          <cell r="AU1768">
            <v>2013</v>
          </cell>
          <cell r="AV1768">
            <v>1</v>
          </cell>
          <cell r="AW1768">
            <v>41334</v>
          </cell>
          <cell r="AX1768" t="str">
            <v>Q1 2013</v>
          </cell>
          <cell r="AY1768">
            <v>41355</v>
          </cell>
          <cell r="AZ1768">
            <v>7</v>
          </cell>
          <cell r="BA1768" t="str">
            <v/>
          </cell>
          <cell r="BB1768" t="str">
            <v>Senior</v>
          </cell>
          <cell r="BC1768">
            <v>0</v>
          </cell>
          <cell r="BD1768" t="str">
            <v>Sub</v>
          </cell>
          <cell r="BE1768">
            <v>0</v>
          </cell>
          <cell r="BF1768">
            <v>513</v>
          </cell>
          <cell r="BG1768">
            <v>4</v>
          </cell>
        </row>
        <row r="1769">
          <cell r="B1769" t="str">
            <v>STR 2013-1 A-1 Mtge</v>
          </cell>
          <cell r="C1769" t="str">
            <v>STR 2013-1</v>
          </cell>
          <cell r="D1769" t="str">
            <v>STORE</v>
          </cell>
          <cell r="E1769" t="str">
            <v>A-1</v>
          </cell>
          <cell r="F1769" t="str">
            <v>A</v>
          </cell>
          <cell r="G1769">
            <v>150000000</v>
          </cell>
          <cell r="H1769">
            <v>6.57</v>
          </cell>
          <cell r="I1769" t="str">
            <v>N/A</v>
          </cell>
          <cell r="J1769" t="str">
            <v>A</v>
          </cell>
          <cell r="K1769" t="str">
            <v>N/A</v>
          </cell>
          <cell r="L1769" t="str">
            <v>N/A</v>
          </cell>
          <cell r="M1769" t="str">
            <v>N/A</v>
          </cell>
          <cell r="N1769" t="str">
            <v>Non-Money-Market</v>
          </cell>
          <cell r="O1769" t="str">
            <v>Single-A</v>
          </cell>
          <cell r="P1769" t="str">
            <v>Sold to Market</v>
          </cell>
          <cell r="Q1769" t="str">
            <v>N/A</v>
          </cell>
          <cell r="R1769" t="str">
            <v>144A</v>
          </cell>
          <cell r="S1769" t="str">
            <v>FX</v>
          </cell>
          <cell r="T1769" t="str">
            <v>Int. SWAPS</v>
          </cell>
          <cell r="U1769" t="str">
            <v>N/A</v>
          </cell>
          <cell r="V1769">
            <v>277</v>
          </cell>
          <cell r="W1769">
            <v>4.1599999999999998E-2</v>
          </cell>
          <cell r="X1769">
            <v>4.2000000000000003E-2</v>
          </cell>
          <cell r="Y1769" t="str">
            <v>Other</v>
          </cell>
          <cell r="Z1769" t="str">
            <v>Triple-Net</v>
          </cell>
          <cell r="AA1769" t="str">
            <v>Triple-Net</v>
          </cell>
          <cell r="AB1769" t="str">
            <v>N/A</v>
          </cell>
          <cell r="AC1769" t="str">
            <v>N/A</v>
          </cell>
          <cell r="AD1769" t="str">
            <v>CS</v>
          </cell>
          <cell r="AE1769" t="str">
            <v>--</v>
          </cell>
          <cell r="AF1769" t="str">
            <v>--</v>
          </cell>
          <cell r="AG1769" t="str">
            <v>--</v>
          </cell>
          <cell r="AH1769" t="str">
            <v>--</v>
          </cell>
          <cell r="AI1769" t="str">
            <v>DB</v>
          </cell>
          <cell r="AJ1769" t="str">
            <v>--</v>
          </cell>
          <cell r="AK1769" t="str">
            <v>--</v>
          </cell>
          <cell r="AL1769" t="str">
            <v>--</v>
          </cell>
          <cell r="AM1769" t="str">
            <v>--</v>
          </cell>
          <cell r="AN1769" t="str">
            <v>--</v>
          </cell>
          <cell r="AO1769" t="str">
            <v>--</v>
          </cell>
          <cell r="AP1769" t="str">
            <v>None</v>
          </cell>
          <cell r="AQ1769" t="str">
            <v>Non-Bank</v>
          </cell>
          <cell r="AR1769" t="str">
            <v>Unknown</v>
          </cell>
          <cell r="AS1769">
            <v>3</v>
          </cell>
          <cell r="AT1769">
            <v>1</v>
          </cell>
          <cell r="AU1769">
            <v>2013</v>
          </cell>
          <cell r="AV1769">
            <v>1</v>
          </cell>
          <cell r="AW1769">
            <v>41334</v>
          </cell>
          <cell r="AX1769" t="str">
            <v>Q1 2013</v>
          </cell>
          <cell r="AY1769">
            <v>41355</v>
          </cell>
          <cell r="AZ1769">
            <v>7</v>
          </cell>
          <cell r="BA1769" t="str">
            <v/>
          </cell>
          <cell r="BB1769" t="str">
            <v>Senior</v>
          </cell>
          <cell r="BC1769">
            <v>0</v>
          </cell>
          <cell r="BD1769" t="str">
            <v>Senior</v>
          </cell>
          <cell r="BE1769">
            <v>0</v>
          </cell>
          <cell r="BF1769">
            <v>514</v>
          </cell>
          <cell r="BG1769">
            <v>1</v>
          </cell>
        </row>
        <row r="1770">
          <cell r="B1770" t="str">
            <v>STR 2013-1 A-2 Mtge</v>
          </cell>
          <cell r="C1770" t="str">
            <v>STR 2013-1</v>
          </cell>
          <cell r="D1770" t="str">
            <v>STORE</v>
          </cell>
          <cell r="E1770" t="str">
            <v>A-2</v>
          </cell>
          <cell r="F1770" t="str">
            <v>A</v>
          </cell>
          <cell r="G1770">
            <v>102000000</v>
          </cell>
          <cell r="H1770">
            <v>9.1</v>
          </cell>
          <cell r="I1770" t="str">
            <v>N/A</v>
          </cell>
          <cell r="J1770" t="str">
            <v>A</v>
          </cell>
          <cell r="K1770" t="str">
            <v>N/A</v>
          </cell>
          <cell r="L1770" t="str">
            <v>N/A</v>
          </cell>
          <cell r="M1770" t="str">
            <v>N/A</v>
          </cell>
          <cell r="N1770" t="str">
            <v>Non-Money-Market</v>
          </cell>
          <cell r="O1770" t="str">
            <v>Single-A</v>
          </cell>
          <cell r="P1770" t="str">
            <v>Sold to Market</v>
          </cell>
          <cell r="Q1770" t="str">
            <v>N/A</v>
          </cell>
          <cell r="R1770" t="str">
            <v>144A</v>
          </cell>
          <cell r="S1770" t="str">
            <v>FX</v>
          </cell>
          <cell r="T1770" t="str">
            <v>Int. SWAPS</v>
          </cell>
          <cell r="U1770" t="str">
            <v>N/A</v>
          </cell>
          <cell r="V1770">
            <v>274</v>
          </cell>
          <cell r="W1770">
            <v>4.65E-2</v>
          </cell>
          <cell r="X1770">
            <v>4.7E-2</v>
          </cell>
          <cell r="Y1770" t="str">
            <v>Other</v>
          </cell>
          <cell r="Z1770" t="str">
            <v>Triple-Net</v>
          </cell>
          <cell r="AA1770" t="str">
            <v>Triple-Net</v>
          </cell>
          <cell r="AB1770" t="str">
            <v>N/A</v>
          </cell>
          <cell r="AC1770" t="str">
            <v>N/A</v>
          </cell>
          <cell r="AD1770" t="str">
            <v>CS</v>
          </cell>
          <cell r="AE1770" t="str">
            <v>--</v>
          </cell>
          <cell r="AF1770" t="str">
            <v>--</v>
          </cell>
          <cell r="AG1770" t="str">
            <v>--</v>
          </cell>
          <cell r="AH1770" t="str">
            <v>--</v>
          </cell>
          <cell r="AI1770" t="str">
            <v>DB</v>
          </cell>
          <cell r="AJ1770" t="str">
            <v>--</v>
          </cell>
          <cell r="AK1770" t="str">
            <v>--</v>
          </cell>
          <cell r="AL1770" t="str">
            <v>--</v>
          </cell>
          <cell r="AM1770" t="str">
            <v>--</v>
          </cell>
          <cell r="AN1770" t="str">
            <v>--</v>
          </cell>
          <cell r="AO1770" t="str">
            <v>--</v>
          </cell>
          <cell r="AP1770" t="str">
            <v>None</v>
          </cell>
          <cell r="AQ1770" t="str">
            <v>Non-Bank</v>
          </cell>
          <cell r="AR1770" t="str">
            <v>Unknown</v>
          </cell>
          <cell r="AS1770">
            <v>3</v>
          </cell>
          <cell r="AT1770">
            <v>1</v>
          </cell>
          <cell r="AU1770">
            <v>2013</v>
          </cell>
          <cell r="AV1770">
            <v>1</v>
          </cell>
          <cell r="AW1770">
            <v>41334</v>
          </cell>
          <cell r="AX1770" t="str">
            <v>Q1 2013</v>
          </cell>
          <cell r="AY1770">
            <v>41355</v>
          </cell>
          <cell r="AZ1770">
            <v>9</v>
          </cell>
          <cell r="BA1770" t="str">
            <v/>
          </cell>
          <cell r="BB1770" t="str">
            <v>Senior</v>
          </cell>
          <cell r="BC1770">
            <v>0</v>
          </cell>
          <cell r="BD1770" t="str">
            <v>Senior</v>
          </cell>
          <cell r="BE1770">
            <v>0</v>
          </cell>
          <cell r="BF1770">
            <v>514</v>
          </cell>
          <cell r="BG1770">
            <v>2</v>
          </cell>
        </row>
        <row r="1771">
          <cell r="B1771" t="str">
            <v>STR 2013-1 B Mtge</v>
          </cell>
          <cell r="C1771" t="str">
            <v>STR 2013-1</v>
          </cell>
          <cell r="D1771" t="str">
            <v>STORE</v>
          </cell>
          <cell r="E1771" t="str">
            <v>B</v>
          </cell>
          <cell r="F1771" t="str">
            <v>B</v>
          </cell>
          <cell r="G1771">
            <v>18000000</v>
          </cell>
          <cell r="H1771">
            <v>9.98</v>
          </cell>
          <cell r="I1771" t="str">
            <v>N/A</v>
          </cell>
          <cell r="J1771" t="str">
            <v>BBB</v>
          </cell>
          <cell r="K1771" t="str">
            <v>N/A</v>
          </cell>
          <cell r="L1771" t="str">
            <v>N/A</v>
          </cell>
          <cell r="M1771" t="str">
            <v>N/A</v>
          </cell>
          <cell r="N1771" t="str">
            <v>Non-Money-Market</v>
          </cell>
          <cell r="O1771" t="str">
            <v>Triple-B</v>
          </cell>
          <cell r="P1771" t="str">
            <v>Retained</v>
          </cell>
          <cell r="Q1771" t="str">
            <v>N/A</v>
          </cell>
          <cell r="R1771" t="str">
            <v>144A</v>
          </cell>
          <cell r="S1771" t="str">
            <v>FX</v>
          </cell>
          <cell r="T1771" t="str">
            <v>Int. SWAPS</v>
          </cell>
          <cell r="U1771" t="str">
            <v>N/A</v>
          </cell>
          <cell r="V1771" t="str">
            <v>N/A</v>
          </cell>
          <cell r="W1771" t="str">
            <v>N/A</v>
          </cell>
          <cell r="X1771" t="str">
            <v>N/A</v>
          </cell>
          <cell r="Y1771" t="str">
            <v>Other</v>
          </cell>
          <cell r="Z1771" t="str">
            <v>Triple-Net</v>
          </cell>
          <cell r="AA1771" t="str">
            <v>Triple-Net</v>
          </cell>
          <cell r="AB1771" t="str">
            <v>N/A</v>
          </cell>
          <cell r="AC1771" t="str">
            <v>N/A</v>
          </cell>
          <cell r="AD1771" t="str">
            <v>CS</v>
          </cell>
          <cell r="AE1771" t="str">
            <v>--</v>
          </cell>
          <cell r="AF1771" t="str">
            <v>--</v>
          </cell>
          <cell r="AG1771" t="str">
            <v>--</v>
          </cell>
          <cell r="AH1771" t="str">
            <v>--</v>
          </cell>
          <cell r="AI1771" t="str">
            <v>DB</v>
          </cell>
          <cell r="AJ1771" t="str">
            <v>--</v>
          </cell>
          <cell r="AK1771" t="str">
            <v>--</v>
          </cell>
          <cell r="AL1771" t="str">
            <v>--</v>
          </cell>
          <cell r="AM1771" t="str">
            <v>--</v>
          </cell>
          <cell r="AN1771" t="str">
            <v>--</v>
          </cell>
          <cell r="AO1771" t="str">
            <v>--</v>
          </cell>
          <cell r="AP1771" t="str">
            <v>None</v>
          </cell>
          <cell r="AQ1771" t="str">
            <v>Non-Bank</v>
          </cell>
          <cell r="AR1771" t="str">
            <v>Unknown</v>
          </cell>
          <cell r="AS1771">
            <v>3</v>
          </cell>
          <cell r="AT1771">
            <v>1</v>
          </cell>
          <cell r="AU1771">
            <v>2013</v>
          </cell>
          <cell r="AV1771">
            <v>1</v>
          </cell>
          <cell r="AW1771">
            <v>41334</v>
          </cell>
          <cell r="AX1771" t="str">
            <v>Q1 2013</v>
          </cell>
          <cell r="AY1771">
            <v>41355</v>
          </cell>
          <cell r="AZ1771">
            <v>10</v>
          </cell>
          <cell r="BA1771" t="str">
            <v/>
          </cell>
          <cell r="BB1771" t="str">
            <v>Sub</v>
          </cell>
          <cell r="BC1771">
            <v>0</v>
          </cell>
          <cell r="BD1771" t="str">
            <v>Senior</v>
          </cell>
          <cell r="BE1771">
            <v>0</v>
          </cell>
          <cell r="BF1771">
            <v>514</v>
          </cell>
          <cell r="BG1771">
            <v>3</v>
          </cell>
        </row>
        <row r="1772">
          <cell r="B1772" t="str">
            <v>ARIFL 2013-A A-1 Mtge</v>
          </cell>
          <cell r="C1772" t="str">
            <v>ARIFL 2013-A</v>
          </cell>
          <cell r="D1772" t="str">
            <v>Automotive Rentals, Inc.</v>
          </cell>
          <cell r="E1772" t="str">
            <v>A-1</v>
          </cell>
          <cell r="F1772" t="str">
            <v>A</v>
          </cell>
          <cell r="G1772">
            <v>170000000</v>
          </cell>
          <cell r="H1772">
            <v>0.39</v>
          </cell>
          <cell r="I1772" t="str">
            <v>N/A</v>
          </cell>
          <cell r="J1772" t="str">
            <v>A-1+</v>
          </cell>
          <cell r="K1772" t="str">
            <v>F1+</v>
          </cell>
          <cell r="L1772" t="str">
            <v>N/A</v>
          </cell>
          <cell r="M1772" t="str">
            <v>N/A</v>
          </cell>
          <cell r="N1772" t="str">
            <v>Money-Market</v>
          </cell>
          <cell r="O1772" t="str">
            <v>Money-Market</v>
          </cell>
          <cell r="P1772" t="str">
            <v>Sold to Market</v>
          </cell>
          <cell r="Q1772" t="str">
            <v>N/A</v>
          </cell>
          <cell r="R1772" t="str">
            <v>144A</v>
          </cell>
          <cell r="S1772" t="str">
            <v>FX</v>
          </cell>
          <cell r="T1772" t="str">
            <v>Int. LIBOR</v>
          </cell>
          <cell r="U1772" t="str">
            <v>0.26-0.28%</v>
          </cell>
          <cell r="V1772">
            <v>-11</v>
          </cell>
          <cell r="W1772">
            <v>2.5999999999999999E-3</v>
          </cell>
          <cell r="X1772">
            <v>2.5999999999999999E-3</v>
          </cell>
          <cell r="Y1772" t="str">
            <v>Other</v>
          </cell>
          <cell r="Z1772" t="str">
            <v>Fleet Lease</v>
          </cell>
          <cell r="AA1772" t="str">
            <v>Fleet Lease</v>
          </cell>
          <cell r="AB1772">
            <v>31</v>
          </cell>
          <cell r="AC1772">
            <v>7.4999999999999997E-3</v>
          </cell>
          <cell r="AD1772" t="str">
            <v>BofAML</v>
          </cell>
          <cell r="AE1772" t="str">
            <v>C</v>
          </cell>
          <cell r="AF1772" t="str">
            <v>JPM</v>
          </cell>
          <cell r="AG1772" t="str">
            <v>--</v>
          </cell>
          <cell r="AH1772" t="str">
            <v>--</v>
          </cell>
          <cell r="AI1772" t="str">
            <v>MUFJ</v>
          </cell>
          <cell r="AJ1772" t="str">
            <v>PNC</v>
          </cell>
          <cell r="AK1772" t="str">
            <v>RBS</v>
          </cell>
          <cell r="AL1772" t="str">
            <v>--</v>
          </cell>
          <cell r="AM1772" t="str">
            <v>--</v>
          </cell>
          <cell r="AN1772" t="str">
            <v>--</v>
          </cell>
          <cell r="AO1772" t="str">
            <v>--</v>
          </cell>
          <cell r="AP1772" t="str">
            <v>LL</v>
          </cell>
          <cell r="AQ1772" t="str">
            <v>Non-Bank</v>
          </cell>
          <cell r="AR1772" t="str">
            <v>Unknown</v>
          </cell>
          <cell r="AS1772">
            <v>3</v>
          </cell>
          <cell r="AT1772">
            <v>1</v>
          </cell>
          <cell r="AU1772">
            <v>2013</v>
          </cell>
          <cell r="AV1772">
            <v>1</v>
          </cell>
          <cell r="AW1772">
            <v>41334</v>
          </cell>
          <cell r="AX1772" t="str">
            <v>Q1 2013</v>
          </cell>
          <cell r="AY1772">
            <v>41359</v>
          </cell>
          <cell r="AZ1772">
            <v>0</v>
          </cell>
          <cell r="BA1772" t="str">
            <v>BofAML</v>
          </cell>
          <cell r="BB1772" t="str">
            <v>Senior</v>
          </cell>
          <cell r="BC1772">
            <v>0</v>
          </cell>
          <cell r="BD1772" t="str">
            <v>Senior</v>
          </cell>
          <cell r="BE1772">
            <v>0</v>
          </cell>
          <cell r="BF1772">
            <v>514</v>
          </cell>
          <cell r="BG1772">
            <v>4</v>
          </cell>
        </row>
        <row r="1773">
          <cell r="B1773" t="str">
            <v>ARIFL 2013-A A-2 Mtge</v>
          </cell>
          <cell r="C1773" t="str">
            <v>ARIFL 2013-A</v>
          </cell>
          <cell r="D1773" t="str">
            <v>Automotive Rentals, Inc.</v>
          </cell>
          <cell r="E1773" t="str">
            <v>A-2</v>
          </cell>
          <cell r="F1773" t="str">
            <v>A</v>
          </cell>
          <cell r="G1773">
            <v>193000000</v>
          </cell>
          <cell r="H1773">
            <v>1.35</v>
          </cell>
          <cell r="I1773" t="str">
            <v>N/A</v>
          </cell>
          <cell r="J1773" t="str">
            <v>AAA</v>
          </cell>
          <cell r="K1773" t="str">
            <v>AAA</v>
          </cell>
          <cell r="L1773" t="str">
            <v>N/A</v>
          </cell>
          <cell r="M1773" t="str">
            <v>N/A</v>
          </cell>
          <cell r="N1773" t="str">
            <v>Non-Money-Market</v>
          </cell>
          <cell r="O1773" t="str">
            <v>Triple-A</v>
          </cell>
          <cell r="P1773" t="str">
            <v>Sold to Market</v>
          </cell>
          <cell r="Q1773" t="str">
            <v>N/A</v>
          </cell>
          <cell r="R1773" t="str">
            <v>144A</v>
          </cell>
          <cell r="S1773" t="str">
            <v>FX</v>
          </cell>
          <cell r="T1773" t="str">
            <v>EDSF</v>
          </cell>
          <cell r="U1773" t="str">
            <v>+35-37</v>
          </cell>
          <cell r="V1773">
            <v>32</v>
          </cell>
          <cell r="W1773">
            <v>7.0000000000000001E-3</v>
          </cell>
          <cell r="X1773">
            <v>7.0600000000000003E-3</v>
          </cell>
          <cell r="Y1773" t="str">
            <v>Other</v>
          </cell>
          <cell r="Z1773" t="str">
            <v>Fleet Lease</v>
          </cell>
          <cell r="AA1773" t="str">
            <v>Fleet Lease</v>
          </cell>
          <cell r="AB1773">
            <v>31</v>
          </cell>
          <cell r="AC1773">
            <v>7.4999999999999997E-3</v>
          </cell>
          <cell r="AD1773" t="str">
            <v>BofAML</v>
          </cell>
          <cell r="AE1773" t="str">
            <v>C</v>
          </cell>
          <cell r="AF1773" t="str">
            <v>JPM</v>
          </cell>
          <cell r="AG1773" t="str">
            <v>--</v>
          </cell>
          <cell r="AH1773" t="str">
            <v>--</v>
          </cell>
          <cell r="AI1773" t="str">
            <v>MUFJ</v>
          </cell>
          <cell r="AJ1773" t="str">
            <v>PNC</v>
          </cell>
          <cell r="AK1773" t="str">
            <v>RBS</v>
          </cell>
          <cell r="AL1773" t="str">
            <v>--</v>
          </cell>
          <cell r="AM1773" t="str">
            <v>--</v>
          </cell>
          <cell r="AN1773" t="str">
            <v>--</v>
          </cell>
          <cell r="AO1773" t="str">
            <v>--</v>
          </cell>
          <cell r="AP1773" t="str">
            <v>LL</v>
          </cell>
          <cell r="AQ1773" t="str">
            <v>Non-Bank</v>
          </cell>
          <cell r="AR1773" t="str">
            <v>Unknown</v>
          </cell>
          <cell r="AS1773">
            <v>3</v>
          </cell>
          <cell r="AT1773">
            <v>1</v>
          </cell>
          <cell r="AU1773">
            <v>2013</v>
          </cell>
          <cell r="AV1773">
            <v>1</v>
          </cell>
          <cell r="AW1773">
            <v>41334</v>
          </cell>
          <cell r="AX1773" t="str">
            <v>Q1 2013</v>
          </cell>
          <cell r="AY1773">
            <v>41359</v>
          </cell>
          <cell r="AZ1773">
            <v>1</v>
          </cell>
          <cell r="BA1773" t="str">
            <v>BofAML</v>
          </cell>
          <cell r="BB1773" t="str">
            <v>Senior</v>
          </cell>
          <cell r="BC1773">
            <v>0</v>
          </cell>
          <cell r="BD1773" t="str">
            <v>Sub</v>
          </cell>
          <cell r="BE1773">
            <v>0</v>
          </cell>
          <cell r="BF1773">
            <v>514</v>
          </cell>
          <cell r="BG1773">
            <v>5</v>
          </cell>
        </row>
        <row r="1774">
          <cell r="B1774" t="str">
            <v>ARIFL 2013-A A-3 Mtge</v>
          </cell>
          <cell r="C1774" t="str">
            <v>ARIFL 2013-A</v>
          </cell>
          <cell r="D1774" t="str">
            <v>Automotive Rentals, Inc.</v>
          </cell>
          <cell r="E1774" t="str">
            <v>A-3</v>
          </cell>
          <cell r="F1774" t="str">
            <v>A</v>
          </cell>
          <cell r="G1774">
            <v>90231000</v>
          </cell>
          <cell r="H1774">
            <v>2.78</v>
          </cell>
          <cell r="I1774" t="str">
            <v>N/A</v>
          </cell>
          <cell r="J1774" t="str">
            <v>AAA</v>
          </cell>
          <cell r="K1774" t="str">
            <v>AAA</v>
          </cell>
          <cell r="L1774" t="str">
            <v>N/A</v>
          </cell>
          <cell r="M1774" t="str">
            <v>N/A</v>
          </cell>
          <cell r="N1774" t="str">
            <v>Non-Money-Market</v>
          </cell>
          <cell r="O1774" t="str">
            <v>Triple-A</v>
          </cell>
          <cell r="P1774" t="str">
            <v>Sold to Market</v>
          </cell>
          <cell r="Q1774" t="str">
            <v>N/A</v>
          </cell>
          <cell r="R1774" t="str">
            <v>144A</v>
          </cell>
          <cell r="S1774" t="str">
            <v>FX</v>
          </cell>
          <cell r="T1774" t="str">
            <v>Int. SWAPS</v>
          </cell>
          <cell r="U1774" t="str">
            <v>+43-45</v>
          </cell>
          <cell r="V1774">
            <v>40</v>
          </cell>
          <cell r="W1774">
            <v>9.1999999999999998E-3</v>
          </cell>
          <cell r="X1774">
            <v>9.2700000000000005E-3</v>
          </cell>
          <cell r="Y1774" t="str">
            <v>Other</v>
          </cell>
          <cell r="Z1774" t="str">
            <v>Fleet Lease</v>
          </cell>
          <cell r="AA1774" t="str">
            <v>Fleet Lease</v>
          </cell>
          <cell r="AB1774">
            <v>31</v>
          </cell>
          <cell r="AC1774">
            <v>7.4999999999999997E-3</v>
          </cell>
          <cell r="AD1774" t="str">
            <v>BofAML</v>
          </cell>
          <cell r="AE1774" t="str">
            <v>C</v>
          </cell>
          <cell r="AF1774" t="str">
            <v>JPM</v>
          </cell>
          <cell r="AG1774" t="str">
            <v>--</v>
          </cell>
          <cell r="AH1774" t="str">
            <v>--</v>
          </cell>
          <cell r="AI1774" t="str">
            <v>MUFJ</v>
          </cell>
          <cell r="AJ1774" t="str">
            <v>PNC</v>
          </cell>
          <cell r="AK1774" t="str">
            <v>RBS</v>
          </cell>
          <cell r="AL1774" t="str">
            <v>--</v>
          </cell>
          <cell r="AM1774" t="str">
            <v>--</v>
          </cell>
          <cell r="AN1774" t="str">
            <v>--</v>
          </cell>
          <cell r="AO1774" t="str">
            <v>--</v>
          </cell>
          <cell r="AP1774" t="str">
            <v>LL</v>
          </cell>
          <cell r="AQ1774" t="str">
            <v>Non-Bank</v>
          </cell>
          <cell r="AR1774" t="str">
            <v>Unknown</v>
          </cell>
          <cell r="AS1774">
            <v>3</v>
          </cell>
          <cell r="AT1774">
            <v>1</v>
          </cell>
          <cell r="AU1774">
            <v>2013</v>
          </cell>
          <cell r="AV1774">
            <v>1</v>
          </cell>
          <cell r="AW1774">
            <v>41334</v>
          </cell>
          <cell r="AX1774" t="str">
            <v>Q1 2013</v>
          </cell>
          <cell r="AY1774">
            <v>41359</v>
          </cell>
          <cell r="AZ1774">
            <v>3</v>
          </cell>
          <cell r="BA1774" t="str">
            <v>BofAML</v>
          </cell>
          <cell r="BB1774" t="str">
            <v>Senior</v>
          </cell>
          <cell r="BC1774">
            <v>0</v>
          </cell>
          <cell r="BD1774" t="str">
            <v>Sub</v>
          </cell>
          <cell r="BE1774">
            <v>0</v>
          </cell>
          <cell r="BF1774">
            <v>514</v>
          </cell>
          <cell r="BG1774">
            <v>6</v>
          </cell>
        </row>
        <row r="1775">
          <cell r="B1775" t="str">
            <v>OSLA 2013-1 A Mtge</v>
          </cell>
          <cell r="C1775" t="str">
            <v>OSLA 2013-1</v>
          </cell>
          <cell r="D1775" t="str">
            <v>Oklahoma Student Loan Authority</v>
          </cell>
          <cell r="E1775" t="str">
            <v>A</v>
          </cell>
          <cell r="F1775" t="str">
            <v>A</v>
          </cell>
          <cell r="G1775">
            <v>211820000</v>
          </cell>
          <cell r="H1775">
            <v>4.62</v>
          </cell>
          <cell r="I1775" t="str">
            <v>N/A</v>
          </cell>
          <cell r="J1775" t="str">
            <v>AA+</v>
          </cell>
          <cell r="K1775" t="str">
            <v>AAA</v>
          </cell>
          <cell r="L1775" t="str">
            <v>N/A</v>
          </cell>
          <cell r="M1775" t="str">
            <v>N/A</v>
          </cell>
          <cell r="N1775" t="str">
            <v>Non-Money-Market</v>
          </cell>
          <cell r="O1775" t="str">
            <v>Double-A</v>
          </cell>
          <cell r="P1775" t="str">
            <v>Sold to Market</v>
          </cell>
          <cell r="Q1775" t="str">
            <v>N/A</v>
          </cell>
          <cell r="R1775" t="str">
            <v>Public</v>
          </cell>
          <cell r="S1775" t="str">
            <v>FL</v>
          </cell>
          <cell r="T1775" t="str">
            <v>1-month LIBOR</v>
          </cell>
          <cell r="U1775" t="str">
            <v>+55a</v>
          </cell>
          <cell r="V1775">
            <v>50</v>
          </cell>
          <cell r="W1775" t="str">
            <v>N/A</v>
          </cell>
          <cell r="X1775">
            <v>7.0000000000000001E-3</v>
          </cell>
          <cell r="Y1775" t="str">
            <v>Student Loan</v>
          </cell>
          <cell r="Z1775" t="str">
            <v>Student Loan (Muni)</v>
          </cell>
          <cell r="AA1775" t="str">
            <v>Student Loan - FFELP</v>
          </cell>
          <cell r="AB1775" t="str">
            <v>N/A</v>
          </cell>
          <cell r="AC1775" t="str">
            <v>N/A</v>
          </cell>
          <cell r="AD1775" t="str">
            <v>RBC</v>
          </cell>
          <cell r="AE1775" t="str">
            <v>--</v>
          </cell>
          <cell r="AF1775" t="str">
            <v>--</v>
          </cell>
          <cell r="AG1775" t="str">
            <v>--</v>
          </cell>
          <cell r="AH1775" t="str">
            <v>--</v>
          </cell>
          <cell r="AI1775" t="str">
            <v>--</v>
          </cell>
          <cell r="AJ1775" t="str">
            <v>--</v>
          </cell>
          <cell r="AK1775" t="str">
            <v>--</v>
          </cell>
          <cell r="AL1775" t="str">
            <v>--</v>
          </cell>
          <cell r="AM1775" t="str">
            <v>--</v>
          </cell>
          <cell r="AN1775" t="str">
            <v>--</v>
          </cell>
          <cell r="AO1775" t="str">
            <v>--</v>
          </cell>
          <cell r="AP1775" t="str">
            <v>None</v>
          </cell>
          <cell r="AQ1775" t="str">
            <v>Non-Bank</v>
          </cell>
          <cell r="AR1775" t="str">
            <v>Unknown</v>
          </cell>
          <cell r="AS1775">
            <v>4</v>
          </cell>
          <cell r="AT1775">
            <v>2</v>
          </cell>
          <cell r="AU1775">
            <v>2013</v>
          </cell>
          <cell r="AV1775">
            <v>1</v>
          </cell>
          <cell r="AW1775">
            <v>41365</v>
          </cell>
          <cell r="AX1775" t="str">
            <v>Q2 2013</v>
          </cell>
          <cell r="AY1775">
            <v>41365</v>
          </cell>
          <cell r="AZ1775">
            <v>5</v>
          </cell>
          <cell r="BA1775" t="str">
            <v/>
          </cell>
          <cell r="BB1775" t="str">
            <v>Senior</v>
          </cell>
          <cell r="BC1775">
            <v>0</v>
          </cell>
          <cell r="BD1775" t="str">
            <v>Senior</v>
          </cell>
          <cell r="BE1775">
            <v>0</v>
          </cell>
          <cell r="BF1775">
            <v>515</v>
          </cell>
          <cell r="BG1775">
            <v>1</v>
          </cell>
        </row>
        <row r="1776">
          <cell r="B1776" t="str">
            <v>SNAAC 2013-1 A Mtge</v>
          </cell>
          <cell r="C1776" t="str">
            <v>SNAAC 2013-1</v>
          </cell>
          <cell r="D1776" t="str">
            <v>Security National Auto</v>
          </cell>
          <cell r="E1776" t="str">
            <v>A</v>
          </cell>
          <cell r="F1776" t="str">
            <v>A</v>
          </cell>
          <cell r="G1776">
            <v>141700000</v>
          </cell>
          <cell r="H1776">
            <v>1.1200000000000001</v>
          </cell>
          <cell r="I1776" t="str">
            <v>N/A</v>
          </cell>
          <cell r="J1776" t="str">
            <v>AA</v>
          </cell>
          <cell r="K1776" t="str">
            <v>N/A</v>
          </cell>
          <cell r="L1776" t="str">
            <v>AAA</v>
          </cell>
          <cell r="M1776" t="str">
            <v>N/A</v>
          </cell>
          <cell r="N1776" t="str">
            <v>Non-Money-Market</v>
          </cell>
          <cell r="O1776" t="str">
            <v>Double-A</v>
          </cell>
          <cell r="P1776" t="str">
            <v>Sold to Market</v>
          </cell>
          <cell r="Q1776" t="str">
            <v>N/A</v>
          </cell>
          <cell r="R1776" t="str">
            <v>144A</v>
          </cell>
          <cell r="S1776" t="str">
            <v>FX</v>
          </cell>
          <cell r="T1776" t="str">
            <v>EDSF</v>
          </cell>
          <cell r="U1776" t="str">
            <v>+85-90</v>
          </cell>
          <cell r="V1776">
            <v>80</v>
          </cell>
          <cell r="W1776">
            <v>1.14E-2</v>
          </cell>
          <cell r="X1776">
            <v>1.146E-2</v>
          </cell>
          <cell r="Y1776" t="str">
            <v>Auto</v>
          </cell>
          <cell r="Z1776" t="str">
            <v>Auto Loan</v>
          </cell>
          <cell r="AA1776" t="str">
            <v>Auto Loan - Subprime</v>
          </cell>
          <cell r="AB1776" t="str">
            <v>N/A</v>
          </cell>
          <cell r="AC1776" t="str">
            <v>N/A</v>
          </cell>
          <cell r="AD1776" t="str">
            <v>WF</v>
          </cell>
          <cell r="AE1776" t="str">
            <v>--</v>
          </cell>
          <cell r="AF1776" t="str">
            <v>--</v>
          </cell>
          <cell r="AG1776" t="str">
            <v>--</v>
          </cell>
          <cell r="AH1776" t="str">
            <v>--</v>
          </cell>
          <cell r="AI1776" t="str">
            <v>Fifth Third</v>
          </cell>
          <cell r="AJ1776" t="str">
            <v>--</v>
          </cell>
          <cell r="AK1776" t="str">
            <v>--</v>
          </cell>
          <cell r="AL1776" t="str">
            <v>--</v>
          </cell>
          <cell r="AM1776" t="str">
            <v>--</v>
          </cell>
          <cell r="AN1776" t="str">
            <v>--</v>
          </cell>
          <cell r="AO1776" t="str">
            <v>--</v>
          </cell>
          <cell r="AP1776" t="str">
            <v>None</v>
          </cell>
          <cell r="AQ1776" t="str">
            <v>Non-Bank</v>
          </cell>
          <cell r="AR1776" t="str">
            <v>Unknown</v>
          </cell>
          <cell r="AS1776">
            <v>4</v>
          </cell>
          <cell r="AT1776">
            <v>2</v>
          </cell>
          <cell r="AU1776">
            <v>2013</v>
          </cell>
          <cell r="AV1776">
            <v>1</v>
          </cell>
          <cell r="AW1776">
            <v>41365</v>
          </cell>
          <cell r="AX1776" t="str">
            <v>Q2 2013</v>
          </cell>
          <cell r="AY1776">
            <v>41366</v>
          </cell>
          <cell r="AZ1776">
            <v>1</v>
          </cell>
          <cell r="BA1776" t="str">
            <v/>
          </cell>
          <cell r="BB1776" t="str">
            <v>Senior</v>
          </cell>
          <cell r="BC1776">
            <v>0</v>
          </cell>
          <cell r="BD1776" t="str">
            <v>Senior</v>
          </cell>
          <cell r="BE1776">
            <v>0</v>
          </cell>
          <cell r="BF1776">
            <v>516</v>
          </cell>
          <cell r="BG1776">
            <v>1</v>
          </cell>
        </row>
        <row r="1777">
          <cell r="B1777" t="str">
            <v>SNAAC 2013-1 B Mtge</v>
          </cell>
          <cell r="C1777" t="str">
            <v>SNAAC 2013-1</v>
          </cell>
          <cell r="D1777" t="str">
            <v>Security National Auto</v>
          </cell>
          <cell r="E1777" t="str">
            <v>B</v>
          </cell>
          <cell r="F1777" t="str">
            <v>B</v>
          </cell>
          <cell r="G1777">
            <v>18000000</v>
          </cell>
          <cell r="H1777">
            <v>2.82</v>
          </cell>
          <cell r="I1777" t="str">
            <v>N/A</v>
          </cell>
          <cell r="J1777" t="str">
            <v>A</v>
          </cell>
          <cell r="K1777" t="str">
            <v>N/A</v>
          </cell>
          <cell r="L1777" t="str">
            <v>A</v>
          </cell>
          <cell r="M1777" t="str">
            <v>N/A</v>
          </cell>
          <cell r="N1777" t="str">
            <v>Non-Money-Market</v>
          </cell>
          <cell r="O1777" t="str">
            <v>Single-A</v>
          </cell>
          <cell r="P1777" t="str">
            <v>Sold to Market</v>
          </cell>
          <cell r="Q1777" t="str">
            <v>N/A</v>
          </cell>
          <cell r="R1777" t="str">
            <v>144A</v>
          </cell>
          <cell r="S1777" t="str">
            <v>FX</v>
          </cell>
          <cell r="T1777" t="str">
            <v>Int. SWAPS</v>
          </cell>
          <cell r="U1777" t="str">
            <v>+170a</v>
          </cell>
          <cell r="V1777">
            <v>160</v>
          </cell>
          <cell r="W1777">
            <v>2.0899999999999998E-2</v>
          </cell>
          <cell r="X1777">
            <v>2.104E-2</v>
          </cell>
          <cell r="Y1777" t="str">
            <v>Auto</v>
          </cell>
          <cell r="Z1777" t="str">
            <v>Auto Loan</v>
          </cell>
          <cell r="AA1777" t="str">
            <v>Auto Loan - Subprime</v>
          </cell>
          <cell r="AB1777" t="str">
            <v>N/A</v>
          </cell>
          <cell r="AC1777" t="str">
            <v>N/A</v>
          </cell>
          <cell r="AD1777" t="str">
            <v>WF</v>
          </cell>
          <cell r="AE1777" t="str">
            <v>--</v>
          </cell>
          <cell r="AF1777" t="str">
            <v>--</v>
          </cell>
          <cell r="AG1777" t="str">
            <v>--</v>
          </cell>
          <cell r="AH1777" t="str">
            <v>--</v>
          </cell>
          <cell r="AI1777" t="str">
            <v>Fifth Third</v>
          </cell>
          <cell r="AJ1777" t="str">
            <v>--</v>
          </cell>
          <cell r="AK1777" t="str">
            <v>--</v>
          </cell>
          <cell r="AL1777" t="str">
            <v>--</v>
          </cell>
          <cell r="AM1777" t="str">
            <v>--</v>
          </cell>
          <cell r="AN1777" t="str">
            <v>--</v>
          </cell>
          <cell r="AO1777" t="str">
            <v>--</v>
          </cell>
          <cell r="AP1777" t="str">
            <v>None</v>
          </cell>
          <cell r="AQ1777" t="str">
            <v>Non-Bank</v>
          </cell>
          <cell r="AR1777" t="str">
            <v>Unknown</v>
          </cell>
          <cell r="AS1777">
            <v>4</v>
          </cell>
          <cell r="AT1777">
            <v>2</v>
          </cell>
          <cell r="AU1777">
            <v>2013</v>
          </cell>
          <cell r="AV1777">
            <v>1</v>
          </cell>
          <cell r="AW1777">
            <v>41365</v>
          </cell>
          <cell r="AX1777" t="str">
            <v>Q2 2013</v>
          </cell>
          <cell r="AY1777">
            <v>41366</v>
          </cell>
          <cell r="AZ1777">
            <v>3</v>
          </cell>
          <cell r="BA1777" t="str">
            <v/>
          </cell>
          <cell r="BB1777" t="str">
            <v>Sub</v>
          </cell>
          <cell r="BC1777">
            <v>0</v>
          </cell>
          <cell r="BD1777" t="str">
            <v>Senior</v>
          </cell>
          <cell r="BE1777">
            <v>0</v>
          </cell>
          <cell r="BF1777">
            <v>517</v>
          </cell>
          <cell r="BG1777">
            <v>1</v>
          </cell>
        </row>
        <row r="1778">
          <cell r="B1778" t="str">
            <v>SNAAC 2013-1 CA Mtge</v>
          </cell>
          <cell r="C1778" t="str">
            <v>SNAAC 2013-1</v>
          </cell>
          <cell r="D1778" t="str">
            <v>Security National Auto</v>
          </cell>
          <cell r="E1778" t="str">
            <v>C</v>
          </cell>
          <cell r="F1778" t="str">
            <v>C</v>
          </cell>
          <cell r="G1778">
            <v>16900000</v>
          </cell>
          <cell r="H1778">
            <v>3.36</v>
          </cell>
          <cell r="I1778" t="str">
            <v>N/A</v>
          </cell>
          <cell r="J1778" t="str">
            <v>BBB</v>
          </cell>
          <cell r="K1778" t="str">
            <v>N/A</v>
          </cell>
          <cell r="L1778" t="str">
            <v>BBB</v>
          </cell>
          <cell r="M1778" t="str">
            <v>N/A</v>
          </cell>
          <cell r="N1778" t="str">
            <v>Non-Money-Market</v>
          </cell>
          <cell r="O1778" t="str">
            <v>Triple-B</v>
          </cell>
          <cell r="P1778" t="str">
            <v>Sold to Market</v>
          </cell>
          <cell r="Q1778" t="str">
            <v>N/A</v>
          </cell>
          <cell r="R1778" t="str">
            <v>144A</v>
          </cell>
          <cell r="S1778" t="str">
            <v>FX</v>
          </cell>
          <cell r="T1778" t="str">
            <v>Int. SWAPS</v>
          </cell>
          <cell r="U1778" t="str">
            <v>+275a</v>
          </cell>
          <cell r="V1778">
            <v>250</v>
          </cell>
          <cell r="W1778">
            <v>3.0700000000000002E-2</v>
          </cell>
          <cell r="X1778">
            <v>3.0939999999999999E-2</v>
          </cell>
          <cell r="Y1778" t="str">
            <v>Auto</v>
          </cell>
          <cell r="Z1778" t="str">
            <v>Auto Loan</v>
          </cell>
          <cell r="AA1778" t="str">
            <v>Auto Loan - Subprime</v>
          </cell>
          <cell r="AB1778" t="str">
            <v>N/A</v>
          </cell>
          <cell r="AC1778" t="str">
            <v>N/A</v>
          </cell>
          <cell r="AD1778" t="str">
            <v>WF</v>
          </cell>
          <cell r="AE1778" t="str">
            <v>--</v>
          </cell>
          <cell r="AF1778" t="str">
            <v>--</v>
          </cell>
          <cell r="AG1778" t="str">
            <v>--</v>
          </cell>
          <cell r="AH1778" t="str">
            <v>--</v>
          </cell>
          <cell r="AI1778" t="str">
            <v>Fifth Third</v>
          </cell>
          <cell r="AJ1778" t="str">
            <v>--</v>
          </cell>
          <cell r="AK1778" t="str">
            <v>--</v>
          </cell>
          <cell r="AL1778" t="str">
            <v>--</v>
          </cell>
          <cell r="AM1778" t="str">
            <v>--</v>
          </cell>
          <cell r="AN1778" t="str">
            <v>--</v>
          </cell>
          <cell r="AO1778" t="str">
            <v>--</v>
          </cell>
          <cell r="AP1778" t="str">
            <v>None</v>
          </cell>
          <cell r="AQ1778" t="str">
            <v>Non-Bank</v>
          </cell>
          <cell r="AR1778" t="str">
            <v>Unknown</v>
          </cell>
          <cell r="AS1778">
            <v>4</v>
          </cell>
          <cell r="AT1778">
            <v>2</v>
          </cell>
          <cell r="AU1778">
            <v>2013</v>
          </cell>
          <cell r="AV1778">
            <v>1</v>
          </cell>
          <cell r="AW1778">
            <v>41365</v>
          </cell>
          <cell r="AX1778" t="str">
            <v>Q2 2013</v>
          </cell>
          <cell r="AY1778">
            <v>41366</v>
          </cell>
          <cell r="AZ1778">
            <v>3</v>
          </cell>
          <cell r="BA1778" t="str">
            <v/>
          </cell>
          <cell r="BB1778" t="str">
            <v>Sub</v>
          </cell>
          <cell r="BC1778">
            <v>0</v>
          </cell>
          <cell r="BD1778" t="str">
            <v>Senior</v>
          </cell>
          <cell r="BE1778">
            <v>0</v>
          </cell>
          <cell r="BF1778">
            <v>517</v>
          </cell>
          <cell r="BG1778">
            <v>2</v>
          </cell>
        </row>
        <row r="1779">
          <cell r="B1779" t="str">
            <v>SNAAC 2013-1 D Mtge</v>
          </cell>
          <cell r="C1779" t="str">
            <v>SNAAC 2013-1</v>
          </cell>
          <cell r="D1779" t="str">
            <v>Security National Auto</v>
          </cell>
          <cell r="E1779" t="str">
            <v>D</v>
          </cell>
          <cell r="F1779" t="str">
            <v>D</v>
          </cell>
          <cell r="G1779">
            <v>8400000</v>
          </cell>
          <cell r="H1779">
            <v>3.43</v>
          </cell>
          <cell r="I1779" t="str">
            <v>N/A</v>
          </cell>
          <cell r="J1779" t="str">
            <v>BB</v>
          </cell>
          <cell r="K1779" t="str">
            <v>N/A</v>
          </cell>
          <cell r="L1779" t="str">
            <v>BB</v>
          </cell>
          <cell r="M1779" t="str">
            <v>N/A</v>
          </cell>
          <cell r="N1779" t="str">
            <v>Non-Money-Market</v>
          </cell>
          <cell r="O1779" t="str">
            <v>Double-B</v>
          </cell>
          <cell r="P1779" t="str">
            <v>Sold to Market</v>
          </cell>
          <cell r="Q1779" t="str">
            <v>N/A</v>
          </cell>
          <cell r="R1779" t="str">
            <v>144A</v>
          </cell>
          <cell r="S1779" t="str">
            <v>FX</v>
          </cell>
          <cell r="T1779" t="str">
            <v>Int. SWAPS</v>
          </cell>
          <cell r="U1779" t="str">
            <v>+425a</v>
          </cell>
          <cell r="V1779">
            <v>400</v>
          </cell>
          <cell r="W1779">
            <v>4.5600000000000002E-2</v>
          </cell>
          <cell r="X1779">
            <v>4.607E-2</v>
          </cell>
          <cell r="Y1779" t="str">
            <v>Auto</v>
          </cell>
          <cell r="Z1779" t="str">
            <v>Auto Loan</v>
          </cell>
          <cell r="AA1779" t="str">
            <v>Auto Loan - Subprime</v>
          </cell>
          <cell r="AB1779" t="str">
            <v>N/A</v>
          </cell>
          <cell r="AC1779" t="str">
            <v>N/A</v>
          </cell>
          <cell r="AD1779" t="str">
            <v>WF</v>
          </cell>
          <cell r="AE1779" t="str">
            <v>--</v>
          </cell>
          <cell r="AF1779" t="str">
            <v>--</v>
          </cell>
          <cell r="AG1779" t="str">
            <v>--</v>
          </cell>
          <cell r="AH1779" t="str">
            <v>--</v>
          </cell>
          <cell r="AI1779" t="str">
            <v>Fifth Third</v>
          </cell>
          <cell r="AJ1779" t="str">
            <v>--</v>
          </cell>
          <cell r="AK1779" t="str">
            <v>--</v>
          </cell>
          <cell r="AL1779" t="str">
            <v>--</v>
          </cell>
          <cell r="AM1779" t="str">
            <v>--</v>
          </cell>
          <cell r="AN1779" t="str">
            <v>--</v>
          </cell>
          <cell r="AO1779" t="str">
            <v>--</v>
          </cell>
          <cell r="AP1779" t="str">
            <v>None</v>
          </cell>
          <cell r="AQ1779" t="str">
            <v>Non-Bank</v>
          </cell>
          <cell r="AR1779" t="str">
            <v>Unknown</v>
          </cell>
          <cell r="AS1779">
            <v>4</v>
          </cell>
          <cell r="AT1779">
            <v>2</v>
          </cell>
          <cell r="AU1779">
            <v>2013</v>
          </cell>
          <cell r="AV1779">
            <v>1</v>
          </cell>
          <cell r="AW1779">
            <v>41365</v>
          </cell>
          <cell r="AX1779" t="str">
            <v>Q2 2013</v>
          </cell>
          <cell r="AY1779">
            <v>41366</v>
          </cell>
          <cell r="AZ1779">
            <v>3</v>
          </cell>
          <cell r="BA1779" t="str">
            <v/>
          </cell>
          <cell r="BB1779" t="str">
            <v>Sub</v>
          </cell>
          <cell r="BC1779">
            <v>0</v>
          </cell>
          <cell r="BD1779" t="str">
            <v>Sub</v>
          </cell>
          <cell r="BE1779">
            <v>0</v>
          </cell>
          <cell r="BF1779">
            <v>517</v>
          </cell>
          <cell r="BG1779">
            <v>3</v>
          </cell>
        </row>
        <row r="1780">
          <cell r="B1780" t="str">
            <v>ALLYA 2013-1 A-1 Mtge</v>
          </cell>
          <cell r="C1780" t="str">
            <v>ALLYA 2013-1</v>
          </cell>
          <cell r="D1780" t="str">
            <v>Ally Bank</v>
          </cell>
          <cell r="E1780" t="str">
            <v>A-1</v>
          </cell>
          <cell r="F1780" t="str">
            <v>A</v>
          </cell>
          <cell r="G1780">
            <v>280000000</v>
          </cell>
          <cell r="H1780">
            <v>0.28999999999999998</v>
          </cell>
          <cell r="I1780" t="str">
            <v>N/A</v>
          </cell>
          <cell r="J1780" t="str">
            <v>A1+</v>
          </cell>
          <cell r="K1780" t="str">
            <v>F1+</v>
          </cell>
          <cell r="L1780" t="str">
            <v>N/A</v>
          </cell>
          <cell r="M1780" t="str">
            <v>N/A</v>
          </cell>
          <cell r="N1780" t="str">
            <v>Money-Market</v>
          </cell>
          <cell r="O1780" t="str">
            <v>Money-Market</v>
          </cell>
          <cell r="P1780" t="str">
            <v>Retained</v>
          </cell>
          <cell r="Q1780" t="str">
            <v>N/A</v>
          </cell>
          <cell r="R1780" t="str">
            <v>Public</v>
          </cell>
          <cell r="S1780" t="str">
            <v>FX</v>
          </cell>
          <cell r="T1780" t="str">
            <v>Int. LIBOR</v>
          </cell>
          <cell r="U1780" t="str">
            <v>N/A</v>
          </cell>
          <cell r="V1780" t="str">
            <v>N/A</v>
          </cell>
          <cell r="W1780" t="str">
            <v>N/A</v>
          </cell>
          <cell r="X1780" t="str">
            <v>N/A</v>
          </cell>
          <cell r="Y1780" t="str">
            <v>Auto</v>
          </cell>
          <cell r="Z1780" t="str">
            <v>Auto Loan</v>
          </cell>
          <cell r="AA1780" t="str">
            <v>Auto Loan - Prime</v>
          </cell>
          <cell r="AB1780" t="str">
            <v>N/A</v>
          </cell>
          <cell r="AC1780" t="str">
            <v>N/A</v>
          </cell>
          <cell r="AD1780" t="str">
            <v>DB</v>
          </cell>
          <cell r="AE1780" t="str">
            <v>BC</v>
          </cell>
          <cell r="AF1780" t="str">
            <v>CA</v>
          </cell>
          <cell r="AG1780" t="str">
            <v>DB</v>
          </cell>
          <cell r="AH1780" t="str">
            <v>--</v>
          </cell>
          <cell r="AI1780" t="str">
            <v>LLOYDS</v>
          </cell>
          <cell r="AJ1780" t="str">
            <v>Natixis</v>
          </cell>
          <cell r="AK1780" t="str">
            <v>PNC</v>
          </cell>
          <cell r="AL1780" t="str">
            <v>Scotia</v>
          </cell>
          <cell r="AM1780" t="str">
            <v>SG</v>
          </cell>
          <cell r="AN1780" t="str">
            <v>--</v>
          </cell>
          <cell r="AO1780" t="str">
            <v>--</v>
          </cell>
          <cell r="AP1780" t="str">
            <v>None</v>
          </cell>
          <cell r="AQ1780" t="str">
            <v>Bank</v>
          </cell>
          <cell r="AR1780" t="str">
            <v>No</v>
          </cell>
          <cell r="AS1780">
            <v>4</v>
          </cell>
          <cell r="AT1780">
            <v>2</v>
          </cell>
          <cell r="AU1780">
            <v>2013</v>
          </cell>
          <cell r="AV1780">
            <v>1</v>
          </cell>
          <cell r="AW1780">
            <v>41365</v>
          </cell>
          <cell r="AX1780" t="str">
            <v>Q2 2013</v>
          </cell>
          <cell r="AY1780">
            <v>41367</v>
          </cell>
          <cell r="AZ1780">
            <v>0</v>
          </cell>
          <cell r="BA1780" t="str">
            <v/>
          </cell>
          <cell r="BB1780" t="str">
            <v>Senior</v>
          </cell>
          <cell r="BC1780">
            <v>0</v>
          </cell>
          <cell r="BD1780" t="str">
            <v>Senior</v>
          </cell>
          <cell r="BE1780">
            <v>0</v>
          </cell>
          <cell r="BF1780">
            <v>518</v>
          </cell>
          <cell r="BG1780">
            <v>1</v>
          </cell>
        </row>
        <row r="1781">
          <cell r="B1781" t="str">
            <v>ALLYA 2013-1 A-2 Mtge</v>
          </cell>
          <cell r="C1781" t="str">
            <v>ALLYA 2013-1</v>
          </cell>
          <cell r="D1781" t="str">
            <v>Ally Bank</v>
          </cell>
          <cell r="E1781" t="str">
            <v>A-2</v>
          </cell>
          <cell r="F1781" t="str">
            <v>A</v>
          </cell>
          <cell r="G1781">
            <v>377000000</v>
          </cell>
          <cell r="H1781">
            <v>1.07</v>
          </cell>
          <cell r="I1781" t="str">
            <v>N/A</v>
          </cell>
          <cell r="J1781" t="str">
            <v>AAA</v>
          </cell>
          <cell r="K1781" t="str">
            <v>AAA</v>
          </cell>
          <cell r="L1781" t="str">
            <v>N/A</v>
          </cell>
          <cell r="M1781" t="str">
            <v>N/A</v>
          </cell>
          <cell r="N1781" t="str">
            <v>Non-Money-Market</v>
          </cell>
          <cell r="O1781" t="str">
            <v>Triple-A</v>
          </cell>
          <cell r="P1781" t="str">
            <v>Sold to Market</v>
          </cell>
          <cell r="Q1781" t="str">
            <v>N/A</v>
          </cell>
          <cell r="R1781" t="str">
            <v>Public</v>
          </cell>
          <cell r="S1781" t="str">
            <v>FX</v>
          </cell>
          <cell r="T1781" t="str">
            <v>EDSF</v>
          </cell>
          <cell r="U1781" t="str">
            <v>+13/15</v>
          </cell>
          <cell r="V1781">
            <v>12</v>
          </cell>
          <cell r="W1781">
            <v>4.5999999999999999E-3</v>
          </cell>
          <cell r="X1781">
            <v>4.6299999999999996E-3</v>
          </cell>
          <cell r="Y1781" t="str">
            <v>Auto</v>
          </cell>
          <cell r="Z1781" t="str">
            <v>Auto Loan</v>
          </cell>
          <cell r="AA1781" t="str">
            <v>Auto Loan - Prime</v>
          </cell>
          <cell r="AB1781">
            <v>20</v>
          </cell>
          <cell r="AC1781">
            <v>6.1999999999999998E-3</v>
          </cell>
          <cell r="AD1781" t="str">
            <v>DB</v>
          </cell>
          <cell r="AE1781" t="str">
            <v>BC</v>
          </cell>
          <cell r="AF1781" t="str">
            <v>CA</v>
          </cell>
          <cell r="AG1781" t="str">
            <v>DB</v>
          </cell>
          <cell r="AH1781" t="str">
            <v>--</v>
          </cell>
          <cell r="AI1781" t="str">
            <v>LLOYDS</v>
          </cell>
          <cell r="AJ1781" t="str">
            <v>Natixis</v>
          </cell>
          <cell r="AK1781" t="str">
            <v>PNC</v>
          </cell>
          <cell r="AL1781" t="str">
            <v>Scotia</v>
          </cell>
          <cell r="AM1781" t="str">
            <v>SG</v>
          </cell>
          <cell r="AN1781" t="str">
            <v>--</v>
          </cell>
          <cell r="AO1781" t="str">
            <v>--</v>
          </cell>
          <cell r="AP1781" t="str">
            <v>None</v>
          </cell>
          <cell r="AQ1781" t="str">
            <v>Bank</v>
          </cell>
          <cell r="AR1781" t="str">
            <v>No</v>
          </cell>
          <cell r="AS1781">
            <v>4</v>
          </cell>
          <cell r="AT1781">
            <v>2</v>
          </cell>
          <cell r="AU1781">
            <v>2013</v>
          </cell>
          <cell r="AV1781">
            <v>1</v>
          </cell>
          <cell r="AW1781">
            <v>41365</v>
          </cell>
          <cell r="AX1781" t="str">
            <v>Q2 2013</v>
          </cell>
          <cell r="AY1781">
            <v>41367</v>
          </cell>
          <cell r="AZ1781">
            <v>1</v>
          </cell>
          <cell r="BA1781" t="str">
            <v/>
          </cell>
          <cell r="BB1781" t="str">
            <v>Senior</v>
          </cell>
          <cell r="BC1781">
            <v>0</v>
          </cell>
          <cell r="BD1781" t="str">
            <v>Senior</v>
          </cell>
          <cell r="BE1781">
            <v>0</v>
          </cell>
          <cell r="BF1781">
            <v>518</v>
          </cell>
          <cell r="BG1781">
            <v>2</v>
          </cell>
        </row>
        <row r="1782">
          <cell r="B1782" t="str">
            <v>ALLYA 2013-1 A-3 Mtge</v>
          </cell>
          <cell r="C1782" t="str">
            <v>ALLYA 2013-1</v>
          </cell>
          <cell r="D1782" t="str">
            <v>Ally Bank</v>
          </cell>
          <cell r="E1782" t="str">
            <v>A-3</v>
          </cell>
          <cell r="F1782" t="str">
            <v>A</v>
          </cell>
          <cell r="G1782">
            <v>377000000</v>
          </cell>
          <cell r="H1782">
            <v>2.2400000000000002</v>
          </cell>
          <cell r="I1782" t="str">
            <v>N/A</v>
          </cell>
          <cell r="J1782" t="str">
            <v>AAA</v>
          </cell>
          <cell r="K1782" t="str">
            <v>AAA</v>
          </cell>
          <cell r="L1782" t="str">
            <v>N/A</v>
          </cell>
          <cell r="M1782" t="str">
            <v>N/A</v>
          </cell>
          <cell r="N1782" t="str">
            <v>Non-Money-Market</v>
          </cell>
          <cell r="O1782" t="str">
            <v>Triple-A</v>
          </cell>
          <cell r="P1782" t="str">
            <v>Sold to Market</v>
          </cell>
          <cell r="Q1782" t="str">
            <v>N/A</v>
          </cell>
          <cell r="R1782" t="str">
            <v>Public</v>
          </cell>
          <cell r="S1782" t="str">
            <v>FX</v>
          </cell>
          <cell r="T1782" t="str">
            <v>Int. SWAPS</v>
          </cell>
          <cell r="U1782" t="str">
            <v>+20a</v>
          </cell>
          <cell r="V1782">
            <v>22</v>
          </cell>
          <cell r="W1782">
            <v>6.3E-3</v>
          </cell>
          <cell r="X1782">
            <v>6.3600000000000002E-3</v>
          </cell>
          <cell r="Y1782" t="str">
            <v>Auto</v>
          </cell>
          <cell r="Z1782" t="str">
            <v>Auto Loan</v>
          </cell>
          <cell r="AA1782" t="str">
            <v>Auto Loan - Prime</v>
          </cell>
          <cell r="AB1782">
            <v>20</v>
          </cell>
          <cell r="AC1782">
            <v>6.1999999999999998E-3</v>
          </cell>
          <cell r="AD1782" t="str">
            <v>DB</v>
          </cell>
          <cell r="AE1782" t="str">
            <v>BC</v>
          </cell>
          <cell r="AF1782" t="str">
            <v>CA</v>
          </cell>
          <cell r="AG1782" t="str">
            <v>DB</v>
          </cell>
          <cell r="AH1782" t="str">
            <v>--</v>
          </cell>
          <cell r="AI1782" t="str">
            <v>LLOYDS</v>
          </cell>
          <cell r="AJ1782" t="str">
            <v>Natixis</v>
          </cell>
          <cell r="AK1782" t="str">
            <v>PNC</v>
          </cell>
          <cell r="AL1782" t="str">
            <v>Scotia</v>
          </cell>
          <cell r="AM1782" t="str">
            <v>SG</v>
          </cell>
          <cell r="AN1782" t="str">
            <v>--</v>
          </cell>
          <cell r="AO1782" t="str">
            <v>--</v>
          </cell>
          <cell r="AP1782" t="str">
            <v>None</v>
          </cell>
          <cell r="AQ1782" t="str">
            <v>Bank</v>
          </cell>
          <cell r="AR1782" t="str">
            <v>No</v>
          </cell>
          <cell r="AS1782">
            <v>4</v>
          </cell>
          <cell r="AT1782">
            <v>2</v>
          </cell>
          <cell r="AU1782">
            <v>2013</v>
          </cell>
          <cell r="AV1782">
            <v>1</v>
          </cell>
          <cell r="AW1782">
            <v>41365</v>
          </cell>
          <cell r="AX1782" t="str">
            <v>Q2 2013</v>
          </cell>
          <cell r="AY1782">
            <v>41367</v>
          </cell>
          <cell r="AZ1782">
            <v>2</v>
          </cell>
          <cell r="BA1782" t="str">
            <v/>
          </cell>
          <cell r="BB1782" t="str">
            <v>Senior</v>
          </cell>
          <cell r="BC1782">
            <v>0</v>
          </cell>
          <cell r="BD1782" t="str">
            <v>Senior</v>
          </cell>
          <cell r="BE1782">
            <v>0</v>
          </cell>
          <cell r="BF1782">
            <v>518</v>
          </cell>
          <cell r="BG1782">
            <v>3</v>
          </cell>
        </row>
        <row r="1783">
          <cell r="B1783" t="str">
            <v>ALLYA 2013-1 A-4 Mtge</v>
          </cell>
          <cell r="C1783" t="str">
            <v>ALLYA 2013-1</v>
          </cell>
          <cell r="D1783" t="str">
            <v>Ally Bank</v>
          </cell>
          <cell r="E1783" t="str">
            <v>A-4</v>
          </cell>
          <cell r="F1783" t="str">
            <v>A</v>
          </cell>
          <cell r="G1783">
            <v>147340000</v>
          </cell>
          <cell r="H1783">
            <v>3.39</v>
          </cell>
          <cell r="I1783" t="str">
            <v>N/A</v>
          </cell>
          <cell r="J1783" t="str">
            <v>AAA</v>
          </cell>
          <cell r="K1783" t="str">
            <v>AAA</v>
          </cell>
          <cell r="L1783" t="str">
            <v>N/A</v>
          </cell>
          <cell r="M1783" t="str">
            <v>N/A</v>
          </cell>
          <cell r="N1783" t="str">
            <v>Non-Money-Market</v>
          </cell>
          <cell r="O1783" t="str">
            <v>Triple-A</v>
          </cell>
          <cell r="P1783" t="str">
            <v>Sold to Market</v>
          </cell>
          <cell r="Q1783" t="str">
            <v>N/A</v>
          </cell>
          <cell r="R1783" t="str">
            <v>Public</v>
          </cell>
          <cell r="S1783" t="str">
            <v>FX</v>
          </cell>
          <cell r="T1783" t="str">
            <v>Int. SWAPS</v>
          </cell>
          <cell r="U1783" t="str">
            <v>+25a</v>
          </cell>
          <cell r="V1783">
            <v>27</v>
          </cell>
          <cell r="W1783">
            <v>8.3999999999999995E-3</v>
          </cell>
          <cell r="X1783">
            <v>8.4200000000000004E-3</v>
          </cell>
          <cell r="Y1783" t="str">
            <v>Auto</v>
          </cell>
          <cell r="Z1783" t="str">
            <v>Auto Loan</v>
          </cell>
          <cell r="AA1783" t="str">
            <v>Auto Loan - Prime</v>
          </cell>
          <cell r="AB1783">
            <v>20</v>
          </cell>
          <cell r="AC1783">
            <v>6.1999999999999998E-3</v>
          </cell>
          <cell r="AD1783" t="str">
            <v>DB</v>
          </cell>
          <cell r="AE1783" t="str">
            <v>BC</v>
          </cell>
          <cell r="AF1783" t="str">
            <v>CA</v>
          </cell>
          <cell r="AG1783" t="str">
            <v>DB</v>
          </cell>
          <cell r="AH1783" t="str">
            <v>--</v>
          </cell>
          <cell r="AI1783" t="str">
            <v>LLOYDS</v>
          </cell>
          <cell r="AJ1783" t="str">
            <v>Natixis</v>
          </cell>
          <cell r="AK1783" t="str">
            <v>PNC</v>
          </cell>
          <cell r="AL1783" t="str">
            <v>Scotia</v>
          </cell>
          <cell r="AM1783" t="str">
            <v>SG</v>
          </cell>
          <cell r="AN1783" t="str">
            <v>--</v>
          </cell>
          <cell r="AO1783" t="str">
            <v>--</v>
          </cell>
          <cell r="AP1783" t="str">
            <v>None</v>
          </cell>
          <cell r="AQ1783" t="str">
            <v>Bank</v>
          </cell>
          <cell r="AR1783" t="str">
            <v>No</v>
          </cell>
          <cell r="AS1783">
            <v>4</v>
          </cell>
          <cell r="AT1783">
            <v>2</v>
          </cell>
          <cell r="AU1783">
            <v>2013</v>
          </cell>
          <cell r="AV1783">
            <v>1</v>
          </cell>
          <cell r="AW1783">
            <v>41365</v>
          </cell>
          <cell r="AX1783" t="str">
            <v>Q2 2013</v>
          </cell>
          <cell r="AY1783">
            <v>41367</v>
          </cell>
          <cell r="AZ1783">
            <v>3</v>
          </cell>
          <cell r="BA1783" t="str">
            <v/>
          </cell>
          <cell r="BB1783" t="str">
            <v>Senior</v>
          </cell>
          <cell r="BC1783">
            <v>0</v>
          </cell>
          <cell r="BD1783" t="str">
            <v>Senior</v>
          </cell>
          <cell r="BE1783">
            <v>0</v>
          </cell>
          <cell r="BF1783">
            <v>519</v>
          </cell>
          <cell r="BG1783">
            <v>1</v>
          </cell>
        </row>
        <row r="1784">
          <cell r="B1784" t="str">
            <v>ALLYA 2013-1 B Mtge</v>
          </cell>
          <cell r="C1784" t="str">
            <v>ALLYA 2013-1</v>
          </cell>
          <cell r="D1784" t="str">
            <v>Ally Bank</v>
          </cell>
          <cell r="E1784" t="str">
            <v>B</v>
          </cell>
          <cell r="F1784" t="str">
            <v>B</v>
          </cell>
          <cell r="G1784">
            <v>37780000</v>
          </cell>
          <cell r="H1784">
            <v>3.6</v>
          </cell>
          <cell r="I1784" t="str">
            <v>N/A</v>
          </cell>
          <cell r="J1784" t="str">
            <v>AA+</v>
          </cell>
          <cell r="K1784" t="str">
            <v>AA</v>
          </cell>
          <cell r="L1784" t="str">
            <v>N/A</v>
          </cell>
          <cell r="M1784" t="str">
            <v>N/A</v>
          </cell>
          <cell r="N1784" t="str">
            <v>Non-Money-Market</v>
          </cell>
          <cell r="O1784" t="str">
            <v>Double-A</v>
          </cell>
          <cell r="P1784" t="str">
            <v>Retained</v>
          </cell>
          <cell r="Q1784" t="str">
            <v>N/A</v>
          </cell>
          <cell r="R1784" t="str">
            <v>Public</v>
          </cell>
          <cell r="S1784" t="str">
            <v>FX</v>
          </cell>
          <cell r="T1784" t="str">
            <v>Int. SWAPS</v>
          </cell>
          <cell r="U1784" t="str">
            <v>N/A</v>
          </cell>
          <cell r="V1784" t="str">
            <v>N/A</v>
          </cell>
          <cell r="W1784" t="str">
            <v>N/A</v>
          </cell>
          <cell r="X1784" t="str">
            <v>N/A</v>
          </cell>
          <cell r="Y1784" t="str">
            <v>Auto</v>
          </cell>
          <cell r="Z1784" t="str">
            <v>Auto Loan</v>
          </cell>
          <cell r="AA1784" t="str">
            <v>Auto Loan - Prime</v>
          </cell>
          <cell r="AB1784" t="str">
            <v>N/A</v>
          </cell>
          <cell r="AC1784" t="str">
            <v>N/A</v>
          </cell>
          <cell r="AD1784" t="str">
            <v>DB</v>
          </cell>
          <cell r="AE1784" t="str">
            <v>BC</v>
          </cell>
          <cell r="AF1784" t="str">
            <v>CA</v>
          </cell>
          <cell r="AG1784" t="str">
            <v>DB</v>
          </cell>
          <cell r="AH1784" t="str">
            <v>--</v>
          </cell>
          <cell r="AI1784" t="str">
            <v>LLOYDS</v>
          </cell>
          <cell r="AJ1784" t="str">
            <v>Natixis</v>
          </cell>
          <cell r="AK1784" t="str">
            <v>PNC</v>
          </cell>
          <cell r="AL1784" t="str">
            <v>Scotia</v>
          </cell>
          <cell r="AM1784" t="str">
            <v>SG</v>
          </cell>
          <cell r="AN1784" t="str">
            <v>--</v>
          </cell>
          <cell r="AO1784" t="str">
            <v>--</v>
          </cell>
          <cell r="AP1784" t="str">
            <v>None</v>
          </cell>
          <cell r="AQ1784" t="str">
            <v>Bank</v>
          </cell>
          <cell r="AR1784" t="str">
            <v>No</v>
          </cell>
          <cell r="AS1784">
            <v>4</v>
          </cell>
          <cell r="AT1784">
            <v>2</v>
          </cell>
          <cell r="AU1784">
            <v>2013</v>
          </cell>
          <cell r="AV1784">
            <v>1</v>
          </cell>
          <cell r="AW1784">
            <v>41365</v>
          </cell>
          <cell r="AX1784" t="str">
            <v>Q2 2013</v>
          </cell>
          <cell r="AY1784">
            <v>41367</v>
          </cell>
          <cell r="AZ1784">
            <v>4</v>
          </cell>
          <cell r="BA1784" t="str">
            <v/>
          </cell>
          <cell r="BB1784" t="str">
            <v>Sub</v>
          </cell>
          <cell r="BC1784">
            <v>0</v>
          </cell>
          <cell r="BD1784" t="str">
            <v>Senior</v>
          </cell>
          <cell r="BE1784">
            <v>0</v>
          </cell>
          <cell r="BF1784">
            <v>520</v>
          </cell>
          <cell r="BG1784">
            <v>1</v>
          </cell>
        </row>
        <row r="1785">
          <cell r="B1785" t="str">
            <v>ALLYA 2013-1 C Mtge</v>
          </cell>
          <cell r="C1785" t="str">
            <v>ALLYA 2013-1</v>
          </cell>
          <cell r="D1785" t="str">
            <v>Ally Bank</v>
          </cell>
          <cell r="E1785" t="str">
            <v>C</v>
          </cell>
          <cell r="F1785" t="str">
            <v>C</v>
          </cell>
          <cell r="G1785">
            <v>25190000</v>
          </cell>
          <cell r="H1785">
            <v>3.6</v>
          </cell>
          <cell r="I1785" t="str">
            <v>N/A</v>
          </cell>
          <cell r="J1785" t="str">
            <v>AA</v>
          </cell>
          <cell r="K1785" t="str">
            <v>A</v>
          </cell>
          <cell r="L1785" t="str">
            <v>N/A</v>
          </cell>
          <cell r="M1785" t="str">
            <v>N/A</v>
          </cell>
          <cell r="N1785" t="str">
            <v>Non-Money-Market</v>
          </cell>
          <cell r="O1785" t="str">
            <v>Single-A</v>
          </cell>
          <cell r="P1785" t="str">
            <v>Retained</v>
          </cell>
          <cell r="Q1785" t="str">
            <v>N/A</v>
          </cell>
          <cell r="R1785" t="str">
            <v>Public</v>
          </cell>
          <cell r="S1785" t="str">
            <v>FX</v>
          </cell>
          <cell r="T1785" t="str">
            <v>Int. SWAPS</v>
          </cell>
          <cell r="U1785" t="str">
            <v>N/A</v>
          </cell>
          <cell r="V1785" t="str">
            <v>N/A</v>
          </cell>
          <cell r="W1785" t="str">
            <v>N/A</v>
          </cell>
          <cell r="X1785" t="str">
            <v>N/A</v>
          </cell>
          <cell r="Y1785" t="str">
            <v>Auto</v>
          </cell>
          <cell r="Z1785" t="str">
            <v>Auto Loan</v>
          </cell>
          <cell r="AA1785" t="str">
            <v>Auto Loan - Prime</v>
          </cell>
          <cell r="AB1785" t="str">
            <v>N/A</v>
          </cell>
          <cell r="AC1785" t="str">
            <v>N/A</v>
          </cell>
          <cell r="AD1785" t="str">
            <v>DB</v>
          </cell>
          <cell r="AE1785" t="str">
            <v>BC</v>
          </cell>
          <cell r="AF1785" t="str">
            <v>CA</v>
          </cell>
          <cell r="AG1785" t="str">
            <v>DB</v>
          </cell>
          <cell r="AH1785" t="str">
            <v>--</v>
          </cell>
          <cell r="AI1785" t="str">
            <v>LLOYDS</v>
          </cell>
          <cell r="AJ1785" t="str">
            <v>Natixis</v>
          </cell>
          <cell r="AK1785" t="str">
            <v>PNC</v>
          </cell>
          <cell r="AL1785" t="str">
            <v>Scotia</v>
          </cell>
          <cell r="AM1785" t="str">
            <v>SG</v>
          </cell>
          <cell r="AN1785" t="str">
            <v>--</v>
          </cell>
          <cell r="AO1785" t="str">
            <v>--</v>
          </cell>
          <cell r="AP1785" t="str">
            <v>None</v>
          </cell>
          <cell r="AQ1785" t="str">
            <v>Bank</v>
          </cell>
          <cell r="AR1785" t="str">
            <v>No</v>
          </cell>
          <cell r="AS1785">
            <v>4</v>
          </cell>
          <cell r="AT1785">
            <v>2</v>
          </cell>
          <cell r="AU1785">
            <v>2013</v>
          </cell>
          <cell r="AV1785">
            <v>1</v>
          </cell>
          <cell r="AW1785">
            <v>41365</v>
          </cell>
          <cell r="AX1785" t="str">
            <v>Q2 2013</v>
          </cell>
          <cell r="AY1785">
            <v>41367</v>
          </cell>
          <cell r="AZ1785">
            <v>4</v>
          </cell>
          <cell r="BA1785" t="str">
            <v/>
          </cell>
          <cell r="BB1785" t="str">
            <v>Sub</v>
          </cell>
          <cell r="BC1785">
            <v>0</v>
          </cell>
          <cell r="BD1785" t="str">
            <v>Sub</v>
          </cell>
          <cell r="BE1785">
            <v>0</v>
          </cell>
          <cell r="BF1785">
            <v>520</v>
          </cell>
          <cell r="BG1785">
            <v>2</v>
          </cell>
        </row>
        <row r="1786">
          <cell r="B1786" t="str">
            <v>ALLYA 2013-1 D Mtge</v>
          </cell>
          <cell r="C1786" t="str">
            <v>ALLYA 2013-1</v>
          </cell>
          <cell r="D1786" t="str">
            <v>Ally Bank</v>
          </cell>
          <cell r="E1786" t="str">
            <v>D</v>
          </cell>
          <cell r="F1786" t="str">
            <v>D</v>
          </cell>
          <cell r="G1786">
            <v>12590000</v>
          </cell>
          <cell r="H1786">
            <v>3.6</v>
          </cell>
          <cell r="I1786" t="str">
            <v>N/A</v>
          </cell>
          <cell r="J1786" t="str">
            <v>A+</v>
          </cell>
          <cell r="K1786" t="str">
            <v>BBB</v>
          </cell>
          <cell r="L1786" t="str">
            <v>N/A</v>
          </cell>
          <cell r="M1786" t="str">
            <v>N/A</v>
          </cell>
          <cell r="N1786" t="str">
            <v>Non-Money-Market</v>
          </cell>
          <cell r="O1786" t="str">
            <v>Triple-B</v>
          </cell>
          <cell r="P1786" t="str">
            <v>Retained</v>
          </cell>
          <cell r="Q1786" t="str">
            <v>N/A</v>
          </cell>
          <cell r="R1786" t="str">
            <v>Public</v>
          </cell>
          <cell r="S1786" t="str">
            <v>FX</v>
          </cell>
          <cell r="T1786" t="str">
            <v>Int. SWAPS</v>
          </cell>
          <cell r="U1786" t="str">
            <v>N/A</v>
          </cell>
          <cell r="V1786" t="str">
            <v>N/A</v>
          </cell>
          <cell r="W1786" t="str">
            <v>N/A</v>
          </cell>
          <cell r="X1786" t="str">
            <v>N/A</v>
          </cell>
          <cell r="Y1786" t="str">
            <v>Auto</v>
          </cell>
          <cell r="Z1786" t="str">
            <v>Auto Loan</v>
          </cell>
          <cell r="AA1786" t="str">
            <v>Auto Loan - Prime</v>
          </cell>
          <cell r="AB1786" t="str">
            <v>N/A</v>
          </cell>
          <cell r="AC1786" t="str">
            <v>N/A</v>
          </cell>
          <cell r="AD1786" t="str">
            <v>DB</v>
          </cell>
          <cell r="AE1786" t="str">
            <v>BC</v>
          </cell>
          <cell r="AF1786" t="str">
            <v>CA</v>
          </cell>
          <cell r="AG1786" t="str">
            <v>DB</v>
          </cell>
          <cell r="AH1786" t="str">
            <v>--</v>
          </cell>
          <cell r="AI1786" t="str">
            <v>LLOYDS</v>
          </cell>
          <cell r="AJ1786" t="str">
            <v>Natixis</v>
          </cell>
          <cell r="AK1786" t="str">
            <v>PNC</v>
          </cell>
          <cell r="AL1786" t="str">
            <v>Scotia</v>
          </cell>
          <cell r="AM1786" t="str">
            <v>SG</v>
          </cell>
          <cell r="AN1786" t="str">
            <v>--</v>
          </cell>
          <cell r="AO1786" t="str">
            <v>--</v>
          </cell>
          <cell r="AP1786" t="str">
            <v>None</v>
          </cell>
          <cell r="AQ1786" t="str">
            <v>Bank</v>
          </cell>
          <cell r="AR1786" t="str">
            <v>No</v>
          </cell>
          <cell r="AS1786">
            <v>4</v>
          </cell>
          <cell r="AT1786">
            <v>2</v>
          </cell>
          <cell r="AU1786">
            <v>2013</v>
          </cell>
          <cell r="AV1786">
            <v>1</v>
          </cell>
          <cell r="AW1786">
            <v>41365</v>
          </cell>
          <cell r="AX1786" t="str">
            <v>Q2 2013</v>
          </cell>
          <cell r="AY1786">
            <v>41367</v>
          </cell>
          <cell r="AZ1786">
            <v>4</v>
          </cell>
          <cell r="BA1786" t="str">
            <v/>
          </cell>
          <cell r="BB1786" t="str">
            <v>Sub</v>
          </cell>
          <cell r="BC1786">
            <v>0</v>
          </cell>
          <cell r="BD1786" t="str">
            <v>Sub</v>
          </cell>
          <cell r="BE1786">
            <v>0</v>
          </cell>
          <cell r="BF1786">
            <v>520</v>
          </cell>
          <cell r="BG1786">
            <v>3</v>
          </cell>
        </row>
        <row r="1787">
          <cell r="B1787" t="str">
            <v>AMCAR 2013-2 A-1 Mtge</v>
          </cell>
          <cell r="C1787" t="str">
            <v>AMCAR 2013-2</v>
          </cell>
          <cell r="D1787" t="str">
            <v>AmeriCredit</v>
          </cell>
          <cell r="E1787" t="str">
            <v>A-1</v>
          </cell>
          <cell r="F1787" t="str">
            <v>A</v>
          </cell>
          <cell r="G1787">
            <v>214700000</v>
          </cell>
          <cell r="H1787">
            <v>0.21</v>
          </cell>
          <cell r="I1787" t="str">
            <v>N/A</v>
          </cell>
          <cell r="J1787" t="str">
            <v>A-1+</v>
          </cell>
          <cell r="K1787" t="str">
            <v>F1+</v>
          </cell>
          <cell r="L1787" t="str">
            <v>N/A</v>
          </cell>
          <cell r="M1787" t="str">
            <v>N/A</v>
          </cell>
          <cell r="N1787" t="str">
            <v>Money-Market</v>
          </cell>
          <cell r="O1787" t="str">
            <v>Money-Market</v>
          </cell>
          <cell r="P1787" t="str">
            <v>Sold to Market</v>
          </cell>
          <cell r="Q1787" t="str">
            <v>N/A</v>
          </cell>
          <cell r="R1787" t="str">
            <v>Public</v>
          </cell>
          <cell r="S1787" t="str">
            <v>FX</v>
          </cell>
          <cell r="T1787" t="str">
            <v>Int. LIBOR</v>
          </cell>
          <cell r="U1787" t="str">
            <v>0.25/0.26%</v>
          </cell>
          <cell r="V1787">
            <v>-1</v>
          </cell>
          <cell r="W1787">
            <v>2.5000000000000001E-3</v>
          </cell>
          <cell r="X1787">
            <v>2.5000000000000001E-3</v>
          </cell>
          <cell r="Y1787" t="str">
            <v>Auto</v>
          </cell>
          <cell r="Z1787" t="str">
            <v>Auto Loan</v>
          </cell>
          <cell r="AA1787" t="str">
            <v>Auto Loan - Subprime</v>
          </cell>
          <cell r="AB1787">
            <v>21</v>
          </cell>
          <cell r="AC1787">
            <v>5.7000000000000002E-3</v>
          </cell>
          <cell r="AD1787" t="str">
            <v>JPM</v>
          </cell>
          <cell r="AE1787" t="str">
            <v>C</v>
          </cell>
          <cell r="AF1787" t="str">
            <v>CS</v>
          </cell>
          <cell r="AG1787" t="str">
            <v>WF</v>
          </cell>
          <cell r="AH1787" t="str">
            <v>--</v>
          </cell>
          <cell r="AI1787" t="str">
            <v>--</v>
          </cell>
          <cell r="AJ1787" t="str">
            <v>--</v>
          </cell>
          <cell r="AK1787" t="str">
            <v>--</v>
          </cell>
          <cell r="AL1787" t="str">
            <v>--</v>
          </cell>
          <cell r="AM1787" t="str">
            <v>--</v>
          </cell>
          <cell r="AN1787" t="str">
            <v>--</v>
          </cell>
          <cell r="AO1787" t="str">
            <v>--</v>
          </cell>
          <cell r="AP1787" t="str">
            <v>None</v>
          </cell>
          <cell r="AQ1787" t="str">
            <v>Non-Bank</v>
          </cell>
          <cell r="AR1787" t="str">
            <v>Unknown</v>
          </cell>
          <cell r="AS1787">
            <v>4</v>
          </cell>
          <cell r="AT1787">
            <v>2</v>
          </cell>
          <cell r="AU1787">
            <v>2013</v>
          </cell>
          <cell r="AV1787">
            <v>1</v>
          </cell>
          <cell r="AW1787">
            <v>41365</v>
          </cell>
          <cell r="AX1787" t="str">
            <v>Q2 2013</v>
          </cell>
          <cell r="AY1787">
            <v>41367</v>
          </cell>
          <cell r="AZ1787">
            <v>0</v>
          </cell>
          <cell r="BA1787" t="str">
            <v/>
          </cell>
          <cell r="BB1787" t="str">
            <v>Senior</v>
          </cell>
          <cell r="BC1787">
            <v>0</v>
          </cell>
          <cell r="BD1787" t="str">
            <v>Sub</v>
          </cell>
          <cell r="BE1787">
            <v>0</v>
          </cell>
          <cell r="BF1787">
            <v>520</v>
          </cell>
          <cell r="BG1787">
            <v>4</v>
          </cell>
        </row>
        <row r="1788">
          <cell r="B1788" t="str">
            <v>AMCAR 2013-2 A-2 Mtge</v>
          </cell>
          <cell r="C1788" t="str">
            <v>AMCAR 2013-2</v>
          </cell>
          <cell r="D1788" t="str">
            <v>AmeriCredit</v>
          </cell>
          <cell r="E1788" t="str">
            <v>A-2</v>
          </cell>
          <cell r="F1788" t="str">
            <v>A</v>
          </cell>
          <cell r="G1788">
            <v>382800000</v>
          </cell>
          <cell r="H1788">
            <v>0.99</v>
          </cell>
          <cell r="I1788" t="str">
            <v>N/A</v>
          </cell>
          <cell r="J1788" t="str">
            <v>AAA</v>
          </cell>
          <cell r="K1788" t="str">
            <v>AAA</v>
          </cell>
          <cell r="L1788" t="str">
            <v>N/A</v>
          </cell>
          <cell r="M1788" t="str">
            <v>N/A</v>
          </cell>
          <cell r="N1788" t="str">
            <v>Non-Money-Market</v>
          </cell>
          <cell r="O1788" t="str">
            <v>Triple-A</v>
          </cell>
          <cell r="P1788" t="str">
            <v>Sold to Market</v>
          </cell>
          <cell r="Q1788" t="str">
            <v>N/A</v>
          </cell>
          <cell r="R1788" t="str">
            <v>Public</v>
          </cell>
          <cell r="S1788" t="str">
            <v>FX</v>
          </cell>
          <cell r="T1788" t="str">
            <v>EDSF</v>
          </cell>
          <cell r="U1788" t="str">
            <v>+20/22</v>
          </cell>
          <cell r="V1788">
            <v>20</v>
          </cell>
          <cell r="W1788">
            <v>5.3E-3</v>
          </cell>
          <cell r="X1788">
            <v>5.3E-3</v>
          </cell>
          <cell r="Y1788" t="str">
            <v>Auto</v>
          </cell>
          <cell r="Z1788" t="str">
            <v>Auto Loan</v>
          </cell>
          <cell r="AA1788" t="str">
            <v>Auto Loan - Subprime</v>
          </cell>
          <cell r="AB1788">
            <v>21</v>
          </cell>
          <cell r="AC1788">
            <v>5.7000000000000002E-3</v>
          </cell>
          <cell r="AD1788" t="str">
            <v>JPM</v>
          </cell>
          <cell r="AE1788" t="str">
            <v>C</v>
          </cell>
          <cell r="AF1788" t="str">
            <v>CS</v>
          </cell>
          <cell r="AG1788" t="str">
            <v>WF</v>
          </cell>
          <cell r="AH1788" t="str">
            <v>--</v>
          </cell>
          <cell r="AI1788" t="str">
            <v>--</v>
          </cell>
          <cell r="AJ1788" t="str">
            <v>--</v>
          </cell>
          <cell r="AK1788" t="str">
            <v>--</v>
          </cell>
          <cell r="AL1788" t="str">
            <v>--</v>
          </cell>
          <cell r="AM1788" t="str">
            <v>--</v>
          </cell>
          <cell r="AN1788" t="str">
            <v>--</v>
          </cell>
          <cell r="AO1788" t="str">
            <v>--</v>
          </cell>
          <cell r="AP1788" t="str">
            <v>None</v>
          </cell>
          <cell r="AQ1788" t="str">
            <v>Non-Bank</v>
          </cell>
          <cell r="AR1788" t="str">
            <v>Unknown</v>
          </cell>
          <cell r="AS1788">
            <v>4</v>
          </cell>
          <cell r="AT1788">
            <v>2</v>
          </cell>
          <cell r="AU1788">
            <v>2013</v>
          </cell>
          <cell r="AV1788">
            <v>1</v>
          </cell>
          <cell r="AW1788">
            <v>41365</v>
          </cell>
          <cell r="AX1788" t="str">
            <v>Q2 2013</v>
          </cell>
          <cell r="AY1788">
            <v>41367</v>
          </cell>
          <cell r="AZ1788">
            <v>1</v>
          </cell>
          <cell r="BA1788" t="str">
            <v/>
          </cell>
          <cell r="BB1788" t="str">
            <v>Senior</v>
          </cell>
          <cell r="BC1788">
            <v>0</v>
          </cell>
          <cell r="BD1788" t="str">
            <v>Senior</v>
          </cell>
          <cell r="BE1788">
            <v>0</v>
          </cell>
          <cell r="BF1788">
            <v>521</v>
          </cell>
          <cell r="BG1788">
            <v>1</v>
          </cell>
        </row>
        <row r="1789">
          <cell r="B1789" t="str">
            <v>AMCAR 2013-2 A-3 Mtge</v>
          </cell>
          <cell r="C1789" t="str">
            <v>AMCAR 2013-2</v>
          </cell>
          <cell r="D1789" t="str">
            <v>AmeriCredit</v>
          </cell>
          <cell r="E1789" t="str">
            <v>A-3</v>
          </cell>
          <cell r="F1789" t="str">
            <v>A</v>
          </cell>
          <cell r="G1789">
            <v>183800000</v>
          </cell>
          <cell r="H1789">
            <v>2.21</v>
          </cell>
          <cell r="I1789" t="str">
            <v>N/A</v>
          </cell>
          <cell r="J1789" t="str">
            <v>AAA</v>
          </cell>
          <cell r="K1789" t="str">
            <v>AAA</v>
          </cell>
          <cell r="L1789" t="str">
            <v>N/A</v>
          </cell>
          <cell r="M1789" t="str">
            <v>N/A</v>
          </cell>
          <cell r="N1789" t="str">
            <v>Non-Money-Market</v>
          </cell>
          <cell r="O1789" t="str">
            <v>Triple-A</v>
          </cell>
          <cell r="P1789" t="str">
            <v>Sold to Market</v>
          </cell>
          <cell r="Q1789" t="str">
            <v>N/A</v>
          </cell>
          <cell r="R1789" t="str">
            <v>Public</v>
          </cell>
          <cell r="S1789" t="str">
            <v>FX</v>
          </cell>
          <cell r="T1789" t="str">
            <v>Int. SWAPS</v>
          </cell>
          <cell r="U1789" t="str">
            <v>+26/28</v>
          </cell>
          <cell r="V1789">
            <v>24</v>
          </cell>
          <cell r="W1789">
            <v>6.4999999999999997E-3</v>
          </cell>
          <cell r="X1789">
            <v>6.4999999999999997E-3</v>
          </cell>
          <cell r="Y1789" t="str">
            <v>Auto</v>
          </cell>
          <cell r="Z1789" t="str">
            <v>Auto Loan</v>
          </cell>
          <cell r="AA1789" t="str">
            <v>Auto Loan - Subprime</v>
          </cell>
          <cell r="AB1789">
            <v>21</v>
          </cell>
          <cell r="AC1789">
            <v>5.7000000000000002E-3</v>
          </cell>
          <cell r="AD1789" t="str">
            <v>JPM</v>
          </cell>
          <cell r="AE1789" t="str">
            <v>C</v>
          </cell>
          <cell r="AF1789" t="str">
            <v>CS</v>
          </cell>
          <cell r="AG1789" t="str">
            <v>WF</v>
          </cell>
          <cell r="AH1789" t="str">
            <v>--</v>
          </cell>
          <cell r="AI1789" t="str">
            <v>--</v>
          </cell>
          <cell r="AJ1789" t="str">
            <v>--</v>
          </cell>
          <cell r="AK1789" t="str">
            <v>--</v>
          </cell>
          <cell r="AL1789" t="str">
            <v>--</v>
          </cell>
          <cell r="AM1789" t="str">
            <v>--</v>
          </cell>
          <cell r="AN1789" t="str">
            <v>--</v>
          </cell>
          <cell r="AO1789" t="str">
            <v>--</v>
          </cell>
          <cell r="AP1789" t="str">
            <v>None</v>
          </cell>
          <cell r="AQ1789" t="str">
            <v>Non-Bank</v>
          </cell>
          <cell r="AR1789" t="str">
            <v>Unknown</v>
          </cell>
          <cell r="AS1789">
            <v>4</v>
          </cell>
          <cell r="AT1789">
            <v>2</v>
          </cell>
          <cell r="AU1789">
            <v>2013</v>
          </cell>
          <cell r="AV1789">
            <v>1</v>
          </cell>
          <cell r="AW1789">
            <v>41365</v>
          </cell>
          <cell r="AX1789" t="str">
            <v>Q2 2013</v>
          </cell>
          <cell r="AY1789">
            <v>41367</v>
          </cell>
          <cell r="AZ1789">
            <v>2</v>
          </cell>
          <cell r="BA1789" t="str">
            <v/>
          </cell>
          <cell r="BB1789" t="str">
            <v>Senior</v>
          </cell>
          <cell r="BC1789">
            <v>0</v>
          </cell>
          <cell r="BD1789" t="str">
            <v>Senior</v>
          </cell>
          <cell r="BE1789">
            <v>0</v>
          </cell>
          <cell r="BF1789">
            <v>521</v>
          </cell>
          <cell r="BG1789">
            <v>2</v>
          </cell>
        </row>
        <row r="1790">
          <cell r="B1790" t="str">
            <v>AMCAR 2013-2 B Mtge</v>
          </cell>
          <cell r="C1790" t="str">
            <v>AMCAR 2013-2</v>
          </cell>
          <cell r="D1790" t="str">
            <v>AmeriCredit</v>
          </cell>
          <cell r="E1790" t="str">
            <v>B</v>
          </cell>
          <cell r="F1790" t="str">
            <v>B</v>
          </cell>
          <cell r="G1790">
            <v>84170000</v>
          </cell>
          <cell r="H1790">
            <v>2.93</v>
          </cell>
          <cell r="I1790" t="str">
            <v>N/A</v>
          </cell>
          <cell r="J1790" t="str">
            <v>AA</v>
          </cell>
          <cell r="K1790" t="str">
            <v>AA</v>
          </cell>
          <cell r="L1790" t="str">
            <v>N/A</v>
          </cell>
          <cell r="M1790" t="str">
            <v>N/A</v>
          </cell>
          <cell r="N1790" t="str">
            <v>Non-Money-Market</v>
          </cell>
          <cell r="O1790" t="str">
            <v>Double-A</v>
          </cell>
          <cell r="P1790" t="str">
            <v>Sold to Market</v>
          </cell>
          <cell r="Q1790" t="str">
            <v>N/A</v>
          </cell>
          <cell r="R1790" t="str">
            <v>Public</v>
          </cell>
          <cell r="S1790" t="str">
            <v>FX</v>
          </cell>
          <cell r="T1790" t="str">
            <v>Int. SWAPS</v>
          </cell>
          <cell r="U1790" t="str">
            <v>+80/90</v>
          </cell>
          <cell r="V1790">
            <v>70</v>
          </cell>
          <cell r="W1790">
            <v>1.1900000000000001E-2</v>
          </cell>
          <cell r="X1790">
            <v>1.1900000000000001E-2</v>
          </cell>
          <cell r="Y1790" t="str">
            <v>Auto</v>
          </cell>
          <cell r="Z1790" t="str">
            <v>Auto Loan</v>
          </cell>
          <cell r="AA1790" t="str">
            <v>Auto Loan - Subprime</v>
          </cell>
          <cell r="AB1790" t="str">
            <v>N/A</v>
          </cell>
          <cell r="AC1790" t="str">
            <v>N/A</v>
          </cell>
          <cell r="AD1790" t="str">
            <v>JPM</v>
          </cell>
          <cell r="AE1790" t="str">
            <v>C</v>
          </cell>
          <cell r="AF1790" t="str">
            <v>CS</v>
          </cell>
          <cell r="AG1790" t="str">
            <v>WF</v>
          </cell>
          <cell r="AH1790" t="str">
            <v>--</v>
          </cell>
          <cell r="AI1790" t="str">
            <v>--</v>
          </cell>
          <cell r="AJ1790" t="str">
            <v>--</v>
          </cell>
          <cell r="AK1790" t="str">
            <v>--</v>
          </cell>
          <cell r="AL1790" t="str">
            <v>--</v>
          </cell>
          <cell r="AM1790" t="str">
            <v>--</v>
          </cell>
          <cell r="AN1790" t="str">
            <v>--</v>
          </cell>
          <cell r="AO1790" t="str">
            <v>--</v>
          </cell>
          <cell r="AP1790" t="str">
            <v>None</v>
          </cell>
          <cell r="AQ1790" t="str">
            <v>Non-Bank</v>
          </cell>
          <cell r="AR1790" t="str">
            <v>Unknown</v>
          </cell>
          <cell r="AS1790">
            <v>4</v>
          </cell>
          <cell r="AT1790">
            <v>2</v>
          </cell>
          <cell r="AU1790">
            <v>2013</v>
          </cell>
          <cell r="AV1790">
            <v>1</v>
          </cell>
          <cell r="AW1790">
            <v>41365</v>
          </cell>
          <cell r="AX1790" t="str">
            <v>Q2 2013</v>
          </cell>
          <cell r="AY1790">
            <v>41367</v>
          </cell>
          <cell r="AZ1790">
            <v>3</v>
          </cell>
          <cell r="BA1790" t="str">
            <v/>
          </cell>
          <cell r="BB1790" t="str">
            <v>Sub</v>
          </cell>
          <cell r="BC1790">
            <v>0</v>
          </cell>
          <cell r="BD1790" t="str">
            <v>Senior</v>
          </cell>
          <cell r="BE1790">
            <v>0</v>
          </cell>
          <cell r="BF1790">
            <v>521</v>
          </cell>
          <cell r="BG1790">
            <v>3</v>
          </cell>
        </row>
        <row r="1791">
          <cell r="B1791" t="str">
            <v>AMCAR 2013-2 C Mtge</v>
          </cell>
          <cell r="C1791" t="str">
            <v>AMCAR 2013-2</v>
          </cell>
          <cell r="D1791" t="str">
            <v>AmeriCredit</v>
          </cell>
          <cell r="E1791" t="str">
            <v>C</v>
          </cell>
          <cell r="F1791" t="str">
            <v>C</v>
          </cell>
          <cell r="G1791">
            <v>104490000</v>
          </cell>
          <cell r="H1791">
            <v>3.52</v>
          </cell>
          <cell r="I1791" t="str">
            <v>N/A</v>
          </cell>
          <cell r="J1791" t="str">
            <v>A</v>
          </cell>
          <cell r="K1791" t="str">
            <v>A</v>
          </cell>
          <cell r="L1791" t="str">
            <v>N/A</v>
          </cell>
          <cell r="M1791" t="str">
            <v>N/A</v>
          </cell>
          <cell r="N1791" t="str">
            <v>Non-Money-Market</v>
          </cell>
          <cell r="O1791" t="str">
            <v>Single-A</v>
          </cell>
          <cell r="P1791" t="str">
            <v>Sold to Market</v>
          </cell>
          <cell r="Q1791" t="str">
            <v>N/A</v>
          </cell>
          <cell r="R1791" t="str">
            <v>Public</v>
          </cell>
          <cell r="S1791" t="str">
            <v>FX</v>
          </cell>
          <cell r="T1791" t="str">
            <v>Int. SWAPS</v>
          </cell>
          <cell r="U1791" t="str">
            <v>+130/140</v>
          </cell>
          <cell r="V1791">
            <v>120</v>
          </cell>
          <cell r="W1791">
            <v>1.7899999999999999E-2</v>
          </cell>
          <cell r="X1791">
            <v>1.7899999999999999E-2</v>
          </cell>
          <cell r="Y1791" t="str">
            <v>Auto</v>
          </cell>
          <cell r="Z1791" t="str">
            <v>Auto Loan</v>
          </cell>
          <cell r="AA1791" t="str">
            <v>Auto Loan - Subprime</v>
          </cell>
          <cell r="AB1791" t="str">
            <v>N/A</v>
          </cell>
          <cell r="AC1791" t="str">
            <v>N/A</v>
          </cell>
          <cell r="AD1791" t="str">
            <v>JPM</v>
          </cell>
          <cell r="AE1791" t="str">
            <v>C</v>
          </cell>
          <cell r="AF1791" t="str">
            <v>CS</v>
          </cell>
          <cell r="AG1791" t="str">
            <v>WF</v>
          </cell>
          <cell r="AH1791" t="str">
            <v>--</v>
          </cell>
          <cell r="AI1791" t="str">
            <v>--</v>
          </cell>
          <cell r="AJ1791" t="str">
            <v>--</v>
          </cell>
          <cell r="AK1791" t="str">
            <v>--</v>
          </cell>
          <cell r="AL1791" t="str">
            <v>--</v>
          </cell>
          <cell r="AM1791" t="str">
            <v>--</v>
          </cell>
          <cell r="AN1791" t="str">
            <v>--</v>
          </cell>
          <cell r="AO1791" t="str">
            <v>--</v>
          </cell>
          <cell r="AP1791" t="str">
            <v>None</v>
          </cell>
          <cell r="AQ1791" t="str">
            <v>Non-Bank</v>
          </cell>
          <cell r="AR1791" t="str">
            <v>Unknown</v>
          </cell>
          <cell r="AS1791">
            <v>4</v>
          </cell>
          <cell r="AT1791">
            <v>2</v>
          </cell>
          <cell r="AU1791">
            <v>2013</v>
          </cell>
          <cell r="AV1791">
            <v>1</v>
          </cell>
          <cell r="AW1791">
            <v>41365</v>
          </cell>
          <cell r="AX1791" t="str">
            <v>Q2 2013</v>
          </cell>
          <cell r="AY1791">
            <v>41367</v>
          </cell>
          <cell r="AZ1791">
            <v>4</v>
          </cell>
          <cell r="BA1791" t="str">
            <v/>
          </cell>
          <cell r="BB1791" t="str">
            <v>Sub</v>
          </cell>
          <cell r="BC1791">
            <v>0</v>
          </cell>
          <cell r="BD1791" t="str">
            <v>Senior</v>
          </cell>
          <cell r="BE1791">
            <v>0</v>
          </cell>
          <cell r="BF1791">
            <v>521</v>
          </cell>
          <cell r="BG1791">
            <v>4</v>
          </cell>
        </row>
        <row r="1792">
          <cell r="B1792" t="str">
            <v>AMCAR 2013-2 D Mtge</v>
          </cell>
          <cell r="C1792" t="str">
            <v>AMCAR 2013-2</v>
          </cell>
          <cell r="D1792" t="str">
            <v>AmeriCredit</v>
          </cell>
          <cell r="E1792" t="str">
            <v>D</v>
          </cell>
          <cell r="F1792" t="str">
            <v>D</v>
          </cell>
          <cell r="G1792">
            <v>102750000</v>
          </cell>
          <cell r="H1792">
            <v>3.98</v>
          </cell>
          <cell r="I1792" t="str">
            <v>N/A</v>
          </cell>
          <cell r="J1792" t="str">
            <v>BBB</v>
          </cell>
          <cell r="K1792" t="str">
            <v>BBB</v>
          </cell>
          <cell r="L1792" t="str">
            <v>N/A</v>
          </cell>
          <cell r="M1792" t="str">
            <v>N/A</v>
          </cell>
          <cell r="N1792" t="str">
            <v>Non-Money-Market</v>
          </cell>
          <cell r="O1792" t="str">
            <v>Triple-B</v>
          </cell>
          <cell r="P1792" t="str">
            <v>Sold to Market</v>
          </cell>
          <cell r="Q1792" t="str">
            <v>N/A</v>
          </cell>
          <cell r="R1792" t="str">
            <v>Public</v>
          </cell>
          <cell r="S1792" t="str">
            <v>FX</v>
          </cell>
          <cell r="T1792" t="str">
            <v>Int. SWAPS</v>
          </cell>
          <cell r="U1792" t="str">
            <v>+180/190</v>
          </cell>
          <cell r="V1792">
            <v>175</v>
          </cell>
          <cell r="W1792">
            <v>2.4199999999999999E-2</v>
          </cell>
          <cell r="X1792">
            <v>2.4199999999999999E-2</v>
          </cell>
          <cell r="Y1792" t="str">
            <v>Auto</v>
          </cell>
          <cell r="Z1792" t="str">
            <v>Auto Loan</v>
          </cell>
          <cell r="AA1792" t="str">
            <v>Auto Loan - Subprime</v>
          </cell>
          <cell r="AB1792" t="str">
            <v>N/A</v>
          </cell>
          <cell r="AC1792" t="str">
            <v>N/A</v>
          </cell>
          <cell r="AD1792" t="str">
            <v>JPM</v>
          </cell>
          <cell r="AE1792" t="str">
            <v>C</v>
          </cell>
          <cell r="AF1792" t="str">
            <v>CS</v>
          </cell>
          <cell r="AG1792" t="str">
            <v>WF</v>
          </cell>
          <cell r="AH1792" t="str">
            <v>--</v>
          </cell>
          <cell r="AI1792" t="str">
            <v>--</v>
          </cell>
          <cell r="AJ1792" t="str">
            <v>--</v>
          </cell>
          <cell r="AK1792" t="str">
            <v>--</v>
          </cell>
          <cell r="AL1792" t="str">
            <v>--</v>
          </cell>
          <cell r="AM1792" t="str">
            <v>--</v>
          </cell>
          <cell r="AN1792" t="str">
            <v>--</v>
          </cell>
          <cell r="AO1792" t="str">
            <v>--</v>
          </cell>
          <cell r="AP1792" t="str">
            <v>None</v>
          </cell>
          <cell r="AQ1792" t="str">
            <v>Non-Bank</v>
          </cell>
          <cell r="AR1792" t="str">
            <v>Unknown</v>
          </cell>
          <cell r="AS1792">
            <v>4</v>
          </cell>
          <cell r="AT1792">
            <v>2</v>
          </cell>
          <cell r="AU1792">
            <v>2013</v>
          </cell>
          <cell r="AV1792">
            <v>1</v>
          </cell>
          <cell r="AW1792">
            <v>41365</v>
          </cell>
          <cell r="AX1792" t="str">
            <v>Q2 2013</v>
          </cell>
          <cell r="AY1792">
            <v>41367</v>
          </cell>
          <cell r="AZ1792">
            <v>4</v>
          </cell>
          <cell r="BA1792" t="str">
            <v/>
          </cell>
          <cell r="BB1792" t="str">
            <v>Sub</v>
          </cell>
          <cell r="BC1792">
            <v>0</v>
          </cell>
          <cell r="BD1792" t="str">
            <v>Sub</v>
          </cell>
          <cell r="BE1792">
            <v>0</v>
          </cell>
          <cell r="BF1792">
            <v>521</v>
          </cell>
          <cell r="BG1792">
            <v>5</v>
          </cell>
        </row>
        <row r="1793">
          <cell r="B1793" t="str">
            <v>AMCAR 2013-2 E Mtge</v>
          </cell>
          <cell r="C1793" t="str">
            <v>AMCAR 2013-2</v>
          </cell>
          <cell r="D1793" t="str">
            <v>AmeriCredit</v>
          </cell>
          <cell r="E1793" t="str">
            <v>E</v>
          </cell>
          <cell r="F1793" t="str">
            <v>E</v>
          </cell>
          <cell r="G1793">
            <v>27290000</v>
          </cell>
          <cell r="H1793">
            <v>3.99</v>
          </cell>
          <cell r="I1793" t="str">
            <v>N/A</v>
          </cell>
          <cell r="J1793" t="str">
            <v>BB</v>
          </cell>
          <cell r="K1793" t="str">
            <v>BB</v>
          </cell>
          <cell r="L1793" t="str">
            <v>N/A</v>
          </cell>
          <cell r="M1793" t="str">
            <v>N/A</v>
          </cell>
          <cell r="N1793" t="str">
            <v>Non-Money-Market</v>
          </cell>
          <cell r="O1793" t="str">
            <v>Double-B</v>
          </cell>
          <cell r="P1793" t="str">
            <v>Sold to Market</v>
          </cell>
          <cell r="Q1793" t="str">
            <v>N/A</v>
          </cell>
          <cell r="R1793" t="str">
            <v>Public</v>
          </cell>
          <cell r="S1793" t="str">
            <v>FX</v>
          </cell>
          <cell r="T1793" t="str">
            <v>Int. SWAPS</v>
          </cell>
          <cell r="U1793" t="str">
            <v>+250/275</v>
          </cell>
          <cell r="V1793">
            <v>275</v>
          </cell>
          <cell r="W1793">
            <v>3.4099999999999998E-2</v>
          </cell>
          <cell r="X1793">
            <v>3.4099999999999998E-2</v>
          </cell>
          <cell r="Y1793" t="str">
            <v>Auto</v>
          </cell>
          <cell r="Z1793" t="str">
            <v>Auto Loan</v>
          </cell>
          <cell r="AA1793" t="str">
            <v>Auto Loan - Subprime</v>
          </cell>
          <cell r="AB1793" t="str">
            <v>N/A</v>
          </cell>
          <cell r="AC1793" t="str">
            <v>N/A</v>
          </cell>
          <cell r="AD1793" t="str">
            <v>JPM</v>
          </cell>
          <cell r="AE1793" t="str">
            <v>C</v>
          </cell>
          <cell r="AF1793" t="str">
            <v>CS</v>
          </cell>
          <cell r="AG1793" t="str">
            <v>WF</v>
          </cell>
          <cell r="AH1793" t="str">
            <v>--</v>
          </cell>
          <cell r="AI1793" t="str">
            <v>--</v>
          </cell>
          <cell r="AJ1793" t="str">
            <v>--</v>
          </cell>
          <cell r="AK1793" t="str">
            <v>--</v>
          </cell>
          <cell r="AL1793" t="str">
            <v>--</v>
          </cell>
          <cell r="AM1793" t="str">
            <v>--</v>
          </cell>
          <cell r="AN1793" t="str">
            <v>--</v>
          </cell>
          <cell r="AO1793" t="str">
            <v>--</v>
          </cell>
          <cell r="AP1793" t="str">
            <v>None</v>
          </cell>
          <cell r="AQ1793" t="str">
            <v>Non-Bank</v>
          </cell>
          <cell r="AR1793" t="str">
            <v>Unknown</v>
          </cell>
          <cell r="AS1793">
            <v>4</v>
          </cell>
          <cell r="AT1793">
            <v>2</v>
          </cell>
          <cell r="AU1793">
            <v>2013</v>
          </cell>
          <cell r="AV1793">
            <v>1</v>
          </cell>
          <cell r="AW1793">
            <v>41365</v>
          </cell>
          <cell r="AX1793" t="str">
            <v>Q2 2013</v>
          </cell>
          <cell r="AY1793">
            <v>41367</v>
          </cell>
          <cell r="AZ1793">
            <v>4</v>
          </cell>
          <cell r="BA1793" t="str">
            <v/>
          </cell>
          <cell r="BB1793" t="str">
            <v>Sub</v>
          </cell>
          <cell r="BC1793">
            <v>0</v>
          </cell>
          <cell r="BD1793" t="str">
            <v>Sub</v>
          </cell>
          <cell r="BE1793">
            <v>0</v>
          </cell>
          <cell r="BF1793">
            <v>521</v>
          </cell>
          <cell r="BG1793">
            <v>6</v>
          </cell>
        </row>
        <row r="1794">
          <cell r="B1794" t="str">
            <v>JDOT 2013 A-1 Mtge</v>
          </cell>
          <cell r="C1794" t="str">
            <v>JDOT 2013-A</v>
          </cell>
          <cell r="D1794" t="str">
            <v>Deere</v>
          </cell>
          <cell r="E1794" t="str">
            <v>A-1</v>
          </cell>
          <cell r="F1794" t="str">
            <v>A</v>
          </cell>
          <cell r="G1794">
            <v>262000000</v>
          </cell>
          <cell r="H1794">
            <v>0.34</v>
          </cell>
          <cell r="I1794" t="str">
            <v>P-1</v>
          </cell>
          <cell r="J1794" t="str">
            <v>N/A</v>
          </cell>
          <cell r="K1794" t="str">
            <v>F1+</v>
          </cell>
          <cell r="L1794" t="str">
            <v>N/A</v>
          </cell>
          <cell r="M1794" t="str">
            <v>N/A</v>
          </cell>
          <cell r="N1794" t="str">
            <v>Money-Market</v>
          </cell>
          <cell r="O1794" t="str">
            <v>Money-Market</v>
          </cell>
          <cell r="P1794" t="str">
            <v>Sold to Market</v>
          </cell>
          <cell r="Q1794" t="str">
            <v>N/A</v>
          </cell>
          <cell r="R1794" t="str">
            <v>Public</v>
          </cell>
          <cell r="S1794" t="str">
            <v>FX</v>
          </cell>
          <cell r="T1794" t="str">
            <v>Int. LIBOR</v>
          </cell>
          <cell r="U1794" t="str">
            <v>0.25%a</v>
          </cell>
          <cell r="V1794">
            <v>-8</v>
          </cell>
          <cell r="W1794">
            <v>2.5000000000000001E-3</v>
          </cell>
          <cell r="X1794">
            <v>2.5000000000000001E-3</v>
          </cell>
          <cell r="Y1794" t="str">
            <v>Equipment</v>
          </cell>
          <cell r="Z1794" t="str">
            <v>Equipment</v>
          </cell>
          <cell r="AA1794" t="str">
            <v>Equipment</v>
          </cell>
          <cell r="AB1794">
            <v>15</v>
          </cell>
          <cell r="AC1794">
            <v>5.7000000000000002E-3</v>
          </cell>
          <cell r="AD1794" t="str">
            <v>C</v>
          </cell>
          <cell r="AE1794" t="str">
            <v>BC</v>
          </cell>
          <cell r="AF1794" t="str">
            <v>DB</v>
          </cell>
          <cell r="AG1794" t="str">
            <v>--</v>
          </cell>
          <cell r="AH1794" t="str">
            <v>--</v>
          </cell>
          <cell r="AI1794" t="str">
            <v>BofAML</v>
          </cell>
          <cell r="AJ1794" t="str">
            <v>BOTM</v>
          </cell>
          <cell r="AK1794" t="str">
            <v>--</v>
          </cell>
          <cell r="AL1794" t="str">
            <v>--</v>
          </cell>
          <cell r="AM1794" t="str">
            <v>--</v>
          </cell>
          <cell r="AN1794" t="str">
            <v>--</v>
          </cell>
          <cell r="AO1794" t="str">
            <v>--</v>
          </cell>
          <cell r="AP1794" t="str">
            <v>C</v>
          </cell>
          <cell r="AQ1794" t="str">
            <v>Non-Bank</v>
          </cell>
          <cell r="AR1794" t="str">
            <v>Unknown</v>
          </cell>
          <cell r="AS1794">
            <v>4</v>
          </cell>
          <cell r="AT1794">
            <v>2</v>
          </cell>
          <cell r="AU1794">
            <v>2013</v>
          </cell>
          <cell r="AV1794">
            <v>1</v>
          </cell>
          <cell r="AW1794">
            <v>41365</v>
          </cell>
          <cell r="AX1794" t="str">
            <v>Q2 2013</v>
          </cell>
          <cell r="AY1794">
            <v>41367</v>
          </cell>
          <cell r="AZ1794">
            <v>0</v>
          </cell>
          <cell r="BA1794" t="str">
            <v>BofAML</v>
          </cell>
          <cell r="BB1794" t="str">
            <v>Senior</v>
          </cell>
          <cell r="BC1794">
            <v>0</v>
          </cell>
          <cell r="BD1794" t="str">
            <v>Sub</v>
          </cell>
          <cell r="BE1794">
            <v>0</v>
          </cell>
          <cell r="BF1794">
            <v>521</v>
          </cell>
          <cell r="BG1794">
            <v>7</v>
          </cell>
        </row>
        <row r="1795">
          <cell r="B1795" t="str">
            <v>JDOT 2013 A-2 Mtge</v>
          </cell>
          <cell r="C1795" t="str">
            <v>JDOT 2013-A</v>
          </cell>
          <cell r="D1795" t="str">
            <v>Deere</v>
          </cell>
          <cell r="E1795" t="str">
            <v>A-2</v>
          </cell>
          <cell r="F1795" t="str">
            <v>A</v>
          </cell>
          <cell r="G1795">
            <v>250000000</v>
          </cell>
          <cell r="H1795">
            <v>1.1000000000000001</v>
          </cell>
          <cell r="I1795" t="str">
            <v>Aaa</v>
          </cell>
          <cell r="J1795" t="str">
            <v>N/A</v>
          </cell>
          <cell r="K1795" t="str">
            <v>AAA</v>
          </cell>
          <cell r="L1795" t="str">
            <v>N/A</v>
          </cell>
          <cell r="M1795" t="str">
            <v>N/A</v>
          </cell>
          <cell r="N1795" t="str">
            <v>Non-Money-Market</v>
          </cell>
          <cell r="O1795" t="str">
            <v>Triple-A</v>
          </cell>
          <cell r="P1795" t="str">
            <v>Sold to Market</v>
          </cell>
          <cell r="Q1795" t="str">
            <v>N/A</v>
          </cell>
          <cell r="R1795" t="str">
            <v>Public</v>
          </cell>
          <cell r="S1795" t="str">
            <v>FX</v>
          </cell>
          <cell r="T1795" t="str">
            <v>EDSF</v>
          </cell>
          <cell r="U1795" t="str">
            <v>+8a</v>
          </cell>
          <cell r="V1795">
            <v>8</v>
          </cell>
          <cell r="W1795">
            <v>4.1000000000000003E-3</v>
          </cell>
          <cell r="X1795">
            <v>4.13E-3</v>
          </cell>
          <cell r="Y1795" t="str">
            <v>Equipment</v>
          </cell>
          <cell r="Z1795" t="str">
            <v>Equipment</v>
          </cell>
          <cell r="AA1795" t="str">
            <v>Equipment</v>
          </cell>
          <cell r="AB1795">
            <v>15</v>
          </cell>
          <cell r="AC1795">
            <v>5.7000000000000002E-3</v>
          </cell>
          <cell r="AD1795" t="str">
            <v>C</v>
          </cell>
          <cell r="AE1795" t="str">
            <v>BC</v>
          </cell>
          <cell r="AF1795" t="str">
            <v>DB</v>
          </cell>
          <cell r="AG1795" t="str">
            <v>--</v>
          </cell>
          <cell r="AH1795" t="str">
            <v>--</v>
          </cell>
          <cell r="AI1795" t="str">
            <v>BofAML</v>
          </cell>
          <cell r="AJ1795" t="str">
            <v>BOTM</v>
          </cell>
          <cell r="AK1795" t="str">
            <v>--</v>
          </cell>
          <cell r="AL1795" t="str">
            <v>--</v>
          </cell>
          <cell r="AM1795" t="str">
            <v>--</v>
          </cell>
          <cell r="AN1795" t="str">
            <v>--</v>
          </cell>
          <cell r="AO1795" t="str">
            <v>--</v>
          </cell>
          <cell r="AP1795" t="str">
            <v>C</v>
          </cell>
          <cell r="AQ1795" t="str">
            <v>Non-Bank</v>
          </cell>
          <cell r="AR1795" t="str">
            <v>Unknown</v>
          </cell>
          <cell r="AS1795">
            <v>4</v>
          </cell>
          <cell r="AT1795">
            <v>2</v>
          </cell>
          <cell r="AU1795">
            <v>2013</v>
          </cell>
          <cell r="AV1795">
            <v>1</v>
          </cell>
          <cell r="AW1795">
            <v>41365</v>
          </cell>
          <cell r="AX1795" t="str">
            <v>Q2 2013</v>
          </cell>
          <cell r="AY1795">
            <v>41367</v>
          </cell>
          <cell r="AZ1795">
            <v>1</v>
          </cell>
          <cell r="BA1795" t="str">
            <v>BofAML</v>
          </cell>
          <cell r="BB1795" t="str">
            <v>Senior</v>
          </cell>
          <cell r="BC1795">
            <v>0</v>
          </cell>
          <cell r="BD1795" t="str">
            <v>Senior</v>
          </cell>
          <cell r="BE1795">
            <v>0</v>
          </cell>
          <cell r="BF1795">
            <v>522</v>
          </cell>
          <cell r="BG1795">
            <v>1</v>
          </cell>
        </row>
        <row r="1796">
          <cell r="B1796" t="str">
            <v>JDOT 2013 A-3 Mtge</v>
          </cell>
          <cell r="C1796" t="str">
            <v>JDOT 2013-A</v>
          </cell>
          <cell r="D1796" t="str">
            <v>Deere</v>
          </cell>
          <cell r="E1796" t="str">
            <v>A-3</v>
          </cell>
          <cell r="F1796" t="str">
            <v>A</v>
          </cell>
          <cell r="G1796">
            <v>250000000</v>
          </cell>
          <cell r="H1796">
            <v>2.2000000000000002</v>
          </cell>
          <cell r="I1796" t="str">
            <v>Aaa</v>
          </cell>
          <cell r="J1796" t="str">
            <v>N/A</v>
          </cell>
          <cell r="K1796" t="str">
            <v>AAA</v>
          </cell>
          <cell r="L1796" t="str">
            <v>N/A</v>
          </cell>
          <cell r="M1796" t="str">
            <v>N/A</v>
          </cell>
          <cell r="N1796" t="str">
            <v>Non-Money-Market</v>
          </cell>
          <cell r="O1796" t="str">
            <v>Triple-A</v>
          </cell>
          <cell r="P1796" t="str">
            <v>Sold to Market</v>
          </cell>
          <cell r="Q1796" t="str">
            <v>N/A</v>
          </cell>
          <cell r="R1796" t="str">
            <v>Public</v>
          </cell>
          <cell r="S1796" t="str">
            <v>FX</v>
          </cell>
          <cell r="T1796" t="str">
            <v>Int. SWAPS</v>
          </cell>
          <cell r="U1796" t="str">
            <v>+15-17</v>
          </cell>
          <cell r="V1796">
            <v>19</v>
          </cell>
          <cell r="W1796">
            <v>6.0000000000000001E-3</v>
          </cell>
          <cell r="X1796">
            <v>6.0200000000000002E-3</v>
          </cell>
          <cell r="Y1796" t="str">
            <v>Equipment</v>
          </cell>
          <cell r="Z1796" t="str">
            <v>Equipment</v>
          </cell>
          <cell r="AA1796" t="str">
            <v>Equipment</v>
          </cell>
          <cell r="AB1796">
            <v>15</v>
          </cell>
          <cell r="AC1796">
            <v>5.7000000000000002E-3</v>
          </cell>
          <cell r="AD1796" t="str">
            <v>C</v>
          </cell>
          <cell r="AE1796" t="str">
            <v>BC</v>
          </cell>
          <cell r="AF1796" t="str">
            <v>DB</v>
          </cell>
          <cell r="AG1796" t="str">
            <v>--</v>
          </cell>
          <cell r="AH1796" t="str">
            <v>--</v>
          </cell>
          <cell r="AI1796" t="str">
            <v>BofAML</v>
          </cell>
          <cell r="AJ1796" t="str">
            <v>BOTM</v>
          </cell>
          <cell r="AK1796" t="str">
            <v>--</v>
          </cell>
          <cell r="AL1796" t="str">
            <v>--</v>
          </cell>
          <cell r="AM1796" t="str">
            <v>--</v>
          </cell>
          <cell r="AN1796" t="str">
            <v>--</v>
          </cell>
          <cell r="AO1796" t="str">
            <v>--</v>
          </cell>
          <cell r="AP1796" t="str">
            <v>C</v>
          </cell>
          <cell r="AQ1796" t="str">
            <v>Non-Bank</v>
          </cell>
          <cell r="AR1796" t="str">
            <v>Unknown</v>
          </cell>
          <cell r="AS1796">
            <v>4</v>
          </cell>
          <cell r="AT1796">
            <v>2</v>
          </cell>
          <cell r="AU1796">
            <v>2013</v>
          </cell>
          <cell r="AV1796">
            <v>1</v>
          </cell>
          <cell r="AW1796">
            <v>41365</v>
          </cell>
          <cell r="AX1796" t="str">
            <v>Q2 2013</v>
          </cell>
          <cell r="AY1796">
            <v>41367</v>
          </cell>
          <cell r="AZ1796">
            <v>2</v>
          </cell>
          <cell r="BA1796" t="str">
            <v>BofAML</v>
          </cell>
          <cell r="BB1796" t="str">
            <v>Senior</v>
          </cell>
          <cell r="BC1796">
            <v>0</v>
          </cell>
          <cell r="BD1796" t="str">
            <v>Senior</v>
          </cell>
          <cell r="BE1796">
            <v>0</v>
          </cell>
          <cell r="BF1796">
            <v>522</v>
          </cell>
          <cell r="BG1796">
            <v>2</v>
          </cell>
        </row>
        <row r="1797">
          <cell r="B1797" t="str">
            <v>JDOT 2013 A-4 Mtge</v>
          </cell>
          <cell r="C1797" t="str">
            <v>JDOT 2013-A</v>
          </cell>
          <cell r="D1797" t="str">
            <v>Deere</v>
          </cell>
          <cell r="E1797" t="str">
            <v>A-4</v>
          </cell>
          <cell r="F1797" t="str">
            <v>A</v>
          </cell>
          <cell r="G1797">
            <v>89426000</v>
          </cell>
          <cell r="H1797">
            <v>3.23</v>
          </cell>
          <cell r="I1797" t="str">
            <v>Aaa</v>
          </cell>
          <cell r="J1797" t="str">
            <v>N/A</v>
          </cell>
          <cell r="K1797" t="str">
            <v>AAA</v>
          </cell>
          <cell r="L1797" t="str">
            <v>N/A</v>
          </cell>
          <cell r="M1797" t="str">
            <v>N/A</v>
          </cell>
          <cell r="N1797" t="str">
            <v>Non-Money-Market</v>
          </cell>
          <cell r="O1797" t="str">
            <v>Triple-A</v>
          </cell>
          <cell r="P1797" t="str">
            <v>Sold to Market</v>
          </cell>
          <cell r="Q1797" t="str">
            <v>N/A</v>
          </cell>
          <cell r="R1797" t="str">
            <v>Public</v>
          </cell>
          <cell r="S1797" t="str">
            <v>FX</v>
          </cell>
          <cell r="T1797" t="str">
            <v>Int. SWAPS</v>
          </cell>
          <cell r="U1797" t="str">
            <v>+20-22</v>
          </cell>
          <cell r="V1797">
            <v>23</v>
          </cell>
          <cell r="W1797">
            <v>7.7499999999999999E-3</v>
          </cell>
          <cell r="X1797">
            <v>7.7499999999999999E-3</v>
          </cell>
          <cell r="Y1797" t="str">
            <v>Equipment</v>
          </cell>
          <cell r="Z1797" t="str">
            <v>Equipment</v>
          </cell>
          <cell r="AA1797" t="str">
            <v>Equipment</v>
          </cell>
          <cell r="AB1797">
            <v>15</v>
          </cell>
          <cell r="AC1797">
            <v>5.7000000000000002E-3</v>
          </cell>
          <cell r="AD1797" t="str">
            <v>C</v>
          </cell>
          <cell r="AE1797" t="str">
            <v>BC</v>
          </cell>
          <cell r="AF1797" t="str">
            <v>DB</v>
          </cell>
          <cell r="AG1797" t="str">
            <v>--</v>
          </cell>
          <cell r="AH1797" t="str">
            <v>--</v>
          </cell>
          <cell r="AI1797" t="str">
            <v>BofAML</v>
          </cell>
          <cell r="AJ1797" t="str">
            <v>BOTM</v>
          </cell>
          <cell r="AK1797" t="str">
            <v>--</v>
          </cell>
          <cell r="AL1797" t="str">
            <v>--</v>
          </cell>
          <cell r="AM1797" t="str">
            <v>--</v>
          </cell>
          <cell r="AN1797" t="str">
            <v>--</v>
          </cell>
          <cell r="AO1797" t="str">
            <v>--</v>
          </cell>
          <cell r="AP1797" t="str">
            <v>C</v>
          </cell>
          <cell r="AQ1797" t="str">
            <v>Non-Bank</v>
          </cell>
          <cell r="AR1797" t="str">
            <v>Unknown</v>
          </cell>
          <cell r="AS1797">
            <v>4</v>
          </cell>
          <cell r="AT1797">
            <v>2</v>
          </cell>
          <cell r="AU1797">
            <v>2013</v>
          </cell>
          <cell r="AV1797">
            <v>1</v>
          </cell>
          <cell r="AW1797">
            <v>41365</v>
          </cell>
          <cell r="AX1797" t="str">
            <v>Q2 2013</v>
          </cell>
          <cell r="AY1797">
            <v>41367</v>
          </cell>
          <cell r="AZ1797">
            <v>3</v>
          </cell>
          <cell r="BA1797" t="str">
            <v>BofAML</v>
          </cell>
          <cell r="BB1797" t="str">
            <v>Senior</v>
          </cell>
          <cell r="BC1797">
            <v>0</v>
          </cell>
          <cell r="BD1797" t="str">
            <v>Senior</v>
          </cell>
          <cell r="BE1797">
            <v>0</v>
          </cell>
          <cell r="BF1797">
            <v>522</v>
          </cell>
          <cell r="BG1797">
            <v>3</v>
          </cell>
        </row>
        <row r="1798">
          <cell r="B1798" t="str">
            <v>PART 2013-1 A-1 Mtge</v>
          </cell>
          <cell r="C1798" t="str">
            <v>PART 2013-1</v>
          </cell>
          <cell r="D1798" t="str">
            <v>Prestige Financial</v>
          </cell>
          <cell r="E1798" t="str">
            <v>A-1</v>
          </cell>
          <cell r="F1798" t="str">
            <v>A</v>
          </cell>
          <cell r="G1798">
            <v>36000000</v>
          </cell>
          <cell r="H1798">
            <v>0.2</v>
          </cell>
          <cell r="I1798" t="str">
            <v>N/A</v>
          </cell>
          <cell r="J1798" t="str">
            <v>A1+</v>
          </cell>
          <cell r="K1798" t="str">
            <v>N/A</v>
          </cell>
          <cell r="L1798" t="str">
            <v>R-1H</v>
          </cell>
          <cell r="M1798" t="str">
            <v>N/A</v>
          </cell>
          <cell r="N1798" t="str">
            <v>Money-Market</v>
          </cell>
          <cell r="O1798" t="str">
            <v>Money-Market</v>
          </cell>
          <cell r="P1798" t="str">
            <v>Sold to Market</v>
          </cell>
          <cell r="Q1798" t="str">
            <v>N/A</v>
          </cell>
          <cell r="R1798" t="str">
            <v>144A</v>
          </cell>
          <cell r="S1798" t="str">
            <v>FX</v>
          </cell>
          <cell r="T1798" t="str">
            <v>Int. LIBOR</v>
          </cell>
          <cell r="U1798" t="str">
            <v>0.30%</v>
          </cell>
          <cell r="V1798">
            <v>2</v>
          </cell>
          <cell r="W1798">
            <v>0.28000000000000003</v>
          </cell>
          <cell r="X1798">
            <v>2.8E-3</v>
          </cell>
          <cell r="Y1798" t="str">
            <v>Auto</v>
          </cell>
          <cell r="Z1798" t="str">
            <v>Auto Loan</v>
          </cell>
          <cell r="AA1798" t="str">
            <v>Auto Loan - Subprime</v>
          </cell>
          <cell r="AB1798">
            <v>78</v>
          </cell>
          <cell r="AC1798">
            <v>1.6199999999999999E-2</v>
          </cell>
          <cell r="AD1798" t="str">
            <v>WF</v>
          </cell>
          <cell r="AE1798" t="str">
            <v>JPM</v>
          </cell>
          <cell r="AF1798" t="str">
            <v>--</v>
          </cell>
          <cell r="AG1798" t="str">
            <v>--</v>
          </cell>
          <cell r="AH1798" t="str">
            <v>--</v>
          </cell>
          <cell r="AI1798" t="str">
            <v>--</v>
          </cell>
          <cell r="AJ1798" t="str">
            <v>--</v>
          </cell>
          <cell r="AK1798" t="str">
            <v>--</v>
          </cell>
          <cell r="AL1798" t="str">
            <v>--</v>
          </cell>
          <cell r="AM1798" t="str">
            <v>--</v>
          </cell>
          <cell r="AN1798" t="str">
            <v>--</v>
          </cell>
          <cell r="AO1798" t="str">
            <v>--</v>
          </cell>
          <cell r="AP1798" t="str">
            <v>None</v>
          </cell>
          <cell r="AQ1798" t="str">
            <v>Non-Bank</v>
          </cell>
          <cell r="AR1798" t="str">
            <v>Unknown</v>
          </cell>
          <cell r="AS1798">
            <v>4</v>
          </cell>
          <cell r="AT1798">
            <v>2</v>
          </cell>
          <cell r="AU1798">
            <v>2013</v>
          </cell>
          <cell r="AV1798">
            <v>1</v>
          </cell>
          <cell r="AW1798">
            <v>41365</v>
          </cell>
          <cell r="AX1798" t="str">
            <v>Q2 2013</v>
          </cell>
          <cell r="AY1798">
            <v>41367</v>
          </cell>
          <cell r="AZ1798">
            <v>0</v>
          </cell>
          <cell r="BA1798" t="str">
            <v/>
          </cell>
          <cell r="BB1798" t="str">
            <v>Senior</v>
          </cell>
          <cell r="BC1798">
            <v>0</v>
          </cell>
          <cell r="BD1798" t="str">
            <v>Sub</v>
          </cell>
          <cell r="BE1798">
            <v>0</v>
          </cell>
          <cell r="BF1798">
            <v>522</v>
          </cell>
          <cell r="BG1798">
            <v>4</v>
          </cell>
        </row>
        <row r="1799">
          <cell r="B1799" t="str">
            <v>PART 2013-1 A-2 Mtge</v>
          </cell>
          <cell r="C1799" t="str">
            <v>PART 2013-1</v>
          </cell>
          <cell r="D1799" t="str">
            <v>Prestige Financial</v>
          </cell>
          <cell r="E1799" t="str">
            <v>A-2</v>
          </cell>
          <cell r="F1799" t="str">
            <v>A</v>
          </cell>
          <cell r="G1799">
            <v>191000000</v>
          </cell>
          <cell r="H1799">
            <v>1.37</v>
          </cell>
          <cell r="I1799" t="str">
            <v>N/A</v>
          </cell>
          <cell r="J1799" t="str">
            <v>AAA</v>
          </cell>
          <cell r="K1799" t="str">
            <v>N/A</v>
          </cell>
          <cell r="L1799" t="str">
            <v>AAA</v>
          </cell>
          <cell r="M1799" t="str">
            <v>N/A</v>
          </cell>
          <cell r="N1799" t="str">
            <v>Non-Money-Market</v>
          </cell>
          <cell r="O1799" t="str">
            <v>Triple-A</v>
          </cell>
          <cell r="P1799" t="str">
            <v>Sold to Market</v>
          </cell>
          <cell r="Q1799" t="str">
            <v>N/A</v>
          </cell>
          <cell r="R1799" t="str">
            <v>144A</v>
          </cell>
          <cell r="S1799" t="str">
            <v>FX</v>
          </cell>
          <cell r="T1799" t="str">
            <v>EDSF</v>
          </cell>
          <cell r="U1799" t="str">
            <v>+70a</v>
          </cell>
          <cell r="V1799">
            <v>75</v>
          </cell>
          <cell r="W1799">
            <v>1.09E-2</v>
          </cell>
          <cell r="X1799">
            <v>1.0999999999999999E-2</v>
          </cell>
          <cell r="Y1799" t="str">
            <v>Auto</v>
          </cell>
          <cell r="Z1799" t="str">
            <v>Auto Loan</v>
          </cell>
          <cell r="AA1799" t="str">
            <v>Auto Loan - Subprime</v>
          </cell>
          <cell r="AB1799">
            <v>78</v>
          </cell>
          <cell r="AC1799">
            <v>1.6199999999999999E-2</v>
          </cell>
          <cell r="AD1799" t="str">
            <v>WF</v>
          </cell>
          <cell r="AE1799" t="str">
            <v>JPM</v>
          </cell>
          <cell r="AF1799" t="str">
            <v>--</v>
          </cell>
          <cell r="AG1799" t="str">
            <v>--</v>
          </cell>
          <cell r="AH1799" t="str">
            <v>--</v>
          </cell>
          <cell r="AI1799" t="str">
            <v>--</v>
          </cell>
          <cell r="AJ1799" t="str">
            <v>--</v>
          </cell>
          <cell r="AK1799" t="str">
            <v>--</v>
          </cell>
          <cell r="AL1799" t="str">
            <v>--</v>
          </cell>
          <cell r="AM1799" t="str">
            <v>--</v>
          </cell>
          <cell r="AN1799" t="str">
            <v>--</v>
          </cell>
          <cell r="AO1799" t="str">
            <v>--</v>
          </cell>
          <cell r="AP1799" t="str">
            <v>None</v>
          </cell>
          <cell r="AQ1799" t="str">
            <v>Non-Bank</v>
          </cell>
          <cell r="AR1799" t="str">
            <v>Unknown</v>
          </cell>
          <cell r="AS1799">
            <v>4</v>
          </cell>
          <cell r="AT1799">
            <v>2</v>
          </cell>
          <cell r="AU1799">
            <v>2013</v>
          </cell>
          <cell r="AV1799">
            <v>1</v>
          </cell>
          <cell r="AW1799">
            <v>41365</v>
          </cell>
          <cell r="AX1799" t="str">
            <v>Q2 2013</v>
          </cell>
          <cell r="AY1799">
            <v>41367</v>
          </cell>
          <cell r="AZ1799">
            <v>1</v>
          </cell>
          <cell r="BA1799" t="str">
            <v/>
          </cell>
          <cell r="BB1799" t="str">
            <v>Senior</v>
          </cell>
          <cell r="BC1799">
            <v>0</v>
          </cell>
          <cell r="BD1799" t="str">
            <v>Sub</v>
          </cell>
          <cell r="BE1799">
            <v>0</v>
          </cell>
          <cell r="BF1799">
            <v>522</v>
          </cell>
          <cell r="BG1799">
            <v>5</v>
          </cell>
        </row>
        <row r="1800">
          <cell r="B1800" t="str">
            <v>PART 2013-1 A-3 Mtge</v>
          </cell>
          <cell r="C1800" t="str">
            <v>PART 2013-1</v>
          </cell>
          <cell r="D1800" t="str">
            <v>Prestige Financial</v>
          </cell>
          <cell r="E1800" t="str">
            <v>A-3</v>
          </cell>
          <cell r="F1800" t="str">
            <v>A</v>
          </cell>
          <cell r="G1800">
            <v>60000000</v>
          </cell>
          <cell r="H1800">
            <v>2.92</v>
          </cell>
          <cell r="I1800" t="str">
            <v>N/A</v>
          </cell>
          <cell r="J1800" t="str">
            <v>AAA</v>
          </cell>
          <cell r="K1800" t="str">
            <v>N/A</v>
          </cell>
          <cell r="L1800" t="str">
            <v>AAA</v>
          </cell>
          <cell r="M1800" t="str">
            <v>N/A</v>
          </cell>
          <cell r="N1800" t="str">
            <v>Non-Money-Market</v>
          </cell>
          <cell r="O1800" t="str">
            <v>Triple-A</v>
          </cell>
          <cell r="P1800" t="str">
            <v>Sold to Market</v>
          </cell>
          <cell r="Q1800" t="str">
            <v>N/A</v>
          </cell>
          <cell r="R1800" t="str">
            <v>144A</v>
          </cell>
          <cell r="S1800" t="str">
            <v>FX</v>
          </cell>
          <cell r="T1800" t="str">
            <v>Int. SWAPS</v>
          </cell>
          <cell r="U1800" t="str">
            <v>+85a</v>
          </cell>
          <cell r="V1800">
            <v>85</v>
          </cell>
          <cell r="W1800">
            <v>1.3299999999999999E-2</v>
          </cell>
          <cell r="X1800">
            <v>1.342E-2</v>
          </cell>
          <cell r="Y1800" t="str">
            <v>Auto</v>
          </cell>
          <cell r="Z1800" t="str">
            <v>Auto Loan</v>
          </cell>
          <cell r="AA1800" t="str">
            <v>Auto Loan - Subprime</v>
          </cell>
          <cell r="AB1800">
            <v>78</v>
          </cell>
          <cell r="AC1800">
            <v>1.6199999999999999E-2</v>
          </cell>
          <cell r="AD1800" t="str">
            <v>WF</v>
          </cell>
          <cell r="AE1800" t="str">
            <v>JPM</v>
          </cell>
          <cell r="AF1800" t="str">
            <v>--</v>
          </cell>
          <cell r="AG1800" t="str">
            <v>--</v>
          </cell>
          <cell r="AH1800" t="str">
            <v>--</v>
          </cell>
          <cell r="AI1800" t="str">
            <v>--</v>
          </cell>
          <cell r="AJ1800" t="str">
            <v>--</v>
          </cell>
          <cell r="AK1800" t="str">
            <v>--</v>
          </cell>
          <cell r="AL1800" t="str">
            <v>--</v>
          </cell>
          <cell r="AM1800" t="str">
            <v>--</v>
          </cell>
          <cell r="AN1800" t="str">
            <v>--</v>
          </cell>
          <cell r="AO1800" t="str">
            <v>--</v>
          </cell>
          <cell r="AP1800" t="str">
            <v>None</v>
          </cell>
          <cell r="AQ1800" t="str">
            <v>Non-Bank</v>
          </cell>
          <cell r="AR1800" t="str">
            <v>Unknown</v>
          </cell>
          <cell r="AS1800">
            <v>4</v>
          </cell>
          <cell r="AT1800">
            <v>2</v>
          </cell>
          <cell r="AU1800">
            <v>2013</v>
          </cell>
          <cell r="AV1800">
            <v>1</v>
          </cell>
          <cell r="AW1800">
            <v>41365</v>
          </cell>
          <cell r="AX1800" t="str">
            <v>Q2 2013</v>
          </cell>
          <cell r="AY1800">
            <v>41367</v>
          </cell>
          <cell r="AZ1800">
            <v>3</v>
          </cell>
          <cell r="BA1800" t="str">
            <v/>
          </cell>
          <cell r="BB1800" t="str">
            <v>Senior</v>
          </cell>
          <cell r="BC1800">
            <v>0</v>
          </cell>
          <cell r="BD1800" t="str">
            <v>Sub</v>
          </cell>
          <cell r="BE1800">
            <v>0</v>
          </cell>
          <cell r="BF1800">
            <v>522</v>
          </cell>
          <cell r="BG1800">
            <v>6</v>
          </cell>
        </row>
        <row r="1801">
          <cell r="B1801" t="str">
            <v>PART 2013-1 B Mtge</v>
          </cell>
          <cell r="C1801" t="str">
            <v>PART 2013-1</v>
          </cell>
          <cell r="D1801" t="str">
            <v>Prestige Financial</v>
          </cell>
          <cell r="E1801" t="str">
            <v>B</v>
          </cell>
          <cell r="F1801" t="str">
            <v>B</v>
          </cell>
          <cell r="G1801">
            <v>22000000</v>
          </cell>
          <cell r="H1801">
            <v>3.57</v>
          </cell>
          <cell r="I1801" t="str">
            <v>N/A</v>
          </cell>
          <cell r="J1801" t="str">
            <v>AA+</v>
          </cell>
          <cell r="K1801" t="str">
            <v>N/A</v>
          </cell>
          <cell r="L1801" t="str">
            <v>AA</v>
          </cell>
          <cell r="M1801" t="str">
            <v>N/A</v>
          </cell>
          <cell r="N1801" t="str">
            <v>Non-Money-Market</v>
          </cell>
          <cell r="O1801" t="str">
            <v>Double-A</v>
          </cell>
          <cell r="P1801" t="str">
            <v>Sold to Market</v>
          </cell>
          <cell r="Q1801" t="str">
            <v>N/A</v>
          </cell>
          <cell r="R1801" t="str">
            <v>144A</v>
          </cell>
          <cell r="S1801" t="str">
            <v>FX</v>
          </cell>
          <cell r="T1801" t="str">
            <v>Int. SWAPS</v>
          </cell>
          <cell r="U1801" t="str">
            <v>+120a</v>
          </cell>
          <cell r="V1801">
            <v>115</v>
          </cell>
          <cell r="W1801">
            <v>1.7399999999999999E-2</v>
          </cell>
          <cell r="X1801">
            <v>1.753E-2</v>
          </cell>
          <cell r="Y1801" t="str">
            <v>Auto</v>
          </cell>
          <cell r="Z1801" t="str">
            <v>Auto Loan</v>
          </cell>
          <cell r="AA1801" t="str">
            <v>Auto Loan - Subprime</v>
          </cell>
          <cell r="AB1801" t="str">
            <v>N/A</v>
          </cell>
          <cell r="AC1801" t="str">
            <v>N/A</v>
          </cell>
          <cell r="AD1801" t="str">
            <v>WF</v>
          </cell>
          <cell r="AE1801" t="str">
            <v>JPM</v>
          </cell>
          <cell r="AF1801" t="str">
            <v>--</v>
          </cell>
          <cell r="AG1801" t="str">
            <v>--</v>
          </cell>
          <cell r="AH1801" t="str">
            <v>--</v>
          </cell>
          <cell r="AI1801" t="str">
            <v>--</v>
          </cell>
          <cell r="AJ1801" t="str">
            <v>--</v>
          </cell>
          <cell r="AK1801" t="str">
            <v>--</v>
          </cell>
          <cell r="AL1801" t="str">
            <v>--</v>
          </cell>
          <cell r="AM1801" t="str">
            <v>--</v>
          </cell>
          <cell r="AN1801" t="str">
            <v>--</v>
          </cell>
          <cell r="AO1801" t="str">
            <v>--</v>
          </cell>
          <cell r="AP1801" t="str">
            <v>None</v>
          </cell>
          <cell r="AQ1801" t="str">
            <v>Non-Bank</v>
          </cell>
          <cell r="AR1801" t="str">
            <v>Unknown</v>
          </cell>
          <cell r="AS1801">
            <v>4</v>
          </cell>
          <cell r="AT1801">
            <v>2</v>
          </cell>
          <cell r="AU1801">
            <v>2013</v>
          </cell>
          <cell r="AV1801">
            <v>1</v>
          </cell>
          <cell r="AW1801">
            <v>41365</v>
          </cell>
          <cell r="AX1801" t="str">
            <v>Q2 2013</v>
          </cell>
          <cell r="AY1801">
            <v>41367</v>
          </cell>
          <cell r="AZ1801">
            <v>4</v>
          </cell>
          <cell r="BA1801" t="str">
            <v/>
          </cell>
          <cell r="BB1801" t="str">
            <v>Sub</v>
          </cell>
          <cell r="BC1801">
            <v>0</v>
          </cell>
          <cell r="BD1801" t="str">
            <v>Sub</v>
          </cell>
          <cell r="BE1801">
            <v>0</v>
          </cell>
          <cell r="BF1801">
            <v>522</v>
          </cell>
          <cell r="BG1801">
            <v>7</v>
          </cell>
        </row>
        <row r="1802">
          <cell r="B1802" t="str">
            <v>PART 2013-1 C Mtge</v>
          </cell>
          <cell r="C1802" t="str">
            <v>PART 2013-1</v>
          </cell>
          <cell r="D1802" t="str">
            <v>Prestige Financial</v>
          </cell>
          <cell r="E1802" t="str">
            <v>C</v>
          </cell>
          <cell r="F1802" t="str">
            <v>C</v>
          </cell>
          <cell r="G1802">
            <v>21000000</v>
          </cell>
          <cell r="H1802">
            <v>3.9</v>
          </cell>
          <cell r="I1802" t="str">
            <v>N/A</v>
          </cell>
          <cell r="J1802" t="str">
            <v>A+</v>
          </cell>
          <cell r="K1802" t="str">
            <v>N/A</v>
          </cell>
          <cell r="L1802" t="str">
            <v>A</v>
          </cell>
          <cell r="M1802" t="str">
            <v>N/A</v>
          </cell>
          <cell r="N1802" t="str">
            <v>Non-Money-Market</v>
          </cell>
          <cell r="O1802" t="str">
            <v>Single-A</v>
          </cell>
          <cell r="P1802" t="str">
            <v>Sold to Market</v>
          </cell>
          <cell r="Q1802" t="str">
            <v>N/A</v>
          </cell>
          <cell r="R1802" t="str">
            <v>144A</v>
          </cell>
          <cell r="S1802" t="str">
            <v>FX</v>
          </cell>
          <cell r="T1802" t="str">
            <v>Int. SWAPS</v>
          </cell>
          <cell r="U1802" t="str">
            <v>+150-160</v>
          </cell>
          <cell r="V1802">
            <v>140</v>
          </cell>
          <cell r="W1802">
            <v>2.0500000000000001E-2</v>
          </cell>
          <cell r="X1802">
            <v>2.0619999999999999E-2</v>
          </cell>
          <cell r="Y1802" t="str">
            <v>Auto</v>
          </cell>
          <cell r="Z1802" t="str">
            <v>Auto Loan</v>
          </cell>
          <cell r="AA1802" t="str">
            <v>Auto Loan - Subprime</v>
          </cell>
          <cell r="AB1802" t="str">
            <v>N/A</v>
          </cell>
          <cell r="AC1802" t="str">
            <v>N/A</v>
          </cell>
          <cell r="AD1802" t="str">
            <v>WF</v>
          </cell>
          <cell r="AE1802" t="str">
            <v>JPM</v>
          </cell>
          <cell r="AF1802" t="str">
            <v>--</v>
          </cell>
          <cell r="AG1802" t="str">
            <v>--</v>
          </cell>
          <cell r="AH1802" t="str">
            <v>--</v>
          </cell>
          <cell r="AI1802" t="str">
            <v>--</v>
          </cell>
          <cell r="AJ1802" t="str">
            <v>--</v>
          </cell>
          <cell r="AK1802" t="str">
            <v>--</v>
          </cell>
          <cell r="AL1802" t="str">
            <v>--</v>
          </cell>
          <cell r="AM1802" t="str">
            <v>--</v>
          </cell>
          <cell r="AN1802" t="str">
            <v>--</v>
          </cell>
          <cell r="AO1802" t="str">
            <v>--</v>
          </cell>
          <cell r="AP1802" t="str">
            <v>None</v>
          </cell>
          <cell r="AQ1802" t="str">
            <v>Non-Bank</v>
          </cell>
          <cell r="AR1802" t="str">
            <v>Unknown</v>
          </cell>
          <cell r="AS1802">
            <v>4</v>
          </cell>
          <cell r="AT1802">
            <v>2</v>
          </cell>
          <cell r="AU1802">
            <v>2013</v>
          </cell>
          <cell r="AV1802">
            <v>1</v>
          </cell>
          <cell r="AW1802">
            <v>41365</v>
          </cell>
          <cell r="AX1802" t="str">
            <v>Q2 2013</v>
          </cell>
          <cell r="AY1802">
            <v>41367</v>
          </cell>
          <cell r="AZ1802">
            <v>4</v>
          </cell>
          <cell r="BA1802" t="str">
            <v/>
          </cell>
          <cell r="BB1802" t="str">
            <v>Sub</v>
          </cell>
          <cell r="BC1802">
            <v>0</v>
          </cell>
          <cell r="BD1802" t="str">
            <v>Senior</v>
          </cell>
          <cell r="BE1802">
            <v>0</v>
          </cell>
          <cell r="BF1802">
            <v>523</v>
          </cell>
          <cell r="BG1802">
            <v>1</v>
          </cell>
        </row>
        <row r="1803">
          <cell r="B1803" t="str">
            <v>PART 2013-1 D Mtge</v>
          </cell>
          <cell r="C1803" t="str">
            <v>PART 2013-1</v>
          </cell>
          <cell r="D1803" t="str">
            <v>Prestige Financial</v>
          </cell>
          <cell r="E1803" t="str">
            <v>D</v>
          </cell>
          <cell r="F1803" t="str">
            <v>D</v>
          </cell>
          <cell r="G1803">
            <v>20000000</v>
          </cell>
          <cell r="H1803">
            <v>3.93</v>
          </cell>
          <cell r="I1803" t="str">
            <v>N/A</v>
          </cell>
          <cell r="J1803" t="str">
            <v>BBB</v>
          </cell>
          <cell r="K1803" t="str">
            <v>N/A</v>
          </cell>
          <cell r="L1803" t="str">
            <v>BBB</v>
          </cell>
          <cell r="M1803" t="str">
            <v>N/A</v>
          </cell>
          <cell r="N1803" t="str">
            <v>Non-Money-Market</v>
          </cell>
          <cell r="O1803" t="str">
            <v>Triple-B</v>
          </cell>
          <cell r="P1803" t="str">
            <v>Sold to Market</v>
          </cell>
          <cell r="Q1803" t="str">
            <v>N/A</v>
          </cell>
          <cell r="R1803" t="str">
            <v>144A</v>
          </cell>
          <cell r="S1803" t="str">
            <v>FX</v>
          </cell>
          <cell r="T1803" t="str">
            <v>Int. SWAPS</v>
          </cell>
          <cell r="U1803" t="str">
            <v>+225a</v>
          </cell>
          <cell r="V1803">
            <v>240</v>
          </cell>
          <cell r="W1803">
            <v>3.04E-2</v>
          </cell>
          <cell r="X1803">
            <v>3.0669999999999999E-2</v>
          </cell>
          <cell r="Y1803" t="str">
            <v>Auto</v>
          </cell>
          <cell r="Z1803" t="str">
            <v>Auto Loan</v>
          </cell>
          <cell r="AA1803" t="str">
            <v>Auto Loan - Subprime</v>
          </cell>
          <cell r="AB1803" t="str">
            <v>N/A</v>
          </cell>
          <cell r="AC1803" t="str">
            <v>N/A</v>
          </cell>
          <cell r="AD1803" t="str">
            <v>WF</v>
          </cell>
          <cell r="AE1803" t="str">
            <v>JPM</v>
          </cell>
          <cell r="AF1803" t="str">
            <v>--</v>
          </cell>
          <cell r="AG1803" t="str">
            <v>--</v>
          </cell>
          <cell r="AH1803" t="str">
            <v>--</v>
          </cell>
          <cell r="AI1803" t="str">
            <v>--</v>
          </cell>
          <cell r="AJ1803" t="str">
            <v>--</v>
          </cell>
          <cell r="AK1803" t="str">
            <v>--</v>
          </cell>
          <cell r="AL1803" t="str">
            <v>--</v>
          </cell>
          <cell r="AM1803" t="str">
            <v>--</v>
          </cell>
          <cell r="AN1803" t="str">
            <v>--</v>
          </cell>
          <cell r="AO1803" t="str">
            <v>--</v>
          </cell>
          <cell r="AP1803" t="str">
            <v>None</v>
          </cell>
          <cell r="AQ1803" t="str">
            <v>Non-Bank</v>
          </cell>
          <cell r="AR1803" t="str">
            <v>Unknown</v>
          </cell>
          <cell r="AS1803">
            <v>4</v>
          </cell>
          <cell r="AT1803">
            <v>2</v>
          </cell>
          <cell r="AU1803">
            <v>2013</v>
          </cell>
          <cell r="AV1803">
            <v>1</v>
          </cell>
          <cell r="AW1803">
            <v>41365</v>
          </cell>
          <cell r="AX1803" t="str">
            <v>Q2 2013</v>
          </cell>
          <cell r="AY1803">
            <v>41367</v>
          </cell>
          <cell r="AZ1803">
            <v>4</v>
          </cell>
          <cell r="BA1803" t="str">
            <v/>
          </cell>
          <cell r="BB1803" t="str">
            <v>Sub</v>
          </cell>
          <cell r="BC1803">
            <v>0</v>
          </cell>
          <cell r="BD1803" t="str">
            <v>Senior</v>
          </cell>
          <cell r="BE1803">
            <v>0</v>
          </cell>
          <cell r="BF1803">
            <v>523</v>
          </cell>
          <cell r="BG1803">
            <v>2</v>
          </cell>
        </row>
        <row r="1804">
          <cell r="B1804" t="str">
            <v>SLMA 2013-2 A Mtge</v>
          </cell>
          <cell r="C1804" t="str">
            <v>SLMA 2013-2</v>
          </cell>
          <cell r="D1804" t="str">
            <v>Sallie Mae</v>
          </cell>
          <cell r="E1804" t="str">
            <v>A</v>
          </cell>
          <cell r="F1804" t="str">
            <v>A</v>
          </cell>
          <cell r="G1804">
            <v>1211000000</v>
          </cell>
          <cell r="H1804">
            <v>4.43</v>
          </cell>
          <cell r="I1804" t="str">
            <v>Aaa</v>
          </cell>
          <cell r="J1804" t="str">
            <v>N/A</v>
          </cell>
          <cell r="K1804" t="str">
            <v>AAA</v>
          </cell>
          <cell r="L1804" t="str">
            <v>N/A</v>
          </cell>
          <cell r="M1804" t="str">
            <v>N/A</v>
          </cell>
          <cell r="N1804" t="str">
            <v>Non-Money-Market</v>
          </cell>
          <cell r="O1804" t="str">
            <v>Triple-A</v>
          </cell>
          <cell r="P1804" t="str">
            <v>Sold to Market</v>
          </cell>
          <cell r="Q1804" t="str">
            <v>N/A</v>
          </cell>
          <cell r="R1804" t="str">
            <v>Public</v>
          </cell>
          <cell r="S1804" t="str">
            <v>FL</v>
          </cell>
          <cell r="T1804" t="str">
            <v>1-month LIBOR</v>
          </cell>
          <cell r="U1804" t="str">
            <v>+45</v>
          </cell>
          <cell r="V1804">
            <v>45</v>
          </cell>
          <cell r="W1804" t="str">
            <v>N/A</v>
          </cell>
          <cell r="X1804">
            <v>6.4999999999999997E-3</v>
          </cell>
          <cell r="Y1804" t="str">
            <v>Student Loan</v>
          </cell>
          <cell r="Z1804" t="str">
            <v>Student Loan</v>
          </cell>
          <cell r="AA1804" t="str">
            <v>Student Loan - FFELP</v>
          </cell>
          <cell r="AB1804">
            <v>45</v>
          </cell>
          <cell r="AC1804" t="str">
            <v>N/A</v>
          </cell>
          <cell r="AD1804" t="str">
            <v>BC</v>
          </cell>
          <cell r="AE1804" t="str">
            <v>JPM</v>
          </cell>
          <cell r="AF1804" t="str">
            <v>--</v>
          </cell>
          <cell r="AG1804" t="str">
            <v>--</v>
          </cell>
          <cell r="AH1804" t="str">
            <v>--</v>
          </cell>
          <cell r="AI1804" t="str">
            <v>CS</v>
          </cell>
          <cell r="AJ1804" t="str">
            <v>DB</v>
          </cell>
          <cell r="AK1804" t="str">
            <v>--</v>
          </cell>
          <cell r="AL1804" t="str">
            <v>--</v>
          </cell>
          <cell r="AM1804" t="str">
            <v>--</v>
          </cell>
          <cell r="AN1804" t="str">
            <v>--</v>
          </cell>
          <cell r="AO1804" t="str">
            <v>--</v>
          </cell>
          <cell r="AP1804" t="str">
            <v>None</v>
          </cell>
          <cell r="AQ1804" t="str">
            <v>Non-Bank</v>
          </cell>
          <cell r="AR1804" t="str">
            <v>Unknown</v>
          </cell>
          <cell r="AS1804">
            <v>4</v>
          </cell>
          <cell r="AT1804">
            <v>2</v>
          </cell>
          <cell r="AU1804">
            <v>2013</v>
          </cell>
          <cell r="AV1804">
            <v>1</v>
          </cell>
          <cell r="AW1804">
            <v>41365</v>
          </cell>
          <cell r="AX1804" t="str">
            <v>Q2 2013</v>
          </cell>
          <cell r="AY1804">
            <v>41367</v>
          </cell>
          <cell r="AZ1804">
            <v>4</v>
          </cell>
          <cell r="BA1804" t="str">
            <v/>
          </cell>
          <cell r="BB1804" t="str">
            <v>Senior</v>
          </cell>
          <cell r="BC1804">
            <v>0</v>
          </cell>
          <cell r="BD1804" t="str">
            <v>Senior</v>
          </cell>
          <cell r="BE1804">
            <v>0</v>
          </cell>
          <cell r="BF1804">
            <v>523</v>
          </cell>
          <cell r="BG1804">
            <v>3</v>
          </cell>
        </row>
        <row r="1805">
          <cell r="B1805" t="str">
            <v>SLMA 2013-2 B Mtge</v>
          </cell>
          <cell r="C1805" t="str">
            <v>SLMA 2013-2</v>
          </cell>
          <cell r="D1805" t="str">
            <v>Sallie Mae</v>
          </cell>
          <cell r="E1805" t="str">
            <v>B</v>
          </cell>
          <cell r="F1805" t="str">
            <v>B</v>
          </cell>
          <cell r="G1805">
            <v>35000000</v>
          </cell>
          <cell r="H1805">
            <v>8.7899999999999991</v>
          </cell>
          <cell r="I1805" t="str">
            <v>Aa1</v>
          </cell>
          <cell r="J1805" t="str">
            <v>N/A</v>
          </cell>
          <cell r="K1805" t="str">
            <v>A+</v>
          </cell>
          <cell r="L1805" t="str">
            <v>N/A</v>
          </cell>
          <cell r="M1805" t="str">
            <v>N/A</v>
          </cell>
          <cell r="N1805" t="str">
            <v>Non-Money-Market</v>
          </cell>
          <cell r="O1805" t="str">
            <v>Single-A</v>
          </cell>
          <cell r="P1805" t="str">
            <v>Sold to Market</v>
          </cell>
          <cell r="Q1805" t="str">
            <v>N/A</v>
          </cell>
          <cell r="R1805" t="str">
            <v>Public</v>
          </cell>
          <cell r="S1805" t="str">
            <v>FL</v>
          </cell>
          <cell r="T1805" t="str">
            <v>1-month LIBOR</v>
          </cell>
          <cell r="U1805" t="str">
            <v>+210-215</v>
          </cell>
          <cell r="V1805">
            <v>210</v>
          </cell>
          <cell r="W1805" t="str">
            <v>N/A</v>
          </cell>
          <cell r="X1805">
            <v>1.7000000000000001E-2</v>
          </cell>
          <cell r="Y1805" t="str">
            <v>Student Loan</v>
          </cell>
          <cell r="Z1805" t="str">
            <v>Student Loan</v>
          </cell>
          <cell r="AA1805" t="str">
            <v>Student Loan - FFELP</v>
          </cell>
          <cell r="AB1805" t="str">
            <v>N/A</v>
          </cell>
          <cell r="AC1805" t="str">
            <v>N/A</v>
          </cell>
          <cell r="AD1805" t="str">
            <v>BC</v>
          </cell>
          <cell r="AE1805" t="str">
            <v>JPM</v>
          </cell>
          <cell r="AF1805" t="str">
            <v>--</v>
          </cell>
          <cell r="AG1805" t="str">
            <v>--</v>
          </cell>
          <cell r="AH1805" t="str">
            <v>--</v>
          </cell>
          <cell r="AI1805" t="str">
            <v>CS</v>
          </cell>
          <cell r="AJ1805" t="str">
            <v>DB</v>
          </cell>
          <cell r="AK1805" t="str">
            <v>--</v>
          </cell>
          <cell r="AL1805" t="str">
            <v>--</v>
          </cell>
          <cell r="AM1805" t="str">
            <v>--</v>
          </cell>
          <cell r="AN1805" t="str">
            <v>--</v>
          </cell>
          <cell r="AO1805" t="str">
            <v>--</v>
          </cell>
          <cell r="AP1805" t="str">
            <v>None</v>
          </cell>
          <cell r="AQ1805" t="str">
            <v>Non-Bank</v>
          </cell>
          <cell r="AR1805" t="str">
            <v>Unknown</v>
          </cell>
          <cell r="AS1805">
            <v>4</v>
          </cell>
          <cell r="AT1805">
            <v>2</v>
          </cell>
          <cell r="AU1805">
            <v>2013</v>
          </cell>
          <cell r="AV1805">
            <v>1</v>
          </cell>
          <cell r="AW1805">
            <v>41365</v>
          </cell>
          <cell r="AX1805" t="str">
            <v>Q2 2013</v>
          </cell>
          <cell r="AY1805">
            <v>41367</v>
          </cell>
          <cell r="AZ1805">
            <v>9</v>
          </cell>
          <cell r="BA1805" t="str">
            <v/>
          </cell>
          <cell r="BB1805" t="str">
            <v>Sub</v>
          </cell>
          <cell r="BC1805">
            <v>0</v>
          </cell>
          <cell r="BD1805" t="str">
            <v>Senior</v>
          </cell>
          <cell r="BE1805">
            <v>0</v>
          </cell>
          <cell r="BF1805">
            <v>523</v>
          </cell>
          <cell r="BG1805">
            <v>4</v>
          </cell>
        </row>
        <row r="1806">
          <cell r="B1806" t="str">
            <v>SBAC 2013-1 C Mtge</v>
          </cell>
          <cell r="C1806" t="str">
            <v>SBAC 2013-1</v>
          </cell>
          <cell r="D1806" t="str">
            <v>SBA Communications</v>
          </cell>
          <cell r="E1806" t="str">
            <v>C</v>
          </cell>
          <cell r="F1806" t="str">
            <v>C</v>
          </cell>
          <cell r="G1806">
            <v>425000000</v>
          </cell>
          <cell r="H1806">
            <v>5</v>
          </cell>
          <cell r="I1806" t="str">
            <v>A2</v>
          </cell>
          <cell r="J1806" t="str">
            <v>N/A</v>
          </cell>
          <cell r="K1806" t="str">
            <v>A</v>
          </cell>
          <cell r="L1806" t="str">
            <v>N/A</v>
          </cell>
          <cell r="M1806" t="str">
            <v>N/A</v>
          </cell>
          <cell r="N1806" t="str">
            <v>Non-Money-Market</v>
          </cell>
          <cell r="O1806" t="str">
            <v>Single-A</v>
          </cell>
          <cell r="P1806" t="str">
            <v>Sold to Market</v>
          </cell>
          <cell r="Q1806" t="str">
            <v>N/A</v>
          </cell>
          <cell r="R1806" t="str">
            <v>144A</v>
          </cell>
          <cell r="S1806" t="str">
            <v>FX</v>
          </cell>
          <cell r="T1806" t="str">
            <v>Int. SWAPS</v>
          </cell>
          <cell r="U1806" t="str">
            <v>2.25%</v>
          </cell>
          <cell r="V1806">
            <v>136</v>
          </cell>
          <cell r="W1806">
            <v>2.24E-2</v>
          </cell>
          <cell r="X1806">
            <v>2.2499999999999999E-2</v>
          </cell>
          <cell r="Y1806" t="str">
            <v>Other</v>
          </cell>
          <cell r="Z1806" t="str">
            <v>Tower</v>
          </cell>
          <cell r="AA1806" t="str">
            <v>Cell Tower</v>
          </cell>
          <cell r="AB1806" t="str">
            <v>N/A</v>
          </cell>
          <cell r="AC1806" t="str">
            <v>N/A</v>
          </cell>
          <cell r="AD1806" t="str">
            <v>BC</v>
          </cell>
          <cell r="AE1806" t="str">
            <v>DB</v>
          </cell>
          <cell r="AF1806" t="str">
            <v>C</v>
          </cell>
          <cell r="AG1806" t="str">
            <v>JPM</v>
          </cell>
          <cell r="AH1806" t="str">
            <v>WF</v>
          </cell>
          <cell r="AI1806" t="str">
            <v>--</v>
          </cell>
          <cell r="AJ1806" t="str">
            <v>--</v>
          </cell>
          <cell r="AK1806" t="str">
            <v>--</v>
          </cell>
          <cell r="AL1806" t="str">
            <v>--</v>
          </cell>
          <cell r="AM1806" t="str">
            <v>--</v>
          </cell>
          <cell r="AN1806" t="str">
            <v>--</v>
          </cell>
          <cell r="AO1806" t="str">
            <v>--</v>
          </cell>
          <cell r="AP1806" t="str">
            <v>None</v>
          </cell>
          <cell r="AQ1806" t="str">
            <v>Non-Bank</v>
          </cell>
          <cell r="AR1806" t="str">
            <v>Unknown</v>
          </cell>
          <cell r="AS1806">
            <v>4</v>
          </cell>
          <cell r="AT1806">
            <v>2</v>
          </cell>
          <cell r="AU1806">
            <v>2013</v>
          </cell>
          <cell r="AV1806">
            <v>1</v>
          </cell>
          <cell r="AW1806">
            <v>41365</v>
          </cell>
          <cell r="AX1806" t="str">
            <v>Q2 2013</v>
          </cell>
          <cell r="AY1806">
            <v>41368</v>
          </cell>
          <cell r="AZ1806">
            <v>5</v>
          </cell>
          <cell r="BA1806" t="str">
            <v/>
          </cell>
          <cell r="BB1806" t="str">
            <v>Senior</v>
          </cell>
          <cell r="BC1806">
            <v>0</v>
          </cell>
          <cell r="BD1806" t="str">
            <v>Senior</v>
          </cell>
          <cell r="BE1806">
            <v>0</v>
          </cell>
          <cell r="BF1806">
            <v>524</v>
          </cell>
          <cell r="BG1806">
            <v>1</v>
          </cell>
        </row>
        <row r="1807">
          <cell r="B1807" t="str">
            <v>SBAC 2013-1 D Mtge</v>
          </cell>
          <cell r="C1807" t="str">
            <v>SBAC 2013-1</v>
          </cell>
          <cell r="D1807" t="str">
            <v>SBA Communications</v>
          </cell>
          <cell r="E1807" t="str">
            <v>D</v>
          </cell>
          <cell r="F1807" t="str">
            <v>D</v>
          </cell>
          <cell r="G1807">
            <v>330000000</v>
          </cell>
          <cell r="H1807">
            <v>5</v>
          </cell>
          <cell r="I1807" t="str">
            <v>Baa3</v>
          </cell>
          <cell r="J1807" t="str">
            <v>N/A</v>
          </cell>
          <cell r="K1807" t="str">
            <v>BBB</v>
          </cell>
          <cell r="L1807" t="str">
            <v>N/A</v>
          </cell>
          <cell r="M1807" t="str">
            <v>N/A</v>
          </cell>
          <cell r="N1807" t="str">
            <v>Non-Money-Market</v>
          </cell>
          <cell r="O1807" t="str">
            <v>Triple-B</v>
          </cell>
          <cell r="P1807" t="str">
            <v>Sold to Market</v>
          </cell>
          <cell r="Q1807" t="str">
            <v>N/A</v>
          </cell>
          <cell r="R1807" t="str">
            <v>144A</v>
          </cell>
          <cell r="S1807" t="str">
            <v>FX</v>
          </cell>
          <cell r="T1807" t="str">
            <v>Int. SWAPS</v>
          </cell>
          <cell r="U1807" t="str">
            <v>3.25-3.50%</v>
          </cell>
          <cell r="V1807">
            <v>274</v>
          </cell>
          <cell r="W1807">
            <v>3.5979999999999998E-2</v>
          </cell>
          <cell r="X1807">
            <v>3.6249999999999998E-2</v>
          </cell>
          <cell r="Y1807" t="str">
            <v>Other</v>
          </cell>
          <cell r="Z1807" t="str">
            <v>Tower</v>
          </cell>
          <cell r="AA1807" t="str">
            <v>Cell Tower</v>
          </cell>
          <cell r="AB1807" t="str">
            <v>N/A</v>
          </cell>
          <cell r="AC1807" t="str">
            <v>N/A</v>
          </cell>
          <cell r="AD1807" t="str">
            <v>BC</v>
          </cell>
          <cell r="AE1807" t="str">
            <v>DB</v>
          </cell>
          <cell r="AF1807" t="str">
            <v>C</v>
          </cell>
          <cell r="AG1807" t="str">
            <v>JPM</v>
          </cell>
          <cell r="AH1807" t="str">
            <v>WF</v>
          </cell>
          <cell r="AI1807" t="str">
            <v>--</v>
          </cell>
          <cell r="AJ1807" t="str">
            <v>--</v>
          </cell>
          <cell r="AK1807" t="str">
            <v>--</v>
          </cell>
          <cell r="AL1807" t="str">
            <v>--</v>
          </cell>
          <cell r="AM1807" t="str">
            <v>--</v>
          </cell>
          <cell r="AN1807" t="str">
            <v>--</v>
          </cell>
          <cell r="AO1807" t="str">
            <v>--</v>
          </cell>
          <cell r="AP1807" t="str">
            <v>None</v>
          </cell>
          <cell r="AQ1807" t="str">
            <v>Non-Bank</v>
          </cell>
          <cell r="AR1807" t="str">
            <v>Unknown</v>
          </cell>
          <cell r="AS1807">
            <v>4</v>
          </cell>
          <cell r="AT1807">
            <v>2</v>
          </cell>
          <cell r="AU1807">
            <v>2013</v>
          </cell>
          <cell r="AV1807">
            <v>1</v>
          </cell>
          <cell r="AW1807">
            <v>41365</v>
          </cell>
          <cell r="AX1807" t="str">
            <v>Q2 2013</v>
          </cell>
          <cell r="AY1807">
            <v>41368</v>
          </cell>
          <cell r="AZ1807">
            <v>5</v>
          </cell>
          <cell r="BA1807" t="str">
            <v/>
          </cell>
          <cell r="BB1807" t="str">
            <v>Sub</v>
          </cell>
          <cell r="BC1807">
            <v>0</v>
          </cell>
          <cell r="BD1807" t="str">
            <v>Senior</v>
          </cell>
          <cell r="BE1807">
            <v>0</v>
          </cell>
          <cell r="BF1807">
            <v>524</v>
          </cell>
          <cell r="BG1807">
            <v>2</v>
          </cell>
        </row>
        <row r="1808">
          <cell r="B1808" t="str">
            <v>SBAC 2013-2 C Mtge</v>
          </cell>
          <cell r="C1808" t="str">
            <v>SBAC 2013-1</v>
          </cell>
          <cell r="D1808" t="str">
            <v>SBA Communications</v>
          </cell>
          <cell r="E1808" t="str">
            <v>C</v>
          </cell>
          <cell r="F1808" t="str">
            <v>C</v>
          </cell>
          <cell r="G1808">
            <v>575000000</v>
          </cell>
          <cell r="H1808">
            <v>10</v>
          </cell>
          <cell r="I1808" t="str">
            <v>A2</v>
          </cell>
          <cell r="J1808" t="str">
            <v>N/A</v>
          </cell>
          <cell r="K1808" t="str">
            <v>A</v>
          </cell>
          <cell r="L1808" t="str">
            <v>N/A</v>
          </cell>
          <cell r="M1808" t="str">
            <v>N/A</v>
          </cell>
          <cell r="N1808" t="str">
            <v>Non-Money-Market</v>
          </cell>
          <cell r="O1808" t="str">
            <v>Single-A</v>
          </cell>
          <cell r="P1808" t="str">
            <v>Sold to Market</v>
          </cell>
          <cell r="Q1808" t="str">
            <v>N/A</v>
          </cell>
          <cell r="R1808" t="str">
            <v>144A</v>
          </cell>
          <cell r="S1808" t="str">
            <v>FX</v>
          </cell>
          <cell r="T1808" t="str">
            <v>Int. SWAPS</v>
          </cell>
          <cell r="U1808" t="str">
            <v>3.75%</v>
          </cell>
          <cell r="V1808">
            <v>182</v>
          </cell>
          <cell r="W1808">
            <v>3.7220000000000003E-2</v>
          </cell>
          <cell r="X1808">
            <v>3.7499999999999999E-2</v>
          </cell>
          <cell r="Y1808" t="str">
            <v>Other</v>
          </cell>
          <cell r="Z1808" t="str">
            <v>Tower</v>
          </cell>
          <cell r="AA1808" t="str">
            <v>Cell Tower</v>
          </cell>
          <cell r="AB1808" t="str">
            <v>N/A</v>
          </cell>
          <cell r="AC1808" t="str">
            <v>N/A</v>
          </cell>
          <cell r="AD1808" t="str">
            <v>BC</v>
          </cell>
          <cell r="AE1808" t="str">
            <v>DB</v>
          </cell>
          <cell r="AF1808" t="str">
            <v>C</v>
          </cell>
          <cell r="AG1808" t="str">
            <v>JPM</v>
          </cell>
          <cell r="AH1808" t="str">
            <v>WF</v>
          </cell>
          <cell r="AI1808" t="str">
            <v>--</v>
          </cell>
          <cell r="AJ1808" t="str">
            <v>--</v>
          </cell>
          <cell r="AK1808" t="str">
            <v>--</v>
          </cell>
          <cell r="AL1808" t="str">
            <v>--</v>
          </cell>
          <cell r="AM1808" t="str">
            <v>--</v>
          </cell>
          <cell r="AN1808" t="str">
            <v>--</v>
          </cell>
          <cell r="AO1808" t="str">
            <v>--</v>
          </cell>
          <cell r="AP1808" t="str">
            <v>None</v>
          </cell>
          <cell r="AQ1808" t="str">
            <v>Non-Bank</v>
          </cell>
          <cell r="AR1808" t="str">
            <v>Unknown</v>
          </cell>
          <cell r="AS1808">
            <v>4</v>
          </cell>
          <cell r="AT1808">
            <v>2</v>
          </cell>
          <cell r="AU1808">
            <v>2013</v>
          </cell>
          <cell r="AV1808">
            <v>1</v>
          </cell>
          <cell r="AW1808">
            <v>41365</v>
          </cell>
          <cell r="AX1808" t="str">
            <v>Q2 2013</v>
          </cell>
          <cell r="AY1808">
            <v>41368</v>
          </cell>
          <cell r="AZ1808">
            <v>10</v>
          </cell>
          <cell r="BA1808" t="str">
            <v/>
          </cell>
          <cell r="BB1808" t="str">
            <v>Sub</v>
          </cell>
          <cell r="BC1808">
            <v>0</v>
          </cell>
          <cell r="BD1808" t="str">
            <v>Senior</v>
          </cell>
          <cell r="BE1808">
            <v>0</v>
          </cell>
          <cell r="BF1808">
            <v>524</v>
          </cell>
          <cell r="BG1808">
            <v>3</v>
          </cell>
        </row>
        <row r="1809">
          <cell r="B1809" t="str">
            <v>TAOT 2013-A A-1 Mtge</v>
          </cell>
          <cell r="C1809" t="str">
            <v>TAOT 2013-A</v>
          </cell>
          <cell r="D1809" t="str">
            <v>Toyota</v>
          </cell>
          <cell r="E1809" t="str">
            <v>A-1</v>
          </cell>
          <cell r="F1809" t="str">
            <v>A</v>
          </cell>
          <cell r="G1809">
            <v>342000000</v>
          </cell>
          <cell r="H1809">
            <v>0.31</v>
          </cell>
          <cell r="I1809" t="str">
            <v>P-1</v>
          </cell>
          <cell r="J1809" t="str">
            <v>A-1+</v>
          </cell>
          <cell r="K1809" t="str">
            <v>N/A</v>
          </cell>
          <cell r="L1809" t="str">
            <v>N/A</v>
          </cell>
          <cell r="M1809" t="str">
            <v>N/A</v>
          </cell>
          <cell r="N1809" t="str">
            <v>Money-Market</v>
          </cell>
          <cell r="O1809" t="str">
            <v>Money-Market</v>
          </cell>
          <cell r="P1809" t="str">
            <v>Retained</v>
          </cell>
          <cell r="Q1809" t="str">
            <v>N/A</v>
          </cell>
          <cell r="R1809" t="str">
            <v>Public</v>
          </cell>
          <cell r="S1809" t="str">
            <v>FX</v>
          </cell>
          <cell r="T1809" t="str">
            <v>Int. LIBOR</v>
          </cell>
          <cell r="U1809" t="str">
            <v>N/A</v>
          </cell>
          <cell r="V1809" t="str">
            <v>N/A</v>
          </cell>
          <cell r="W1809" t="str">
            <v>N/A</v>
          </cell>
          <cell r="X1809" t="str">
            <v>N/A</v>
          </cell>
          <cell r="Y1809" t="str">
            <v>Auto</v>
          </cell>
          <cell r="Z1809" t="str">
            <v>Auto Loan</v>
          </cell>
          <cell r="AA1809" t="str">
            <v>Auto Loan - Prime</v>
          </cell>
          <cell r="AB1809" t="str">
            <v>N/A</v>
          </cell>
          <cell r="AC1809" t="str">
            <v>N/A</v>
          </cell>
          <cell r="AD1809" t="str">
            <v>BofAML</v>
          </cell>
          <cell r="AE1809" t="str">
            <v>MS</v>
          </cell>
          <cell r="AF1809" t="str">
            <v>RBS</v>
          </cell>
          <cell r="AG1809" t="str">
            <v>--</v>
          </cell>
          <cell r="AH1809" t="str">
            <v>--</v>
          </cell>
          <cell r="AI1809" t="str">
            <v>BNP</v>
          </cell>
          <cell r="AJ1809" t="str">
            <v>C</v>
          </cell>
          <cell r="AK1809" t="str">
            <v>MIZ</v>
          </cell>
          <cell r="AL1809" t="str">
            <v>Siebert</v>
          </cell>
          <cell r="AM1809" t="str">
            <v>--</v>
          </cell>
          <cell r="AN1809" t="str">
            <v>--</v>
          </cell>
          <cell r="AO1809" t="str">
            <v>--</v>
          </cell>
          <cell r="AP1809" t="str">
            <v>LL</v>
          </cell>
          <cell r="AQ1809" t="str">
            <v>Non-Bank</v>
          </cell>
          <cell r="AR1809" t="str">
            <v>Yes</v>
          </cell>
          <cell r="AS1809">
            <v>4</v>
          </cell>
          <cell r="AT1809">
            <v>2</v>
          </cell>
          <cell r="AU1809">
            <v>2013</v>
          </cell>
          <cell r="AV1809">
            <v>1</v>
          </cell>
          <cell r="AW1809">
            <v>41365</v>
          </cell>
          <cell r="AX1809" t="str">
            <v>Q2 2013</v>
          </cell>
          <cell r="AY1809">
            <v>41373</v>
          </cell>
          <cell r="AZ1809">
            <v>0</v>
          </cell>
          <cell r="BA1809" t="str">
            <v>BofAML</v>
          </cell>
          <cell r="BB1809" t="str">
            <v>Senior</v>
          </cell>
          <cell r="BC1809">
            <v>0</v>
          </cell>
          <cell r="BD1809" t="str">
            <v>Sub</v>
          </cell>
          <cell r="BE1809">
            <v>0</v>
          </cell>
          <cell r="BF1809">
            <v>524</v>
          </cell>
          <cell r="BG1809">
            <v>4</v>
          </cell>
        </row>
        <row r="1810">
          <cell r="B1810" t="str">
            <v>TAOT 2013-A A-2 Mtge</v>
          </cell>
          <cell r="C1810" t="str">
            <v>TAOT 2013-A</v>
          </cell>
          <cell r="D1810" t="str">
            <v>Toyota</v>
          </cell>
          <cell r="E1810" t="str">
            <v>A-2</v>
          </cell>
          <cell r="F1810" t="str">
            <v>A</v>
          </cell>
          <cell r="G1810">
            <v>416600000</v>
          </cell>
          <cell r="H1810">
            <v>1.05</v>
          </cell>
          <cell r="I1810" t="str">
            <v>Aaa</v>
          </cell>
          <cell r="J1810" t="str">
            <v>AAA</v>
          </cell>
          <cell r="K1810" t="str">
            <v>N/A</v>
          </cell>
          <cell r="L1810" t="str">
            <v>N/A</v>
          </cell>
          <cell r="M1810" t="str">
            <v>N/A</v>
          </cell>
          <cell r="N1810" t="str">
            <v>Non-Money-Market</v>
          </cell>
          <cell r="O1810" t="str">
            <v>Triple-A</v>
          </cell>
          <cell r="P1810" t="str">
            <v>Sold to Market</v>
          </cell>
          <cell r="Q1810" t="str">
            <v>N/A</v>
          </cell>
          <cell r="R1810" t="str">
            <v>Public</v>
          </cell>
          <cell r="S1810" t="str">
            <v>FX</v>
          </cell>
          <cell r="T1810" t="str">
            <v>EDSF</v>
          </cell>
          <cell r="U1810" t="str">
            <v>+7-8</v>
          </cell>
          <cell r="V1810">
            <v>5</v>
          </cell>
          <cell r="W1810">
            <v>3.7000000000000002E-3</v>
          </cell>
          <cell r="X1810">
            <v>3.7200000000000002E-3</v>
          </cell>
          <cell r="Y1810" t="str">
            <v>Auto</v>
          </cell>
          <cell r="Z1810" t="str">
            <v>Auto Loan</v>
          </cell>
          <cell r="AA1810" t="str">
            <v>Auto Loan - Prime</v>
          </cell>
          <cell r="AB1810">
            <v>13</v>
          </cell>
          <cell r="AC1810">
            <v>5.3E-3</v>
          </cell>
          <cell r="AD1810" t="str">
            <v>BofAML</v>
          </cell>
          <cell r="AE1810" t="str">
            <v>MS</v>
          </cell>
          <cell r="AF1810" t="str">
            <v>RBS</v>
          </cell>
          <cell r="AG1810" t="str">
            <v>--</v>
          </cell>
          <cell r="AH1810" t="str">
            <v>--</v>
          </cell>
          <cell r="AI1810" t="str">
            <v>BNP</v>
          </cell>
          <cell r="AJ1810" t="str">
            <v>C</v>
          </cell>
          <cell r="AK1810" t="str">
            <v>MIZ</v>
          </cell>
          <cell r="AL1810" t="str">
            <v>Siebert</v>
          </cell>
          <cell r="AM1810" t="str">
            <v>--</v>
          </cell>
          <cell r="AN1810" t="str">
            <v>--</v>
          </cell>
          <cell r="AO1810" t="str">
            <v>--</v>
          </cell>
          <cell r="AP1810" t="str">
            <v>LL</v>
          </cell>
          <cell r="AQ1810" t="str">
            <v>Non-Bank</v>
          </cell>
          <cell r="AR1810" t="str">
            <v>Yes</v>
          </cell>
          <cell r="AS1810">
            <v>4</v>
          </cell>
          <cell r="AT1810">
            <v>2</v>
          </cell>
          <cell r="AU1810">
            <v>2013</v>
          </cell>
          <cell r="AV1810">
            <v>1</v>
          </cell>
          <cell r="AW1810">
            <v>41365</v>
          </cell>
          <cell r="AX1810" t="str">
            <v>Q2 2013</v>
          </cell>
          <cell r="AY1810">
            <v>41373</v>
          </cell>
          <cell r="AZ1810">
            <v>1</v>
          </cell>
          <cell r="BA1810" t="str">
            <v>BofAML</v>
          </cell>
          <cell r="BB1810" t="str">
            <v>Senior</v>
          </cell>
          <cell r="BC1810">
            <v>0</v>
          </cell>
          <cell r="BD1810" t="str">
            <v>Sub</v>
          </cell>
          <cell r="BE1810">
            <v>0</v>
          </cell>
          <cell r="BF1810">
            <v>524</v>
          </cell>
          <cell r="BG1810">
            <v>5</v>
          </cell>
        </row>
        <row r="1811">
          <cell r="B1811" t="str">
            <v>TAOT 2013-A A-3 Mtge</v>
          </cell>
          <cell r="C1811" t="str">
            <v>TAOT 2013-A</v>
          </cell>
          <cell r="D1811" t="str">
            <v>Toyota</v>
          </cell>
          <cell r="E1811" t="str">
            <v>A-3</v>
          </cell>
          <cell r="F1811" t="str">
            <v>A</v>
          </cell>
          <cell r="G1811">
            <v>342200000</v>
          </cell>
          <cell r="H1811">
            <v>2.1</v>
          </cell>
          <cell r="I1811" t="str">
            <v>Aaa</v>
          </cell>
          <cell r="J1811" t="str">
            <v>AAA</v>
          </cell>
          <cell r="K1811" t="str">
            <v>N/A</v>
          </cell>
          <cell r="L1811" t="str">
            <v>N/A</v>
          </cell>
          <cell r="M1811" t="str">
            <v>N/A</v>
          </cell>
          <cell r="N1811" t="str">
            <v>Non-Money-Market</v>
          </cell>
          <cell r="O1811" t="str">
            <v>Triple-A</v>
          </cell>
          <cell r="P1811" t="str">
            <v>Sold to Market</v>
          </cell>
          <cell r="Q1811" t="str">
            <v>N/A</v>
          </cell>
          <cell r="R1811" t="str">
            <v>Public</v>
          </cell>
          <cell r="S1811" t="str">
            <v>FX</v>
          </cell>
          <cell r="T1811" t="str">
            <v>Int. SWAPS</v>
          </cell>
          <cell r="U1811" t="str">
            <v>+18-19</v>
          </cell>
          <cell r="V1811">
            <v>16</v>
          </cell>
          <cell r="W1811">
            <v>5.4999999999999997E-3</v>
          </cell>
          <cell r="X1811">
            <v>5.5100000000000001E-3</v>
          </cell>
          <cell r="Y1811" t="str">
            <v>Auto</v>
          </cell>
          <cell r="Z1811" t="str">
            <v>Auto Loan</v>
          </cell>
          <cell r="AA1811" t="str">
            <v>Auto Loan - Prime</v>
          </cell>
          <cell r="AB1811">
            <v>13</v>
          </cell>
          <cell r="AC1811">
            <v>5.3E-3</v>
          </cell>
          <cell r="AD1811" t="str">
            <v>BofAML</v>
          </cell>
          <cell r="AE1811" t="str">
            <v>MS</v>
          </cell>
          <cell r="AF1811" t="str">
            <v>RBS</v>
          </cell>
          <cell r="AG1811" t="str">
            <v>--</v>
          </cell>
          <cell r="AH1811" t="str">
            <v>--</v>
          </cell>
          <cell r="AI1811" t="str">
            <v>BNP</v>
          </cell>
          <cell r="AJ1811" t="str">
            <v>C</v>
          </cell>
          <cell r="AK1811" t="str">
            <v>MIZ</v>
          </cell>
          <cell r="AL1811" t="str">
            <v>Siebert</v>
          </cell>
          <cell r="AM1811" t="str">
            <v>--</v>
          </cell>
          <cell r="AN1811" t="str">
            <v>--</v>
          </cell>
          <cell r="AO1811" t="str">
            <v>--</v>
          </cell>
          <cell r="AP1811" t="str">
            <v>LL</v>
          </cell>
          <cell r="AQ1811" t="str">
            <v>Non-Bank</v>
          </cell>
          <cell r="AR1811" t="str">
            <v>Yes</v>
          </cell>
          <cell r="AS1811">
            <v>4</v>
          </cell>
          <cell r="AT1811">
            <v>2</v>
          </cell>
          <cell r="AU1811">
            <v>2013</v>
          </cell>
          <cell r="AV1811">
            <v>1</v>
          </cell>
          <cell r="AW1811">
            <v>41365</v>
          </cell>
          <cell r="AX1811" t="str">
            <v>Q2 2013</v>
          </cell>
          <cell r="AY1811">
            <v>41373</v>
          </cell>
          <cell r="AZ1811">
            <v>2</v>
          </cell>
          <cell r="BA1811" t="str">
            <v>BofAML</v>
          </cell>
          <cell r="BB1811" t="str">
            <v>Senior</v>
          </cell>
          <cell r="BC1811">
            <v>0</v>
          </cell>
          <cell r="BD1811" t="str">
            <v>Sub</v>
          </cell>
          <cell r="BE1811">
            <v>0</v>
          </cell>
          <cell r="BF1811">
            <v>524</v>
          </cell>
          <cell r="BG1811">
            <v>6</v>
          </cell>
        </row>
        <row r="1812">
          <cell r="B1812" t="str">
            <v>TAOT 2013-A A-4 Mtge</v>
          </cell>
          <cell r="C1812" t="str">
            <v>TAOT 2013-A</v>
          </cell>
          <cell r="D1812" t="str">
            <v>Toyota</v>
          </cell>
          <cell r="E1812" t="str">
            <v>A-4</v>
          </cell>
          <cell r="F1812" t="str">
            <v>A</v>
          </cell>
          <cell r="G1812">
            <v>117950000</v>
          </cell>
          <cell r="H1812">
            <v>3.2</v>
          </cell>
          <cell r="I1812" t="str">
            <v>Aaa</v>
          </cell>
          <cell r="J1812" t="str">
            <v>AAA</v>
          </cell>
          <cell r="K1812" t="str">
            <v>N/A</v>
          </cell>
          <cell r="L1812" t="str">
            <v>N/A</v>
          </cell>
          <cell r="M1812" t="str">
            <v>N/A</v>
          </cell>
          <cell r="N1812" t="str">
            <v>Non-Money-Market</v>
          </cell>
          <cell r="O1812" t="str">
            <v>Triple-A</v>
          </cell>
          <cell r="P1812" t="str">
            <v>Sold to Market</v>
          </cell>
          <cell r="Q1812" t="str">
            <v>N/A</v>
          </cell>
          <cell r="R1812" t="str">
            <v>Public</v>
          </cell>
          <cell r="S1812" t="str">
            <v>FX</v>
          </cell>
          <cell r="T1812" t="str">
            <v>Int. SWAPS</v>
          </cell>
          <cell r="U1812" t="str">
            <v>+20-21</v>
          </cell>
          <cell r="V1812">
            <v>18</v>
          </cell>
          <cell r="W1812">
            <v>6.8999999999999999E-3</v>
          </cell>
          <cell r="X1812">
            <v>7.0000000000000001E-3</v>
          </cell>
          <cell r="Y1812" t="str">
            <v>Auto</v>
          </cell>
          <cell r="Z1812" t="str">
            <v>Auto Loan</v>
          </cell>
          <cell r="AA1812" t="str">
            <v>Auto Loan - Prime</v>
          </cell>
          <cell r="AB1812">
            <v>13</v>
          </cell>
          <cell r="AC1812">
            <v>5.3E-3</v>
          </cell>
          <cell r="AD1812" t="str">
            <v>BofAML</v>
          </cell>
          <cell r="AE1812" t="str">
            <v>MS</v>
          </cell>
          <cell r="AF1812" t="str">
            <v>RBS</v>
          </cell>
          <cell r="AG1812" t="str">
            <v>--</v>
          </cell>
          <cell r="AH1812" t="str">
            <v>--</v>
          </cell>
          <cell r="AI1812" t="str">
            <v>BNP</v>
          </cell>
          <cell r="AJ1812" t="str">
            <v>C</v>
          </cell>
          <cell r="AK1812" t="str">
            <v>MIZ</v>
          </cell>
          <cell r="AL1812" t="str">
            <v>Siebert</v>
          </cell>
          <cell r="AM1812" t="str">
            <v>--</v>
          </cell>
          <cell r="AN1812" t="str">
            <v>--</v>
          </cell>
          <cell r="AO1812" t="str">
            <v>--</v>
          </cell>
          <cell r="AP1812" t="str">
            <v>LL</v>
          </cell>
          <cell r="AQ1812" t="str">
            <v>Non-Bank</v>
          </cell>
          <cell r="AR1812" t="str">
            <v>Yes</v>
          </cell>
          <cell r="AS1812">
            <v>4</v>
          </cell>
          <cell r="AT1812">
            <v>2</v>
          </cell>
          <cell r="AU1812">
            <v>2013</v>
          </cell>
          <cell r="AV1812">
            <v>1</v>
          </cell>
          <cell r="AW1812">
            <v>41365</v>
          </cell>
          <cell r="AX1812" t="str">
            <v>Q2 2013</v>
          </cell>
          <cell r="AY1812">
            <v>41373</v>
          </cell>
          <cell r="AZ1812">
            <v>3</v>
          </cell>
          <cell r="BA1812" t="str">
            <v>BofAML</v>
          </cell>
          <cell r="BB1812" t="str">
            <v>Senior</v>
          </cell>
          <cell r="BC1812">
            <v>0</v>
          </cell>
          <cell r="BD1812" t="str">
            <v>Senior</v>
          </cell>
          <cell r="BE1812">
            <v>0</v>
          </cell>
          <cell r="BF1812">
            <v>525</v>
          </cell>
          <cell r="BG1812">
            <v>1</v>
          </cell>
        </row>
        <row r="1813">
          <cell r="B1813" t="str">
            <v>TAOT 2013-A B Mtge</v>
          </cell>
          <cell r="C1813" t="str">
            <v>TAOT 2013-A</v>
          </cell>
          <cell r="D1813" t="str">
            <v>Toyota</v>
          </cell>
          <cell r="E1813" t="str">
            <v>B</v>
          </cell>
          <cell r="F1813" t="str">
            <v>B</v>
          </cell>
          <cell r="G1813">
            <v>31251000</v>
          </cell>
          <cell r="H1813">
            <v>3.49</v>
          </cell>
          <cell r="I1813" t="str">
            <v>Aa3</v>
          </cell>
          <cell r="J1813" t="str">
            <v>AA</v>
          </cell>
          <cell r="K1813" t="str">
            <v>N/A</v>
          </cell>
          <cell r="L1813" t="str">
            <v>N/A</v>
          </cell>
          <cell r="M1813" t="str">
            <v>N/A</v>
          </cell>
          <cell r="N1813" t="str">
            <v>Non-Money-Market</v>
          </cell>
          <cell r="O1813" t="str">
            <v>Double-A</v>
          </cell>
          <cell r="P1813" t="str">
            <v>Retained</v>
          </cell>
          <cell r="Q1813" t="str">
            <v>N/A</v>
          </cell>
          <cell r="R1813" t="str">
            <v>Public</v>
          </cell>
          <cell r="S1813" t="str">
            <v>FX</v>
          </cell>
          <cell r="T1813" t="str">
            <v>Int. SWAPS</v>
          </cell>
          <cell r="U1813" t="str">
            <v>N/A</v>
          </cell>
          <cell r="V1813" t="str">
            <v>N/A</v>
          </cell>
          <cell r="W1813" t="str">
            <v>N/A</v>
          </cell>
          <cell r="X1813" t="str">
            <v>N/A</v>
          </cell>
          <cell r="Y1813" t="str">
            <v>Auto</v>
          </cell>
          <cell r="Z1813" t="str">
            <v>Auto Loan</v>
          </cell>
          <cell r="AA1813" t="str">
            <v>Auto Loan - Prime</v>
          </cell>
          <cell r="AB1813" t="str">
            <v>N/A</v>
          </cell>
          <cell r="AC1813" t="str">
            <v>N/A</v>
          </cell>
          <cell r="AD1813" t="str">
            <v>BofAML</v>
          </cell>
          <cell r="AE1813" t="str">
            <v>MS</v>
          </cell>
          <cell r="AF1813" t="str">
            <v>RBS</v>
          </cell>
          <cell r="AG1813" t="str">
            <v>--</v>
          </cell>
          <cell r="AH1813" t="str">
            <v>--</v>
          </cell>
          <cell r="AI1813" t="str">
            <v>BNP</v>
          </cell>
          <cell r="AJ1813" t="str">
            <v>C</v>
          </cell>
          <cell r="AK1813" t="str">
            <v>MIZ</v>
          </cell>
          <cell r="AL1813" t="str">
            <v>Siebert</v>
          </cell>
          <cell r="AM1813" t="str">
            <v>--</v>
          </cell>
          <cell r="AN1813" t="str">
            <v>--</v>
          </cell>
          <cell r="AO1813" t="str">
            <v>--</v>
          </cell>
          <cell r="AP1813" t="str">
            <v>LL</v>
          </cell>
          <cell r="AQ1813" t="str">
            <v>Non-Bank</v>
          </cell>
          <cell r="AR1813" t="str">
            <v>Yes</v>
          </cell>
          <cell r="AS1813">
            <v>4</v>
          </cell>
          <cell r="AT1813">
            <v>2</v>
          </cell>
          <cell r="AU1813">
            <v>2013</v>
          </cell>
          <cell r="AV1813">
            <v>1</v>
          </cell>
          <cell r="AW1813">
            <v>41365</v>
          </cell>
          <cell r="AX1813" t="str">
            <v>Q2 2013</v>
          </cell>
          <cell r="AY1813">
            <v>41373</v>
          </cell>
          <cell r="AZ1813">
            <v>3</v>
          </cell>
          <cell r="BA1813" t="str">
            <v>BofAML</v>
          </cell>
          <cell r="BB1813" t="str">
            <v>Sub</v>
          </cell>
          <cell r="BC1813">
            <v>0</v>
          </cell>
          <cell r="BD1813" t="str">
            <v>Sub</v>
          </cell>
          <cell r="BE1813">
            <v>0</v>
          </cell>
          <cell r="BF1813">
            <v>525</v>
          </cell>
          <cell r="BG1813">
            <v>2</v>
          </cell>
        </row>
        <row r="1814">
          <cell r="B1814" t="str">
            <v>FRS 2013-1A A1 Mtge</v>
          </cell>
          <cell r="C1814" t="str">
            <v>FRS 2013-1</v>
          </cell>
          <cell r="D1814" t="str">
            <v>Flagship Rail Services</v>
          </cell>
          <cell r="E1814" t="str">
            <v>A-1</v>
          </cell>
          <cell r="F1814" t="str">
            <v>A</v>
          </cell>
          <cell r="G1814">
            <v>105000000</v>
          </cell>
          <cell r="H1814">
            <v>3.1</v>
          </cell>
          <cell r="I1814" t="str">
            <v>N/A</v>
          </cell>
          <cell r="J1814" t="str">
            <v>A</v>
          </cell>
          <cell r="K1814" t="str">
            <v>N/A</v>
          </cell>
          <cell r="L1814" t="str">
            <v>N/A</v>
          </cell>
          <cell r="M1814" t="str">
            <v>N/A</v>
          </cell>
          <cell r="N1814" t="str">
            <v>Non-Money-Market</v>
          </cell>
          <cell r="O1814" t="str">
            <v>Single-A</v>
          </cell>
          <cell r="P1814" t="str">
            <v>Sold to Market</v>
          </cell>
          <cell r="Q1814" t="str">
            <v>N/A</v>
          </cell>
          <cell r="R1814" t="str">
            <v>144A</v>
          </cell>
          <cell r="S1814" t="str">
            <v>FX</v>
          </cell>
          <cell r="T1814" t="str">
            <v>Int. SWAPS</v>
          </cell>
          <cell r="U1814" t="str">
            <v>140-150</v>
          </cell>
          <cell r="V1814">
            <v>130</v>
          </cell>
          <cell r="W1814">
            <v>1.7999999999999999E-2</v>
          </cell>
          <cell r="X1814">
            <v>1.8110000000000001E-2</v>
          </cell>
          <cell r="Y1814" t="str">
            <v>Other</v>
          </cell>
          <cell r="Z1814" t="str">
            <v>Rail Car</v>
          </cell>
          <cell r="AA1814" t="str">
            <v>Rail Car</v>
          </cell>
          <cell r="AB1814" t="str">
            <v>N/A</v>
          </cell>
          <cell r="AC1814" t="str">
            <v>N/A</v>
          </cell>
          <cell r="AD1814" t="str">
            <v>WF</v>
          </cell>
          <cell r="AE1814" t="str">
            <v>DB</v>
          </cell>
          <cell r="AF1814" t="str">
            <v>--</v>
          </cell>
          <cell r="AG1814" t="str">
            <v>--</v>
          </cell>
          <cell r="AH1814" t="str">
            <v>--</v>
          </cell>
          <cell r="AI1814" t="str">
            <v>CA</v>
          </cell>
          <cell r="AJ1814" t="str">
            <v>DVB</v>
          </cell>
          <cell r="AK1814" t="str">
            <v>--</v>
          </cell>
          <cell r="AL1814" t="str">
            <v>--</v>
          </cell>
          <cell r="AM1814" t="str">
            <v>--</v>
          </cell>
          <cell r="AN1814" t="str">
            <v>--</v>
          </cell>
          <cell r="AO1814" t="str">
            <v>--</v>
          </cell>
          <cell r="AP1814" t="str">
            <v>None</v>
          </cell>
          <cell r="AQ1814" t="str">
            <v>Non-Bank</v>
          </cell>
          <cell r="AR1814" t="str">
            <v>No</v>
          </cell>
          <cell r="AS1814">
            <v>4</v>
          </cell>
          <cell r="AT1814">
            <v>2</v>
          </cell>
          <cell r="AU1814">
            <v>2013</v>
          </cell>
          <cell r="AV1814">
            <v>1</v>
          </cell>
          <cell r="AW1814">
            <v>41365</v>
          </cell>
          <cell r="AX1814" t="str">
            <v>Q2 2013</v>
          </cell>
          <cell r="AY1814">
            <v>41374</v>
          </cell>
          <cell r="AZ1814">
            <v>3</v>
          </cell>
          <cell r="BA1814" t="str">
            <v/>
          </cell>
          <cell r="BB1814" t="str">
            <v>Senior</v>
          </cell>
          <cell r="BC1814">
            <v>0</v>
          </cell>
          <cell r="BD1814" t="str">
            <v>Senior</v>
          </cell>
          <cell r="BE1814">
            <v>0</v>
          </cell>
          <cell r="BF1814">
            <v>526</v>
          </cell>
          <cell r="BG1814">
            <v>1</v>
          </cell>
        </row>
        <row r="1815">
          <cell r="B1815" t="str">
            <v>FRS 2013-1A A2 Mtge</v>
          </cell>
          <cell r="C1815" t="str">
            <v>FRS 2013-1</v>
          </cell>
          <cell r="D1815" t="str">
            <v>Flagship Rail Services</v>
          </cell>
          <cell r="E1815" t="str">
            <v>A-2</v>
          </cell>
          <cell r="F1815" t="str">
            <v>A</v>
          </cell>
          <cell r="G1815">
            <v>191963000</v>
          </cell>
          <cell r="H1815">
            <v>6</v>
          </cell>
          <cell r="I1815" t="str">
            <v>N/A</v>
          </cell>
          <cell r="J1815" t="str">
            <v>A</v>
          </cell>
          <cell r="K1815" t="str">
            <v>N/A</v>
          </cell>
          <cell r="L1815" t="str">
            <v>N/A</v>
          </cell>
          <cell r="M1815" t="str">
            <v>N/A</v>
          </cell>
          <cell r="N1815" t="str">
            <v>Non-Money-Market</v>
          </cell>
          <cell r="O1815" t="str">
            <v>Single-A</v>
          </cell>
          <cell r="P1815" t="str">
            <v>Sold to Market</v>
          </cell>
          <cell r="Q1815" t="str">
            <v>N/A</v>
          </cell>
          <cell r="R1815" t="str">
            <v>144A</v>
          </cell>
          <cell r="S1815" t="str">
            <v>FX</v>
          </cell>
          <cell r="T1815" t="str">
            <v>Int. SWAPS</v>
          </cell>
          <cell r="U1815" t="str">
            <v>200a</v>
          </cell>
          <cell r="V1815">
            <v>195</v>
          </cell>
          <cell r="W1815">
            <v>3.0800000000000001E-2</v>
          </cell>
          <cell r="X1815">
            <v>3.1E-2</v>
          </cell>
          <cell r="Y1815" t="str">
            <v>Other</v>
          </cell>
          <cell r="Z1815" t="str">
            <v>Rail Car</v>
          </cell>
          <cell r="AA1815" t="str">
            <v>Rail Car</v>
          </cell>
          <cell r="AB1815" t="str">
            <v>N/A</v>
          </cell>
          <cell r="AC1815" t="str">
            <v>N/A</v>
          </cell>
          <cell r="AD1815" t="str">
            <v>WF</v>
          </cell>
          <cell r="AE1815" t="str">
            <v>DB</v>
          </cell>
          <cell r="AF1815" t="str">
            <v>--</v>
          </cell>
          <cell r="AG1815" t="str">
            <v>--</v>
          </cell>
          <cell r="AH1815" t="str">
            <v>--</v>
          </cell>
          <cell r="AI1815" t="str">
            <v>CA</v>
          </cell>
          <cell r="AJ1815" t="str">
            <v>DVB</v>
          </cell>
          <cell r="AK1815" t="str">
            <v>--</v>
          </cell>
          <cell r="AL1815" t="str">
            <v>--</v>
          </cell>
          <cell r="AM1815" t="str">
            <v>--</v>
          </cell>
          <cell r="AN1815" t="str">
            <v>--</v>
          </cell>
          <cell r="AO1815" t="str">
            <v>--</v>
          </cell>
          <cell r="AP1815" t="str">
            <v>None</v>
          </cell>
          <cell r="AQ1815" t="str">
            <v>Non-Bank</v>
          </cell>
          <cell r="AR1815" t="str">
            <v>No</v>
          </cell>
          <cell r="AS1815">
            <v>4</v>
          </cell>
          <cell r="AT1815">
            <v>2</v>
          </cell>
          <cell r="AU1815">
            <v>2013</v>
          </cell>
          <cell r="AV1815">
            <v>1</v>
          </cell>
          <cell r="AW1815">
            <v>41365</v>
          </cell>
          <cell r="AX1815" t="str">
            <v>Q2 2013</v>
          </cell>
          <cell r="AY1815">
            <v>41374</v>
          </cell>
          <cell r="AZ1815">
            <v>6</v>
          </cell>
          <cell r="BA1815" t="str">
            <v/>
          </cell>
          <cell r="BB1815" t="str">
            <v>Senior</v>
          </cell>
          <cell r="BC1815">
            <v>0</v>
          </cell>
          <cell r="BD1815" t="str">
            <v>Sub</v>
          </cell>
          <cell r="BE1815">
            <v>0</v>
          </cell>
          <cell r="BF1815">
            <v>526</v>
          </cell>
          <cell r="BG1815">
            <v>2</v>
          </cell>
        </row>
        <row r="1816">
          <cell r="B1816" t="str">
            <v>FRS 2013-1A B Mtge</v>
          </cell>
          <cell r="C1816" t="str">
            <v>FRS 2013-1</v>
          </cell>
          <cell r="D1816" t="str">
            <v>Flagship Rail Services</v>
          </cell>
          <cell r="E1816" t="str">
            <v>B</v>
          </cell>
          <cell r="F1816" t="str">
            <v>B</v>
          </cell>
          <cell r="G1816">
            <v>38568000</v>
          </cell>
          <cell r="H1816">
            <v>6</v>
          </cell>
          <cell r="I1816" t="str">
            <v>N/A</v>
          </cell>
          <cell r="J1816" t="str">
            <v>BBB</v>
          </cell>
          <cell r="K1816" t="str">
            <v>N/A</v>
          </cell>
          <cell r="L1816" t="str">
            <v>N/A</v>
          </cell>
          <cell r="M1816" t="str">
            <v>N/A</v>
          </cell>
          <cell r="N1816" t="str">
            <v>Non-Money-Market</v>
          </cell>
          <cell r="O1816" t="str">
            <v>Single-A</v>
          </cell>
          <cell r="P1816" t="str">
            <v>Sold to Market</v>
          </cell>
          <cell r="Q1816" t="str">
            <v>N/A</v>
          </cell>
          <cell r="R1816" t="str">
            <v>144A</v>
          </cell>
          <cell r="S1816" t="str">
            <v>FX</v>
          </cell>
          <cell r="T1816" t="str">
            <v>Int. SWAPS</v>
          </cell>
          <cell r="U1816" t="str">
            <v>325a</v>
          </cell>
          <cell r="V1816">
            <v>285</v>
          </cell>
          <cell r="W1816">
            <v>3.9600000000000003E-2</v>
          </cell>
          <cell r="X1816">
            <v>0.04</v>
          </cell>
          <cell r="Y1816" t="str">
            <v>Other</v>
          </cell>
          <cell r="Z1816" t="str">
            <v>Rail Car</v>
          </cell>
          <cell r="AA1816" t="str">
            <v>Rail Car</v>
          </cell>
          <cell r="AB1816" t="str">
            <v>N/A</v>
          </cell>
          <cell r="AC1816" t="str">
            <v>N/A</v>
          </cell>
          <cell r="AD1816" t="str">
            <v>WF</v>
          </cell>
          <cell r="AE1816" t="str">
            <v>DB</v>
          </cell>
          <cell r="AF1816" t="str">
            <v>--</v>
          </cell>
          <cell r="AG1816" t="str">
            <v>--</v>
          </cell>
          <cell r="AH1816" t="str">
            <v>--</v>
          </cell>
          <cell r="AI1816" t="str">
            <v>CA</v>
          </cell>
          <cell r="AJ1816" t="str">
            <v>DVB</v>
          </cell>
          <cell r="AK1816" t="str">
            <v>--</v>
          </cell>
          <cell r="AL1816" t="str">
            <v>--</v>
          </cell>
          <cell r="AM1816" t="str">
            <v>--</v>
          </cell>
          <cell r="AN1816" t="str">
            <v>--</v>
          </cell>
          <cell r="AO1816" t="str">
            <v>--</v>
          </cell>
          <cell r="AP1816" t="str">
            <v>None</v>
          </cell>
          <cell r="AQ1816" t="str">
            <v>Non-Bank</v>
          </cell>
          <cell r="AR1816" t="str">
            <v>No</v>
          </cell>
          <cell r="AS1816">
            <v>4</v>
          </cell>
          <cell r="AT1816">
            <v>2</v>
          </cell>
          <cell r="AU1816">
            <v>2013</v>
          </cell>
          <cell r="AV1816">
            <v>1</v>
          </cell>
          <cell r="AW1816">
            <v>41365</v>
          </cell>
          <cell r="AX1816" t="str">
            <v>Q2 2013</v>
          </cell>
          <cell r="AY1816">
            <v>41374</v>
          </cell>
          <cell r="AZ1816">
            <v>6</v>
          </cell>
          <cell r="BA1816" t="str">
            <v/>
          </cell>
          <cell r="BB1816" t="str">
            <v>Sub</v>
          </cell>
          <cell r="BC1816">
            <v>0</v>
          </cell>
          <cell r="BD1816" t="str">
            <v>Sub</v>
          </cell>
          <cell r="BE1816">
            <v>0</v>
          </cell>
          <cell r="BF1816">
            <v>526</v>
          </cell>
          <cell r="BG1816">
            <v>3</v>
          </cell>
        </row>
        <row r="1817">
          <cell r="B1817" t="str">
            <v>SCFT 2013-1A A Mtge</v>
          </cell>
          <cell r="C1817" t="str">
            <v>SCFT 2013-A</v>
          </cell>
          <cell r="D1817" t="str">
            <v>Springleaf</v>
          </cell>
          <cell r="E1817" t="str">
            <v>A</v>
          </cell>
          <cell r="F1817" t="str">
            <v>A</v>
          </cell>
          <cell r="G1817">
            <v>2200000000</v>
          </cell>
          <cell r="H1817">
            <v>1.8</v>
          </cell>
          <cell r="I1817" t="str">
            <v>N/A</v>
          </cell>
          <cell r="J1817" t="str">
            <v>N/A</v>
          </cell>
          <cell r="K1817" t="str">
            <v>N/A</v>
          </cell>
          <cell r="L1817" t="str">
            <v>N/A</v>
          </cell>
          <cell r="M1817" t="str">
            <v>N/A</v>
          </cell>
          <cell r="N1817" t="str">
            <v>Unrated</v>
          </cell>
          <cell r="O1817" t="str">
            <v>Not Rated</v>
          </cell>
          <cell r="P1817" t="str">
            <v>Sold to Market</v>
          </cell>
          <cell r="Q1817" t="str">
            <v>N/A</v>
          </cell>
          <cell r="R1817" t="str">
            <v>144A</v>
          </cell>
          <cell r="S1817" t="str">
            <v>FX</v>
          </cell>
          <cell r="T1817" t="str">
            <v>Int. SWAPS</v>
          </cell>
          <cell r="U1817" t="str">
            <v>3.75%-4%</v>
          </cell>
          <cell r="V1817" t="str">
            <v>N/A</v>
          </cell>
          <cell r="W1817">
            <v>3.7499999999999999E-2</v>
          </cell>
          <cell r="X1817" t="str">
            <v>N/A</v>
          </cell>
          <cell r="Y1817" t="str">
            <v>Other</v>
          </cell>
          <cell r="Z1817" t="str">
            <v>Consumer Loan</v>
          </cell>
          <cell r="AA1817" t="str">
            <v>Consumer Loan</v>
          </cell>
          <cell r="AB1817" t="str">
            <v>N/A</v>
          </cell>
          <cell r="AC1817" t="str">
            <v>N/A</v>
          </cell>
          <cell r="AD1817" t="str">
            <v>BofAML</v>
          </cell>
          <cell r="AE1817" t="str">
            <v>CS</v>
          </cell>
          <cell r="AF1817" t="str">
            <v>--</v>
          </cell>
          <cell r="AG1817" t="str">
            <v>--</v>
          </cell>
          <cell r="AH1817" t="str">
            <v>--</v>
          </cell>
          <cell r="AI1817" t="str">
            <v>--</v>
          </cell>
          <cell r="AJ1817" t="str">
            <v>--</v>
          </cell>
          <cell r="AK1817" t="str">
            <v>--</v>
          </cell>
          <cell r="AL1817" t="str">
            <v>--</v>
          </cell>
          <cell r="AM1817" t="str">
            <v>--</v>
          </cell>
          <cell r="AN1817" t="str">
            <v>--</v>
          </cell>
          <cell r="AO1817" t="str">
            <v>--</v>
          </cell>
          <cell r="AP1817" t="str">
            <v>LL</v>
          </cell>
          <cell r="AQ1817" t="str">
            <v>Non-Bank</v>
          </cell>
          <cell r="AR1817" t="str">
            <v>Unknown</v>
          </cell>
          <cell r="AS1817">
            <v>4</v>
          </cell>
          <cell r="AT1817">
            <v>2</v>
          </cell>
          <cell r="AU1817">
            <v>2013</v>
          </cell>
          <cell r="AV1817">
            <v>1</v>
          </cell>
          <cell r="AW1817">
            <v>41365</v>
          </cell>
          <cell r="AX1817" t="str">
            <v>Q2 2013</v>
          </cell>
          <cell r="AY1817">
            <v>41374</v>
          </cell>
          <cell r="AZ1817">
            <v>2</v>
          </cell>
          <cell r="BA1817" t="str">
            <v>BofAML</v>
          </cell>
          <cell r="BB1817" t="str">
            <v>Senior</v>
          </cell>
          <cell r="BC1817">
            <v>0</v>
          </cell>
          <cell r="BD1817" t="str">
            <v>Senior</v>
          </cell>
          <cell r="BE1817">
            <v>0</v>
          </cell>
          <cell r="BF1817">
            <v>527</v>
          </cell>
          <cell r="BG1817">
            <v>1</v>
          </cell>
        </row>
        <row r="1818">
          <cell r="B1818" t="str">
            <v>FCAT 2013-1 A Mtge</v>
          </cell>
          <cell r="C1818" t="str">
            <v>FCAT 2013-1</v>
          </cell>
          <cell r="D1818" t="str">
            <v>Flagship Credit Acceptance</v>
          </cell>
          <cell r="E1818" t="str">
            <v>A</v>
          </cell>
          <cell r="F1818" t="str">
            <v>A</v>
          </cell>
          <cell r="G1818">
            <v>174000000</v>
          </cell>
          <cell r="H1818">
            <v>1.31</v>
          </cell>
          <cell r="I1818" t="str">
            <v>N/A</v>
          </cell>
          <cell r="J1818" t="str">
            <v>A+</v>
          </cell>
          <cell r="K1818" t="str">
            <v>N/A</v>
          </cell>
          <cell r="L1818" t="str">
            <v>N/A</v>
          </cell>
          <cell r="M1818" t="str">
            <v>AA-</v>
          </cell>
          <cell r="N1818" t="str">
            <v>Non-Money-Market</v>
          </cell>
          <cell r="O1818" t="str">
            <v>Single-A</v>
          </cell>
          <cell r="P1818" t="str">
            <v>Sold to Market</v>
          </cell>
          <cell r="Q1818" t="str">
            <v>N/A</v>
          </cell>
          <cell r="R1818" t="str">
            <v>144A</v>
          </cell>
          <cell r="S1818" t="str">
            <v>FX</v>
          </cell>
          <cell r="T1818" t="str">
            <v>EDSF</v>
          </cell>
          <cell r="U1818" t="str">
            <v>+100-L100s</v>
          </cell>
          <cell r="V1818">
            <v>100</v>
          </cell>
          <cell r="W1818">
            <v>1.32E-2</v>
          </cell>
          <cell r="X1818">
            <v>1.333E-2</v>
          </cell>
          <cell r="Y1818" t="str">
            <v>Auto</v>
          </cell>
          <cell r="Z1818" t="str">
            <v>Auto Loan</v>
          </cell>
          <cell r="AA1818" t="str">
            <v>Auto Loan - Subprime</v>
          </cell>
          <cell r="AB1818" t="str">
            <v>N/A</v>
          </cell>
          <cell r="AC1818" t="str">
            <v>N/A</v>
          </cell>
          <cell r="AD1818" t="str">
            <v>WF</v>
          </cell>
          <cell r="AE1818" t="str">
            <v>--</v>
          </cell>
          <cell r="AF1818" t="str">
            <v>--</v>
          </cell>
          <cell r="AG1818" t="str">
            <v>--</v>
          </cell>
          <cell r="AH1818" t="str">
            <v>--</v>
          </cell>
          <cell r="AI1818" t="str">
            <v>BC</v>
          </cell>
          <cell r="AJ1818" t="str">
            <v>--</v>
          </cell>
          <cell r="AK1818" t="str">
            <v>--</v>
          </cell>
          <cell r="AL1818" t="str">
            <v>--</v>
          </cell>
          <cell r="AM1818" t="str">
            <v>--</v>
          </cell>
          <cell r="AN1818" t="str">
            <v>--</v>
          </cell>
          <cell r="AO1818" t="str">
            <v>--</v>
          </cell>
          <cell r="AP1818" t="str">
            <v>None</v>
          </cell>
          <cell r="AQ1818" t="str">
            <v>Non-Bank</v>
          </cell>
          <cell r="AR1818" t="str">
            <v>Unknown</v>
          </cell>
          <cell r="AS1818">
            <v>4</v>
          </cell>
          <cell r="AT1818">
            <v>2</v>
          </cell>
          <cell r="AU1818">
            <v>2013</v>
          </cell>
          <cell r="AV1818">
            <v>1</v>
          </cell>
          <cell r="AW1818">
            <v>41365</v>
          </cell>
          <cell r="AX1818" t="str">
            <v>Q2 2013</v>
          </cell>
          <cell r="AY1818">
            <v>41375</v>
          </cell>
          <cell r="AZ1818">
            <v>1</v>
          </cell>
          <cell r="BA1818" t="str">
            <v/>
          </cell>
          <cell r="BB1818" t="str">
            <v>Senior</v>
          </cell>
          <cell r="BC1818">
            <v>0</v>
          </cell>
          <cell r="BD1818" t="str">
            <v>Senior</v>
          </cell>
          <cell r="BE1818">
            <v>0</v>
          </cell>
          <cell r="BF1818">
            <v>527</v>
          </cell>
          <cell r="BG1818">
            <v>2</v>
          </cell>
        </row>
        <row r="1819">
          <cell r="B1819" t="str">
            <v>FCAT 2013-1 B Mtge</v>
          </cell>
          <cell r="C1819" t="str">
            <v>FCAT 2013-1</v>
          </cell>
          <cell r="D1819" t="str">
            <v>Flagship Credit Acceptance</v>
          </cell>
          <cell r="E1819" t="str">
            <v>B</v>
          </cell>
          <cell r="F1819" t="str">
            <v>B</v>
          </cell>
          <cell r="G1819">
            <v>14500000</v>
          </cell>
          <cell r="H1819">
            <v>3.22</v>
          </cell>
          <cell r="I1819" t="str">
            <v>N/A</v>
          </cell>
          <cell r="J1819" t="str">
            <v>A</v>
          </cell>
          <cell r="K1819" t="str">
            <v>N/A</v>
          </cell>
          <cell r="L1819" t="str">
            <v>N/A</v>
          </cell>
          <cell r="M1819" t="str">
            <v>A</v>
          </cell>
          <cell r="N1819" t="str">
            <v>Non-Money-Market</v>
          </cell>
          <cell r="O1819" t="str">
            <v>Single-A</v>
          </cell>
          <cell r="P1819" t="str">
            <v>Sold to Market</v>
          </cell>
          <cell r="Q1819" t="str">
            <v>N/A</v>
          </cell>
          <cell r="R1819" t="str">
            <v>144A</v>
          </cell>
          <cell r="S1819" t="str">
            <v>FX</v>
          </cell>
          <cell r="T1819" t="str">
            <v>Int. SWAPS</v>
          </cell>
          <cell r="U1819" t="str">
            <v>+200a</v>
          </cell>
          <cell r="V1819">
            <v>225</v>
          </cell>
          <cell r="W1819">
            <v>2.76E-2</v>
          </cell>
          <cell r="X1819">
            <v>2.7859999999999999E-2</v>
          </cell>
          <cell r="Y1819" t="str">
            <v>Auto</v>
          </cell>
          <cell r="Z1819" t="str">
            <v>Auto Loan</v>
          </cell>
          <cell r="AA1819" t="str">
            <v>Auto Loan - Subprime</v>
          </cell>
          <cell r="AB1819" t="str">
            <v>N/A</v>
          </cell>
          <cell r="AC1819" t="str">
            <v>N/A</v>
          </cell>
          <cell r="AD1819" t="str">
            <v>WF</v>
          </cell>
          <cell r="AE1819" t="str">
            <v>--</v>
          </cell>
          <cell r="AF1819" t="str">
            <v>--</v>
          </cell>
          <cell r="AG1819" t="str">
            <v>--</v>
          </cell>
          <cell r="AH1819" t="str">
            <v>--</v>
          </cell>
          <cell r="AI1819" t="str">
            <v>BC</v>
          </cell>
          <cell r="AJ1819" t="str">
            <v>--</v>
          </cell>
          <cell r="AK1819" t="str">
            <v>--</v>
          </cell>
          <cell r="AL1819" t="str">
            <v>--</v>
          </cell>
          <cell r="AM1819" t="str">
            <v>--</v>
          </cell>
          <cell r="AN1819" t="str">
            <v>--</v>
          </cell>
          <cell r="AO1819" t="str">
            <v>--</v>
          </cell>
          <cell r="AP1819" t="str">
            <v>None</v>
          </cell>
          <cell r="AQ1819" t="str">
            <v>Non-Bank</v>
          </cell>
          <cell r="AR1819" t="str">
            <v>Unknown</v>
          </cell>
          <cell r="AS1819">
            <v>4</v>
          </cell>
          <cell r="AT1819">
            <v>2</v>
          </cell>
          <cell r="AU1819">
            <v>2013</v>
          </cell>
          <cell r="AV1819">
            <v>1</v>
          </cell>
          <cell r="AW1819">
            <v>41365</v>
          </cell>
          <cell r="AX1819" t="str">
            <v>Q2 2013</v>
          </cell>
          <cell r="AY1819">
            <v>41375</v>
          </cell>
          <cell r="AZ1819">
            <v>3</v>
          </cell>
          <cell r="BA1819" t="str">
            <v/>
          </cell>
          <cell r="BB1819" t="str">
            <v>Sub</v>
          </cell>
          <cell r="BC1819">
            <v>0</v>
          </cell>
          <cell r="BD1819" t="str">
            <v>Senior</v>
          </cell>
          <cell r="BE1819">
            <v>0</v>
          </cell>
          <cell r="BF1819">
            <v>527</v>
          </cell>
          <cell r="BG1819">
            <v>3</v>
          </cell>
        </row>
        <row r="1820">
          <cell r="B1820" t="str">
            <v>FCAT 2013-1 C Mtge</v>
          </cell>
          <cell r="C1820" t="str">
            <v>FCAT 2013-1</v>
          </cell>
          <cell r="D1820" t="str">
            <v>Flagship Credit Acceptance</v>
          </cell>
          <cell r="E1820" t="str">
            <v>C</v>
          </cell>
          <cell r="F1820" t="str">
            <v>C</v>
          </cell>
          <cell r="G1820">
            <v>21000000</v>
          </cell>
          <cell r="H1820">
            <v>3.71</v>
          </cell>
          <cell r="I1820" t="str">
            <v>N/A</v>
          </cell>
          <cell r="J1820" t="str">
            <v>BBB</v>
          </cell>
          <cell r="K1820" t="str">
            <v>N/A</v>
          </cell>
          <cell r="L1820" t="str">
            <v>N/A</v>
          </cell>
          <cell r="M1820" t="str">
            <v>BBB</v>
          </cell>
          <cell r="N1820" t="str">
            <v>Non-Money-Market</v>
          </cell>
          <cell r="O1820" t="str">
            <v>Triple-B</v>
          </cell>
          <cell r="P1820" t="str">
            <v>Sold to Market</v>
          </cell>
          <cell r="Q1820" t="str">
            <v>N/A</v>
          </cell>
          <cell r="R1820" t="str">
            <v>144A</v>
          </cell>
          <cell r="S1820" t="str">
            <v>FX</v>
          </cell>
          <cell r="T1820" t="str">
            <v>Int. SWAPS</v>
          </cell>
          <cell r="U1820" t="str">
            <v>+300a</v>
          </cell>
          <cell r="V1820">
            <v>300</v>
          </cell>
          <cell r="W1820">
            <v>3.5900000000000001E-2</v>
          </cell>
          <cell r="X1820">
            <v>3.6269999999999997E-2</v>
          </cell>
          <cell r="Y1820" t="str">
            <v>Auto</v>
          </cell>
          <cell r="Z1820" t="str">
            <v>Auto Loan</v>
          </cell>
          <cell r="AA1820" t="str">
            <v>Auto Loan - Subprime</v>
          </cell>
          <cell r="AB1820" t="str">
            <v>N/A</v>
          </cell>
          <cell r="AC1820" t="str">
            <v>N/A</v>
          </cell>
          <cell r="AD1820" t="str">
            <v>WF</v>
          </cell>
          <cell r="AE1820" t="str">
            <v>--</v>
          </cell>
          <cell r="AF1820" t="str">
            <v>--</v>
          </cell>
          <cell r="AG1820" t="str">
            <v>--</v>
          </cell>
          <cell r="AH1820" t="str">
            <v>--</v>
          </cell>
          <cell r="AI1820" t="str">
            <v>BC</v>
          </cell>
          <cell r="AJ1820" t="str">
            <v>--</v>
          </cell>
          <cell r="AK1820" t="str">
            <v>--</v>
          </cell>
          <cell r="AL1820" t="str">
            <v>--</v>
          </cell>
          <cell r="AM1820" t="str">
            <v>--</v>
          </cell>
          <cell r="AN1820" t="str">
            <v>--</v>
          </cell>
          <cell r="AO1820" t="str">
            <v>--</v>
          </cell>
          <cell r="AP1820" t="str">
            <v>None</v>
          </cell>
          <cell r="AQ1820" t="str">
            <v>Non-Bank</v>
          </cell>
          <cell r="AR1820" t="str">
            <v>Unknown</v>
          </cell>
          <cell r="AS1820">
            <v>4</v>
          </cell>
          <cell r="AT1820">
            <v>2</v>
          </cell>
          <cell r="AU1820">
            <v>2013</v>
          </cell>
          <cell r="AV1820">
            <v>1</v>
          </cell>
          <cell r="AW1820">
            <v>41365</v>
          </cell>
          <cell r="AX1820" t="str">
            <v>Q2 2013</v>
          </cell>
          <cell r="AY1820">
            <v>41375</v>
          </cell>
          <cell r="AZ1820">
            <v>4</v>
          </cell>
          <cell r="BA1820" t="str">
            <v/>
          </cell>
          <cell r="BB1820" t="str">
            <v>Sub</v>
          </cell>
          <cell r="BC1820">
            <v>0</v>
          </cell>
          <cell r="BD1820" t="str">
            <v>Senior</v>
          </cell>
          <cell r="BE1820">
            <v>0</v>
          </cell>
          <cell r="BF1820">
            <v>527</v>
          </cell>
          <cell r="BG1820">
            <v>4</v>
          </cell>
        </row>
        <row r="1821">
          <cell r="B1821" t="str">
            <v>FCAT 2013-1 D Mtge</v>
          </cell>
          <cell r="C1821" t="str">
            <v>FCAT 2013-1</v>
          </cell>
          <cell r="D1821" t="str">
            <v>Flagship Credit Acceptance</v>
          </cell>
          <cell r="E1821" t="str">
            <v>D</v>
          </cell>
          <cell r="F1821" t="str">
            <v>D</v>
          </cell>
          <cell r="G1821">
            <v>12660000</v>
          </cell>
          <cell r="H1821">
            <v>3.83</v>
          </cell>
          <cell r="I1821" t="str">
            <v>N/A</v>
          </cell>
          <cell r="J1821" t="str">
            <v>BB</v>
          </cell>
          <cell r="K1821" t="str">
            <v>N/A</v>
          </cell>
          <cell r="L1821" t="str">
            <v>N/A</v>
          </cell>
          <cell r="M1821" t="str">
            <v>BB</v>
          </cell>
          <cell r="N1821" t="str">
            <v>Non-Money-Market</v>
          </cell>
          <cell r="O1821" t="str">
            <v>Double-B</v>
          </cell>
          <cell r="P1821" t="str">
            <v>Sold to Market</v>
          </cell>
          <cell r="Q1821" t="str">
            <v>N/A</v>
          </cell>
          <cell r="R1821" t="str">
            <v>144A</v>
          </cell>
          <cell r="S1821" t="str">
            <v>FX</v>
          </cell>
          <cell r="T1821" t="str">
            <v>Int. SWAPS</v>
          </cell>
          <cell r="U1821" t="str">
            <v>+475-500</v>
          </cell>
          <cell r="V1821">
            <v>480</v>
          </cell>
          <cell r="W1821">
            <v>5.3800000000000001E-2</v>
          </cell>
          <cell r="X1821">
            <v>5.4489999999999997E-2</v>
          </cell>
          <cell r="Y1821" t="str">
            <v>Auto</v>
          </cell>
          <cell r="Z1821" t="str">
            <v>Auto Loan</v>
          </cell>
          <cell r="AA1821" t="str">
            <v>Auto Loan - Subprime</v>
          </cell>
          <cell r="AB1821" t="str">
            <v>N/A</v>
          </cell>
          <cell r="AC1821" t="str">
            <v>N/A</v>
          </cell>
          <cell r="AD1821" t="str">
            <v>WF</v>
          </cell>
          <cell r="AE1821" t="str">
            <v>--</v>
          </cell>
          <cell r="AF1821" t="str">
            <v>--</v>
          </cell>
          <cell r="AG1821" t="str">
            <v>--</v>
          </cell>
          <cell r="AH1821" t="str">
            <v>--</v>
          </cell>
          <cell r="AI1821" t="str">
            <v>BC</v>
          </cell>
          <cell r="AJ1821" t="str">
            <v>--</v>
          </cell>
          <cell r="AK1821" t="str">
            <v>--</v>
          </cell>
          <cell r="AL1821" t="str">
            <v>--</v>
          </cell>
          <cell r="AM1821" t="str">
            <v>--</v>
          </cell>
          <cell r="AN1821" t="str">
            <v>--</v>
          </cell>
          <cell r="AO1821" t="str">
            <v>--</v>
          </cell>
          <cell r="AP1821" t="str">
            <v>None</v>
          </cell>
          <cell r="AQ1821" t="str">
            <v>Non-Bank</v>
          </cell>
          <cell r="AR1821" t="str">
            <v>Unknown</v>
          </cell>
          <cell r="AS1821">
            <v>4</v>
          </cell>
          <cell r="AT1821">
            <v>2</v>
          </cell>
          <cell r="AU1821">
            <v>2013</v>
          </cell>
          <cell r="AV1821">
            <v>1</v>
          </cell>
          <cell r="AW1821">
            <v>41365</v>
          </cell>
          <cell r="AX1821" t="str">
            <v>Q2 2013</v>
          </cell>
          <cell r="AY1821">
            <v>41375</v>
          </cell>
          <cell r="AZ1821">
            <v>4</v>
          </cell>
          <cell r="BA1821" t="str">
            <v/>
          </cell>
          <cell r="BB1821" t="str">
            <v>Sub</v>
          </cell>
          <cell r="BC1821">
            <v>0</v>
          </cell>
          <cell r="BD1821" t="str">
            <v>Sub</v>
          </cell>
          <cell r="BE1821">
            <v>0</v>
          </cell>
          <cell r="BF1821">
            <v>527</v>
          </cell>
          <cell r="BG1821">
            <v>5</v>
          </cell>
        </row>
        <row r="1822">
          <cell r="B1822" t="str">
            <v>CHAIT 2013-A3 Mtge</v>
          </cell>
          <cell r="C1822" t="str">
            <v>CHAIT 2013-A3</v>
          </cell>
          <cell r="D1822" t="str">
            <v>Chase</v>
          </cell>
          <cell r="E1822" t="str">
            <v>A-3</v>
          </cell>
          <cell r="F1822" t="str">
            <v>A</v>
          </cell>
          <cell r="G1822">
            <v>625000000</v>
          </cell>
          <cell r="H1822">
            <v>4.99</v>
          </cell>
          <cell r="I1822" t="str">
            <v>N/A</v>
          </cell>
          <cell r="J1822" t="str">
            <v>AAA</v>
          </cell>
          <cell r="K1822" t="str">
            <v>AAA</v>
          </cell>
          <cell r="L1822" t="str">
            <v>N/A</v>
          </cell>
          <cell r="M1822" t="str">
            <v>N/A</v>
          </cell>
          <cell r="N1822" t="str">
            <v>Non-Money-Market</v>
          </cell>
          <cell r="O1822" t="str">
            <v>Triple-A</v>
          </cell>
          <cell r="P1822" t="str">
            <v>Sold to Market</v>
          </cell>
          <cell r="Q1822" t="str">
            <v>N/A</v>
          </cell>
          <cell r="R1822" t="str">
            <v>Public</v>
          </cell>
          <cell r="S1822" t="str">
            <v>FL</v>
          </cell>
          <cell r="T1822" t="str">
            <v>1-month LIBOR</v>
          </cell>
          <cell r="U1822" t="str">
            <v>+28</v>
          </cell>
          <cell r="V1822">
            <v>28</v>
          </cell>
          <cell r="W1822" t="str">
            <v>N/A</v>
          </cell>
          <cell r="X1822">
            <v>4.7999999999999996E-3</v>
          </cell>
          <cell r="Y1822" t="str">
            <v>Credit Card</v>
          </cell>
          <cell r="Z1822" t="str">
            <v>Credit Card</v>
          </cell>
          <cell r="AA1822" t="str">
            <v>Credit Card</v>
          </cell>
          <cell r="AB1822">
            <v>28</v>
          </cell>
          <cell r="AC1822" t="str">
            <v>N/A</v>
          </cell>
          <cell r="AD1822" t="str">
            <v>JPM</v>
          </cell>
          <cell r="AE1822" t="str">
            <v>--</v>
          </cell>
          <cell r="AF1822" t="str">
            <v>--</v>
          </cell>
          <cell r="AG1822" t="str">
            <v>--</v>
          </cell>
          <cell r="AH1822" t="str">
            <v>--</v>
          </cell>
          <cell r="AI1822" t="str">
            <v>HSBC</v>
          </cell>
          <cell r="AJ1822" t="str">
            <v>RBC</v>
          </cell>
          <cell r="AK1822" t="str">
            <v>--</v>
          </cell>
          <cell r="AL1822" t="str">
            <v>--</v>
          </cell>
          <cell r="AM1822" t="str">
            <v>--</v>
          </cell>
          <cell r="AN1822" t="str">
            <v>--</v>
          </cell>
          <cell r="AO1822" t="str">
            <v>--</v>
          </cell>
          <cell r="AP1822" t="str">
            <v>None</v>
          </cell>
          <cell r="AQ1822" t="str">
            <v>Bank</v>
          </cell>
          <cell r="AR1822" t="str">
            <v>Unknown</v>
          </cell>
          <cell r="AS1822">
            <v>4</v>
          </cell>
          <cell r="AT1822">
            <v>2</v>
          </cell>
          <cell r="AU1822">
            <v>2013</v>
          </cell>
          <cell r="AV1822">
            <v>1</v>
          </cell>
          <cell r="AW1822">
            <v>41365</v>
          </cell>
          <cell r="AX1822" t="str">
            <v>Q2 2013</v>
          </cell>
          <cell r="AY1822">
            <v>41376</v>
          </cell>
          <cell r="AZ1822">
            <v>5</v>
          </cell>
          <cell r="BA1822" t="str">
            <v/>
          </cell>
          <cell r="BB1822" t="str">
            <v>Senior</v>
          </cell>
          <cell r="BC1822">
            <v>0</v>
          </cell>
          <cell r="BD1822" t="str">
            <v>Senior</v>
          </cell>
          <cell r="BE1822">
            <v>0</v>
          </cell>
          <cell r="BF1822">
            <v>528</v>
          </cell>
          <cell r="BG1822">
            <v>1</v>
          </cell>
        </row>
        <row r="1823">
          <cell r="B1823" t="str">
            <v>AMOT 2013-2 A Mtge</v>
          </cell>
          <cell r="C1823" t="str">
            <v>AMOT 2013-2</v>
          </cell>
          <cell r="D1823" t="str">
            <v>Ally Bank</v>
          </cell>
          <cell r="E1823" t="str">
            <v>A</v>
          </cell>
          <cell r="F1823" t="str">
            <v>A</v>
          </cell>
          <cell r="G1823">
            <v>550000000</v>
          </cell>
          <cell r="H1823">
            <v>2.98</v>
          </cell>
          <cell r="I1823" t="str">
            <v>Aaa</v>
          </cell>
          <cell r="J1823" t="str">
            <v>AAA</v>
          </cell>
          <cell r="K1823" t="str">
            <v>N/A</v>
          </cell>
          <cell r="L1823" t="str">
            <v>N/A</v>
          </cell>
          <cell r="M1823" t="str">
            <v>N/A</v>
          </cell>
          <cell r="N1823" t="str">
            <v>Non-Money-Market</v>
          </cell>
          <cell r="O1823" t="str">
            <v>Triple-A</v>
          </cell>
          <cell r="P1823" t="str">
            <v>Sold to Market</v>
          </cell>
          <cell r="Q1823" t="str">
            <v>N/A</v>
          </cell>
          <cell r="R1823" t="str">
            <v>Public</v>
          </cell>
          <cell r="S1823" t="str">
            <v>FL</v>
          </cell>
          <cell r="T1823" t="str">
            <v>1-month LIBOR</v>
          </cell>
          <cell r="U1823" t="str">
            <v>+45a</v>
          </cell>
          <cell r="V1823">
            <v>45</v>
          </cell>
          <cell r="W1823" t="str">
            <v>N/A</v>
          </cell>
          <cell r="X1823">
            <v>6.4999999999999997E-3</v>
          </cell>
          <cell r="Y1823" t="str">
            <v>Auto</v>
          </cell>
          <cell r="Z1823" t="str">
            <v>Floorplan</v>
          </cell>
          <cell r="AA1823" t="str">
            <v>Auto Floorplan</v>
          </cell>
          <cell r="AB1823">
            <v>45</v>
          </cell>
          <cell r="AC1823" t="str">
            <v>N/A</v>
          </cell>
          <cell r="AD1823" t="str">
            <v>JPM</v>
          </cell>
          <cell r="AE1823" t="str">
            <v>BofAML</v>
          </cell>
          <cell r="AF1823" t="str">
            <v>JPM</v>
          </cell>
          <cell r="AG1823" t="str">
            <v>SG</v>
          </cell>
          <cell r="AH1823" t="str">
            <v>--</v>
          </cell>
          <cell r="AI1823" t="str">
            <v>BMO</v>
          </cell>
          <cell r="AJ1823" t="str">
            <v>CIBC</v>
          </cell>
          <cell r="AK1823" t="str">
            <v>Lloyds</v>
          </cell>
          <cell r="AL1823" t="str">
            <v>PNC</v>
          </cell>
          <cell r="AM1823" t="str">
            <v>Scotia</v>
          </cell>
          <cell r="AN1823" t="str">
            <v>--</v>
          </cell>
          <cell r="AO1823" t="str">
            <v>--</v>
          </cell>
          <cell r="AP1823" t="str">
            <v>JL</v>
          </cell>
          <cell r="AQ1823" t="str">
            <v>Bank</v>
          </cell>
          <cell r="AR1823" t="str">
            <v>Yes</v>
          </cell>
          <cell r="AS1823">
            <v>4</v>
          </cell>
          <cell r="AT1823">
            <v>2</v>
          </cell>
          <cell r="AU1823">
            <v>2013</v>
          </cell>
          <cell r="AV1823">
            <v>1</v>
          </cell>
          <cell r="AW1823">
            <v>41365</v>
          </cell>
          <cell r="AX1823" t="str">
            <v>Q2 2013</v>
          </cell>
          <cell r="AY1823">
            <v>41380</v>
          </cell>
          <cell r="AZ1823">
            <v>3</v>
          </cell>
          <cell r="BA1823" t="str">
            <v>BofAML</v>
          </cell>
          <cell r="BB1823" t="str">
            <v>Senior</v>
          </cell>
          <cell r="BC1823">
            <v>0</v>
          </cell>
          <cell r="BD1823" t="str">
            <v>Senior</v>
          </cell>
          <cell r="BE1823">
            <v>0</v>
          </cell>
          <cell r="BF1823">
            <v>528</v>
          </cell>
          <cell r="BG1823">
            <v>2</v>
          </cell>
        </row>
        <row r="1824">
          <cell r="B1824" t="str">
            <v>HDMOT 2013-1 A-1 Mtge</v>
          </cell>
          <cell r="C1824" t="str">
            <v>HDMOT 2013-1</v>
          </cell>
          <cell r="D1824" t="str">
            <v>Harley Davidson</v>
          </cell>
          <cell r="E1824" t="str">
            <v>A-1</v>
          </cell>
          <cell r="F1824" t="str">
            <v>A</v>
          </cell>
          <cell r="G1824">
            <v>99000000</v>
          </cell>
          <cell r="H1824">
            <v>0.24</v>
          </cell>
          <cell r="I1824" t="str">
            <v>P-1</v>
          </cell>
          <cell r="J1824" t="str">
            <v>N/A</v>
          </cell>
          <cell r="K1824" t="str">
            <v>F1+</v>
          </cell>
          <cell r="L1824" t="str">
            <v>N/A</v>
          </cell>
          <cell r="M1824" t="str">
            <v>N/A</v>
          </cell>
          <cell r="N1824" t="str">
            <v>Money-Market</v>
          </cell>
          <cell r="O1824" t="str">
            <v>Money-Market</v>
          </cell>
          <cell r="P1824" t="str">
            <v>Sold to Market</v>
          </cell>
          <cell r="Q1824" t="str">
            <v>N/A</v>
          </cell>
          <cell r="R1824" t="str">
            <v>Public</v>
          </cell>
          <cell r="S1824" t="str">
            <v>FX</v>
          </cell>
          <cell r="T1824" t="str">
            <v>Int. LIBOR</v>
          </cell>
          <cell r="U1824" t="str">
            <v>0.23-0.25%</v>
          </cell>
          <cell r="V1824">
            <v>-4</v>
          </cell>
          <cell r="W1824">
            <v>2.3E-3</v>
          </cell>
          <cell r="X1824">
            <v>2.3E-3</v>
          </cell>
          <cell r="Y1824" t="str">
            <v>Auto</v>
          </cell>
          <cell r="Z1824" t="str">
            <v>Auto Other</v>
          </cell>
          <cell r="AA1824" t="str">
            <v>Auto Other - Motorcycle</v>
          </cell>
          <cell r="AB1824">
            <v>23</v>
          </cell>
          <cell r="AC1824">
            <v>6.6E-3</v>
          </cell>
          <cell r="AD1824" t="str">
            <v>C</v>
          </cell>
          <cell r="AE1824" t="str">
            <v>JPM</v>
          </cell>
          <cell r="AF1824" t="str">
            <v>RBS</v>
          </cell>
          <cell r="AG1824" t="str">
            <v>--</v>
          </cell>
          <cell r="AH1824" t="str">
            <v>--</v>
          </cell>
          <cell r="AI1824" t="str">
            <v>CastleOak</v>
          </cell>
          <cell r="AJ1824" t="str">
            <v>GS</v>
          </cell>
          <cell r="AK1824" t="str">
            <v>MIZ</v>
          </cell>
          <cell r="AL1824" t="str">
            <v>WF</v>
          </cell>
          <cell r="AM1824" t="str">
            <v>--</v>
          </cell>
          <cell r="AN1824" t="str">
            <v>--</v>
          </cell>
          <cell r="AO1824" t="str">
            <v>--</v>
          </cell>
          <cell r="AP1824" t="str">
            <v>None</v>
          </cell>
          <cell r="AQ1824" t="str">
            <v>Non-Bank</v>
          </cell>
          <cell r="AR1824" t="str">
            <v>Unknown</v>
          </cell>
          <cell r="AS1824">
            <v>4</v>
          </cell>
          <cell r="AT1824">
            <v>2</v>
          </cell>
          <cell r="AU1824">
            <v>2013</v>
          </cell>
          <cell r="AV1824">
            <v>1</v>
          </cell>
          <cell r="AW1824">
            <v>41365</v>
          </cell>
          <cell r="AX1824" t="str">
            <v>Q2 2013</v>
          </cell>
          <cell r="AY1824">
            <v>41380</v>
          </cell>
          <cell r="AZ1824">
            <v>0</v>
          </cell>
          <cell r="BA1824" t="str">
            <v/>
          </cell>
          <cell r="BB1824" t="str">
            <v>Senior</v>
          </cell>
          <cell r="BC1824">
            <v>0</v>
          </cell>
          <cell r="BD1824" t="str">
            <v>Sub</v>
          </cell>
          <cell r="BE1824">
            <v>0</v>
          </cell>
          <cell r="BF1824">
            <v>528</v>
          </cell>
          <cell r="BG1824">
            <v>3</v>
          </cell>
        </row>
        <row r="1825">
          <cell r="B1825" t="str">
            <v>HDMOT 2013-1 A-2 Mtge</v>
          </cell>
          <cell r="C1825" t="str">
            <v>HDMOT 2013-1</v>
          </cell>
          <cell r="D1825" t="str">
            <v>Harley Davidson</v>
          </cell>
          <cell r="E1825" t="str">
            <v>A-2</v>
          </cell>
          <cell r="F1825" t="str">
            <v>A</v>
          </cell>
          <cell r="G1825">
            <v>235000000</v>
          </cell>
          <cell r="H1825">
            <v>1.05</v>
          </cell>
          <cell r="I1825" t="str">
            <v>Aaa</v>
          </cell>
          <cell r="J1825" t="str">
            <v>N/A</v>
          </cell>
          <cell r="K1825" t="str">
            <v>AAA</v>
          </cell>
          <cell r="L1825" t="str">
            <v>N/A</v>
          </cell>
          <cell r="M1825" t="str">
            <v>N/A</v>
          </cell>
          <cell r="N1825" t="str">
            <v>Non-Money-Market</v>
          </cell>
          <cell r="O1825" t="str">
            <v>Triple-A</v>
          </cell>
          <cell r="P1825" t="str">
            <v>Sold to Market</v>
          </cell>
          <cell r="Q1825" t="str">
            <v>N/A</v>
          </cell>
          <cell r="R1825" t="str">
            <v>Public</v>
          </cell>
          <cell r="S1825" t="str">
            <v>FX</v>
          </cell>
          <cell r="T1825" t="str">
            <v>EDSF</v>
          </cell>
          <cell r="U1825" t="str">
            <v>+13-15</v>
          </cell>
          <cell r="V1825">
            <v>14</v>
          </cell>
          <cell r="W1825">
            <v>4.4999999999999997E-3</v>
          </cell>
          <cell r="X1825">
            <v>4.5599999999999998E-3</v>
          </cell>
          <cell r="Y1825" t="str">
            <v>Auto</v>
          </cell>
          <cell r="Z1825" t="str">
            <v>Auto Other</v>
          </cell>
          <cell r="AA1825" t="str">
            <v>Auto Other - Motorcycle</v>
          </cell>
          <cell r="AB1825">
            <v>23</v>
          </cell>
          <cell r="AC1825">
            <v>6.6E-3</v>
          </cell>
          <cell r="AD1825" t="str">
            <v>C</v>
          </cell>
          <cell r="AE1825" t="str">
            <v>JPM</v>
          </cell>
          <cell r="AF1825" t="str">
            <v>RBS</v>
          </cell>
          <cell r="AG1825" t="str">
            <v>--</v>
          </cell>
          <cell r="AH1825" t="str">
            <v>--</v>
          </cell>
          <cell r="AI1825" t="str">
            <v>CastleOak</v>
          </cell>
          <cell r="AJ1825" t="str">
            <v>GS</v>
          </cell>
          <cell r="AK1825" t="str">
            <v>MIZ</v>
          </cell>
          <cell r="AL1825" t="str">
            <v>WF</v>
          </cell>
          <cell r="AM1825" t="str">
            <v>--</v>
          </cell>
          <cell r="AN1825" t="str">
            <v>--</v>
          </cell>
          <cell r="AO1825" t="str">
            <v>--</v>
          </cell>
          <cell r="AP1825" t="str">
            <v>None</v>
          </cell>
          <cell r="AQ1825" t="str">
            <v>Non-Bank</v>
          </cell>
          <cell r="AR1825" t="str">
            <v>Unknown</v>
          </cell>
          <cell r="AS1825">
            <v>4</v>
          </cell>
          <cell r="AT1825">
            <v>2</v>
          </cell>
          <cell r="AU1825">
            <v>2013</v>
          </cell>
          <cell r="AV1825">
            <v>1</v>
          </cell>
          <cell r="AW1825">
            <v>41365</v>
          </cell>
          <cell r="AX1825" t="str">
            <v>Q2 2013</v>
          </cell>
          <cell r="AY1825">
            <v>41380</v>
          </cell>
          <cell r="AZ1825">
            <v>1</v>
          </cell>
          <cell r="BA1825" t="str">
            <v/>
          </cell>
          <cell r="BB1825" t="str">
            <v>Senior</v>
          </cell>
          <cell r="BC1825">
            <v>0</v>
          </cell>
          <cell r="BD1825" t="str">
            <v>Senior</v>
          </cell>
          <cell r="BE1825">
            <v>0</v>
          </cell>
          <cell r="BF1825">
            <v>529</v>
          </cell>
          <cell r="BG1825">
            <v>1</v>
          </cell>
        </row>
        <row r="1826">
          <cell r="B1826" t="str">
            <v>HDMOT 2013-1 A-3 Mtge</v>
          </cell>
          <cell r="C1826" t="str">
            <v>HDMOT 2013-1</v>
          </cell>
          <cell r="D1826" t="str">
            <v>Harley Davidson</v>
          </cell>
          <cell r="E1826" t="str">
            <v>A-3</v>
          </cell>
          <cell r="F1826" t="str">
            <v>A</v>
          </cell>
          <cell r="G1826">
            <v>207000000</v>
          </cell>
          <cell r="H1826">
            <v>2.4</v>
          </cell>
          <cell r="I1826" t="str">
            <v>Aaa</v>
          </cell>
          <cell r="J1826" t="str">
            <v>N/A</v>
          </cell>
          <cell r="K1826" t="str">
            <v>AAA</v>
          </cell>
          <cell r="L1826" t="str">
            <v>N/A</v>
          </cell>
          <cell r="M1826" t="str">
            <v>N/A</v>
          </cell>
          <cell r="N1826" t="str">
            <v>Non-Money-Market</v>
          </cell>
          <cell r="O1826" t="str">
            <v>Triple-A</v>
          </cell>
          <cell r="P1826" t="str">
            <v>Sold to Market</v>
          </cell>
          <cell r="Q1826" t="str">
            <v>N/A</v>
          </cell>
          <cell r="R1826" t="str">
            <v>Public</v>
          </cell>
          <cell r="S1826" t="str">
            <v>FX</v>
          </cell>
          <cell r="T1826" t="str">
            <v>Int. SWAPS</v>
          </cell>
          <cell r="U1826" t="str">
            <v>+24-26</v>
          </cell>
          <cell r="V1826">
            <v>24</v>
          </cell>
          <cell r="W1826">
            <v>6.4999999999999997E-3</v>
          </cell>
          <cell r="X1826">
            <v>6.5100000000000002E-3</v>
          </cell>
          <cell r="Y1826" t="str">
            <v>Auto</v>
          </cell>
          <cell r="Z1826" t="str">
            <v>Auto Other</v>
          </cell>
          <cell r="AA1826" t="str">
            <v>Auto Other - Motorcycle</v>
          </cell>
          <cell r="AB1826">
            <v>23</v>
          </cell>
          <cell r="AC1826">
            <v>6.6E-3</v>
          </cell>
          <cell r="AD1826" t="str">
            <v>C</v>
          </cell>
          <cell r="AE1826" t="str">
            <v>JPM</v>
          </cell>
          <cell r="AF1826" t="str">
            <v>RBS</v>
          </cell>
          <cell r="AG1826" t="str">
            <v>--</v>
          </cell>
          <cell r="AH1826" t="str">
            <v>--</v>
          </cell>
          <cell r="AI1826" t="str">
            <v>CastleOak</v>
          </cell>
          <cell r="AJ1826" t="str">
            <v>GS</v>
          </cell>
          <cell r="AK1826" t="str">
            <v>MIZ</v>
          </cell>
          <cell r="AL1826" t="str">
            <v>WF</v>
          </cell>
          <cell r="AM1826" t="str">
            <v>--</v>
          </cell>
          <cell r="AN1826" t="str">
            <v>--</v>
          </cell>
          <cell r="AO1826" t="str">
            <v>--</v>
          </cell>
          <cell r="AP1826" t="str">
            <v>None</v>
          </cell>
          <cell r="AQ1826" t="str">
            <v>Non-Bank</v>
          </cell>
          <cell r="AR1826" t="str">
            <v>Unknown</v>
          </cell>
          <cell r="AS1826">
            <v>4</v>
          </cell>
          <cell r="AT1826">
            <v>2</v>
          </cell>
          <cell r="AU1826">
            <v>2013</v>
          </cell>
          <cell r="AV1826">
            <v>1</v>
          </cell>
          <cell r="AW1826">
            <v>41365</v>
          </cell>
          <cell r="AX1826" t="str">
            <v>Q2 2013</v>
          </cell>
          <cell r="AY1826">
            <v>41380</v>
          </cell>
          <cell r="AZ1826">
            <v>2</v>
          </cell>
          <cell r="BA1826" t="str">
            <v/>
          </cell>
          <cell r="BB1826" t="str">
            <v>Senior</v>
          </cell>
          <cell r="BC1826">
            <v>0</v>
          </cell>
          <cell r="BD1826" t="str">
            <v>Senior</v>
          </cell>
          <cell r="BE1826">
            <v>0</v>
          </cell>
          <cell r="BF1826">
            <v>530</v>
          </cell>
          <cell r="BG1826">
            <v>1</v>
          </cell>
        </row>
        <row r="1827">
          <cell r="B1827" t="str">
            <v>HDMOT 2013-1 A-4 Mtge</v>
          </cell>
          <cell r="C1827" t="str">
            <v>HDMOT 2013-1</v>
          </cell>
          <cell r="D1827" t="str">
            <v>Harley Davidson</v>
          </cell>
          <cell r="E1827" t="str">
            <v>A-4</v>
          </cell>
          <cell r="F1827" t="str">
            <v>A</v>
          </cell>
          <cell r="G1827">
            <v>86539000</v>
          </cell>
          <cell r="H1827">
            <v>3.6</v>
          </cell>
          <cell r="I1827" t="str">
            <v>Aaa</v>
          </cell>
          <cell r="J1827" t="str">
            <v>N/A</v>
          </cell>
          <cell r="K1827" t="str">
            <v>AAA</v>
          </cell>
          <cell r="L1827" t="str">
            <v>N/A</v>
          </cell>
          <cell r="M1827" t="str">
            <v>N/A</v>
          </cell>
          <cell r="N1827" t="str">
            <v>Non-Money-Market</v>
          </cell>
          <cell r="O1827" t="str">
            <v>Triple-A</v>
          </cell>
          <cell r="P1827" t="str">
            <v>Sold to Market</v>
          </cell>
          <cell r="Q1827" t="str">
            <v>N/A</v>
          </cell>
          <cell r="R1827" t="str">
            <v>Public</v>
          </cell>
          <cell r="S1827" t="str">
            <v>FX</v>
          </cell>
          <cell r="T1827" t="str">
            <v>Int. SWAPS</v>
          </cell>
          <cell r="U1827" t="str">
            <v>+33-35</v>
          </cell>
          <cell r="V1827">
            <v>30</v>
          </cell>
          <cell r="W1827">
            <v>8.6999999999999994E-3</v>
          </cell>
          <cell r="X1827">
            <v>8.7899999999999992E-3</v>
          </cell>
          <cell r="Y1827" t="str">
            <v>Auto</v>
          </cell>
          <cell r="Z1827" t="str">
            <v>Auto Other</v>
          </cell>
          <cell r="AA1827" t="str">
            <v>Auto Other - Motorcycle</v>
          </cell>
          <cell r="AB1827">
            <v>23</v>
          </cell>
          <cell r="AC1827">
            <v>6.6E-3</v>
          </cell>
          <cell r="AD1827" t="str">
            <v>C</v>
          </cell>
          <cell r="AE1827" t="str">
            <v>JPM</v>
          </cell>
          <cell r="AF1827" t="str">
            <v>RBS</v>
          </cell>
          <cell r="AG1827" t="str">
            <v>--</v>
          </cell>
          <cell r="AH1827" t="str">
            <v>--</v>
          </cell>
          <cell r="AI1827" t="str">
            <v>CastleOak</v>
          </cell>
          <cell r="AJ1827" t="str">
            <v>GS</v>
          </cell>
          <cell r="AK1827" t="str">
            <v>MIZ</v>
          </cell>
          <cell r="AL1827" t="str">
            <v>WF</v>
          </cell>
          <cell r="AM1827" t="str">
            <v>--</v>
          </cell>
          <cell r="AN1827" t="str">
            <v>--</v>
          </cell>
          <cell r="AO1827" t="str">
            <v>--</v>
          </cell>
          <cell r="AP1827" t="str">
            <v>None</v>
          </cell>
          <cell r="AQ1827" t="str">
            <v>Non-Bank</v>
          </cell>
          <cell r="AR1827" t="str">
            <v>Unknown</v>
          </cell>
          <cell r="AS1827">
            <v>4</v>
          </cell>
          <cell r="AT1827">
            <v>2</v>
          </cell>
          <cell r="AU1827">
            <v>2013</v>
          </cell>
          <cell r="AV1827">
            <v>1</v>
          </cell>
          <cell r="AW1827">
            <v>41365</v>
          </cell>
          <cell r="AX1827" t="str">
            <v>Q2 2013</v>
          </cell>
          <cell r="AY1827">
            <v>41380</v>
          </cell>
          <cell r="AZ1827">
            <v>4</v>
          </cell>
          <cell r="BA1827" t="str">
            <v/>
          </cell>
          <cell r="BB1827" t="str">
            <v>Senior</v>
          </cell>
          <cell r="BC1827">
            <v>0</v>
          </cell>
          <cell r="BD1827" t="str">
            <v>Sub</v>
          </cell>
          <cell r="BE1827">
            <v>0</v>
          </cell>
          <cell r="BF1827">
            <v>530</v>
          </cell>
          <cell r="BG1827">
            <v>2</v>
          </cell>
        </row>
        <row r="1828">
          <cell r="B1828" t="str">
            <v>HDMOT 2013-1 B Mtge</v>
          </cell>
          <cell r="C1828" t="str">
            <v>HDMOT 2013-1</v>
          </cell>
          <cell r="D1828" t="str">
            <v>Harley Davidson</v>
          </cell>
          <cell r="E1828" t="str">
            <v>B</v>
          </cell>
          <cell r="F1828" t="str">
            <v>B</v>
          </cell>
          <cell r="G1828">
            <v>22461000</v>
          </cell>
          <cell r="H1828">
            <v>3.81</v>
          </cell>
          <cell r="I1828" t="str">
            <v>Aa1</v>
          </cell>
          <cell r="J1828" t="str">
            <v>N/A</v>
          </cell>
          <cell r="K1828" t="str">
            <v>AA</v>
          </cell>
          <cell r="L1828" t="str">
            <v>N/A</v>
          </cell>
          <cell r="M1828" t="str">
            <v>N/A</v>
          </cell>
          <cell r="N1828" t="str">
            <v>Non-Money-Market</v>
          </cell>
          <cell r="O1828" t="str">
            <v>Double-A</v>
          </cell>
          <cell r="P1828" t="str">
            <v>Sold to Market</v>
          </cell>
          <cell r="Q1828" t="str">
            <v>N/A</v>
          </cell>
          <cell r="R1828" t="str">
            <v>Public</v>
          </cell>
          <cell r="S1828" t="str">
            <v>FX</v>
          </cell>
          <cell r="T1828" t="str">
            <v>Int. SWAPS</v>
          </cell>
          <cell r="U1828" t="str">
            <v>+60-65</v>
          </cell>
          <cell r="V1828">
            <v>70</v>
          </cell>
          <cell r="W1828">
            <v>1.3100000000000001E-2</v>
          </cell>
          <cell r="X1828">
            <v>1.315E-2</v>
          </cell>
          <cell r="Y1828" t="str">
            <v>Auto</v>
          </cell>
          <cell r="Z1828" t="str">
            <v>Auto Other</v>
          </cell>
          <cell r="AA1828" t="str">
            <v>Auto Other - Motorcycle</v>
          </cell>
          <cell r="AB1828" t="str">
            <v>N/A</v>
          </cell>
          <cell r="AC1828" t="str">
            <v>N/A</v>
          </cell>
          <cell r="AD1828" t="str">
            <v>C</v>
          </cell>
          <cell r="AE1828" t="str">
            <v>JPM</v>
          </cell>
          <cell r="AF1828" t="str">
            <v>RBS</v>
          </cell>
          <cell r="AG1828" t="str">
            <v>--</v>
          </cell>
          <cell r="AH1828" t="str">
            <v>--</v>
          </cell>
          <cell r="AI1828" t="str">
            <v>CastleOak</v>
          </cell>
          <cell r="AJ1828" t="str">
            <v>GS</v>
          </cell>
          <cell r="AK1828" t="str">
            <v>MIZ</v>
          </cell>
          <cell r="AL1828" t="str">
            <v>WF</v>
          </cell>
          <cell r="AM1828" t="str">
            <v>--</v>
          </cell>
          <cell r="AN1828" t="str">
            <v>--</v>
          </cell>
          <cell r="AO1828" t="str">
            <v>--</v>
          </cell>
          <cell r="AP1828" t="str">
            <v>None</v>
          </cell>
          <cell r="AQ1828" t="str">
            <v>Non-Bank</v>
          </cell>
          <cell r="AR1828" t="str">
            <v>Unknown</v>
          </cell>
          <cell r="AS1828">
            <v>4</v>
          </cell>
          <cell r="AT1828">
            <v>2</v>
          </cell>
          <cell r="AU1828">
            <v>2013</v>
          </cell>
          <cell r="AV1828">
            <v>1</v>
          </cell>
          <cell r="AW1828">
            <v>41365</v>
          </cell>
          <cell r="AX1828" t="str">
            <v>Q2 2013</v>
          </cell>
          <cell r="AY1828">
            <v>41380</v>
          </cell>
          <cell r="AZ1828">
            <v>4</v>
          </cell>
          <cell r="BA1828" t="str">
            <v/>
          </cell>
          <cell r="BB1828" t="str">
            <v>Sub</v>
          </cell>
          <cell r="BC1828">
            <v>0</v>
          </cell>
          <cell r="BD1828" t="str">
            <v>Sub</v>
          </cell>
          <cell r="BE1828">
            <v>0</v>
          </cell>
          <cell r="BF1828">
            <v>530</v>
          </cell>
          <cell r="BG1828">
            <v>3</v>
          </cell>
        </row>
        <row r="1829">
          <cell r="B1829" t="str">
            <v>MBALT 2013-A A-1 Mtge</v>
          </cell>
          <cell r="C1829" t="str">
            <v>MBALT 2013-A</v>
          </cell>
          <cell r="D1829" t="str">
            <v>Mercedes-Benz</v>
          </cell>
          <cell r="E1829" t="str">
            <v>A-1</v>
          </cell>
          <cell r="F1829" t="str">
            <v>A</v>
          </cell>
          <cell r="G1829">
            <v>478850000</v>
          </cell>
          <cell r="H1829">
            <v>0.39</v>
          </cell>
          <cell r="I1829" t="str">
            <v>N/A</v>
          </cell>
          <cell r="J1829" t="str">
            <v>A-1+</v>
          </cell>
          <cell r="K1829" t="str">
            <v>F1+</v>
          </cell>
          <cell r="L1829" t="str">
            <v>N/A</v>
          </cell>
          <cell r="M1829" t="str">
            <v>N/A</v>
          </cell>
          <cell r="N1829" t="str">
            <v>Money-Market</v>
          </cell>
          <cell r="O1829" t="str">
            <v>Money-Market</v>
          </cell>
          <cell r="P1829" t="str">
            <v>Sold to Market</v>
          </cell>
          <cell r="Q1829" t="str">
            <v>N/A</v>
          </cell>
          <cell r="R1829" t="str">
            <v>Public</v>
          </cell>
          <cell r="S1829" t="str">
            <v>FX</v>
          </cell>
          <cell r="T1829" t="str">
            <v>Int. LIBOR</v>
          </cell>
          <cell r="U1829" t="str">
            <v>0.25-0.27%</v>
          </cell>
          <cell r="V1829">
            <v>-9</v>
          </cell>
          <cell r="W1829">
            <v>2.7000000000000001E-3</v>
          </cell>
          <cell r="X1829">
            <v>2.7000000000000001E-3</v>
          </cell>
          <cell r="Y1829" t="str">
            <v>Auto</v>
          </cell>
          <cell r="Z1829" t="str">
            <v>Auto Lease</v>
          </cell>
          <cell r="AA1829" t="str">
            <v>Auto Lease</v>
          </cell>
          <cell r="AB1829">
            <v>21</v>
          </cell>
          <cell r="AC1829">
            <v>5.4000000000000003E-3</v>
          </cell>
          <cell r="AD1829" t="str">
            <v>BofAML</v>
          </cell>
          <cell r="AE1829" t="str">
            <v>CA</v>
          </cell>
          <cell r="AF1829" t="str">
            <v>C</v>
          </cell>
          <cell r="AG1829" t="str">
            <v>--</v>
          </cell>
          <cell r="AH1829" t="str">
            <v>--</v>
          </cell>
          <cell r="AI1829" t="str">
            <v>HSBC</v>
          </cell>
          <cell r="AJ1829" t="str">
            <v>--</v>
          </cell>
          <cell r="AK1829" t="str">
            <v>--</v>
          </cell>
          <cell r="AL1829" t="str">
            <v>--</v>
          </cell>
          <cell r="AM1829" t="str">
            <v>--</v>
          </cell>
          <cell r="AN1829" t="str">
            <v>--</v>
          </cell>
          <cell r="AO1829" t="str">
            <v>--</v>
          </cell>
          <cell r="AP1829" t="str">
            <v>LL</v>
          </cell>
          <cell r="AQ1829" t="str">
            <v>Non-Bank</v>
          </cell>
          <cell r="AR1829" t="str">
            <v>Yes</v>
          </cell>
          <cell r="AS1829">
            <v>4</v>
          </cell>
          <cell r="AT1829">
            <v>2</v>
          </cell>
          <cell r="AU1829">
            <v>2013</v>
          </cell>
          <cell r="AV1829">
            <v>1</v>
          </cell>
          <cell r="AW1829">
            <v>41365</v>
          </cell>
          <cell r="AX1829" t="str">
            <v>Q2 2013</v>
          </cell>
          <cell r="AY1829">
            <v>41380</v>
          </cell>
          <cell r="AZ1829">
            <v>0</v>
          </cell>
          <cell r="BA1829" t="str">
            <v>BofAML</v>
          </cell>
          <cell r="BB1829" t="str">
            <v>Senior</v>
          </cell>
          <cell r="BC1829">
            <v>0</v>
          </cell>
          <cell r="BD1829" t="str">
            <v>Sub</v>
          </cell>
          <cell r="BE1829">
            <v>0</v>
          </cell>
          <cell r="BF1829">
            <v>530</v>
          </cell>
          <cell r="BG1829">
            <v>4</v>
          </cell>
        </row>
        <row r="1830">
          <cell r="B1830" t="str">
            <v>MBALT 2013-A A-2 Mtge</v>
          </cell>
          <cell r="C1830" t="str">
            <v>MBALT 2013-A</v>
          </cell>
          <cell r="D1830" t="str">
            <v>Mercedes-Benz</v>
          </cell>
          <cell r="E1830" t="str">
            <v>A-2</v>
          </cell>
          <cell r="F1830" t="str">
            <v>A</v>
          </cell>
          <cell r="G1830">
            <v>796000000</v>
          </cell>
          <cell r="H1830">
            <v>1.17</v>
          </cell>
          <cell r="I1830" t="str">
            <v>N/A</v>
          </cell>
          <cell r="J1830" t="str">
            <v>AAA</v>
          </cell>
          <cell r="K1830" t="str">
            <v>AAA</v>
          </cell>
          <cell r="L1830" t="str">
            <v>N/A</v>
          </cell>
          <cell r="M1830" t="str">
            <v>N/A</v>
          </cell>
          <cell r="N1830" t="str">
            <v>Non-Money-Market</v>
          </cell>
          <cell r="O1830" t="str">
            <v>Triple-A</v>
          </cell>
          <cell r="P1830" t="str">
            <v>Sold to Market</v>
          </cell>
          <cell r="Q1830" t="str">
            <v>N/A</v>
          </cell>
          <cell r="R1830" t="str">
            <v>Public</v>
          </cell>
          <cell r="S1830" t="str">
            <v>FX</v>
          </cell>
          <cell r="T1830" t="str">
            <v>EDSF</v>
          </cell>
          <cell r="U1830" t="str">
            <v>+17-19</v>
          </cell>
          <cell r="V1830">
            <v>17</v>
          </cell>
          <cell r="W1830">
            <v>4.8999999999999998E-3</v>
          </cell>
          <cell r="X1830">
            <v>4.9100000000000003E-3</v>
          </cell>
          <cell r="Y1830" t="str">
            <v>Auto</v>
          </cell>
          <cell r="Z1830" t="str">
            <v>Auto Lease</v>
          </cell>
          <cell r="AA1830" t="str">
            <v>Auto Lease</v>
          </cell>
          <cell r="AB1830">
            <v>21</v>
          </cell>
          <cell r="AC1830">
            <v>5.4000000000000003E-3</v>
          </cell>
          <cell r="AD1830" t="str">
            <v>BofAML</v>
          </cell>
          <cell r="AE1830" t="str">
            <v>CA</v>
          </cell>
          <cell r="AF1830" t="str">
            <v>C</v>
          </cell>
          <cell r="AG1830" t="str">
            <v>--</v>
          </cell>
          <cell r="AH1830" t="str">
            <v>--</v>
          </cell>
          <cell r="AI1830" t="str">
            <v>HSBC</v>
          </cell>
          <cell r="AJ1830" t="str">
            <v>--</v>
          </cell>
          <cell r="AK1830" t="str">
            <v>--</v>
          </cell>
          <cell r="AL1830" t="str">
            <v>--</v>
          </cell>
          <cell r="AM1830" t="str">
            <v>--</v>
          </cell>
          <cell r="AN1830" t="str">
            <v>--</v>
          </cell>
          <cell r="AO1830" t="str">
            <v>--</v>
          </cell>
          <cell r="AP1830" t="str">
            <v>LL</v>
          </cell>
          <cell r="AQ1830" t="str">
            <v>Non-Bank</v>
          </cell>
          <cell r="AR1830" t="str">
            <v>Yes</v>
          </cell>
          <cell r="AS1830">
            <v>4</v>
          </cell>
          <cell r="AT1830">
            <v>2</v>
          </cell>
          <cell r="AU1830">
            <v>2013</v>
          </cell>
          <cell r="AV1830">
            <v>1</v>
          </cell>
          <cell r="AW1830">
            <v>41365</v>
          </cell>
          <cell r="AX1830" t="str">
            <v>Q2 2013</v>
          </cell>
          <cell r="AY1830">
            <v>41380</v>
          </cell>
          <cell r="AZ1830">
            <v>1</v>
          </cell>
          <cell r="BA1830" t="str">
            <v>BofAML</v>
          </cell>
          <cell r="BB1830" t="str">
            <v>Senior</v>
          </cell>
          <cell r="BC1830">
            <v>0</v>
          </cell>
          <cell r="BD1830" t="str">
            <v>Senior</v>
          </cell>
          <cell r="BE1830">
            <v>0</v>
          </cell>
          <cell r="BF1830">
            <v>531</v>
          </cell>
          <cell r="BG1830">
            <v>1</v>
          </cell>
        </row>
        <row r="1831">
          <cell r="B1831" t="str">
            <v>MBALT 2013-A A-3 Mtge</v>
          </cell>
          <cell r="C1831" t="str">
            <v>MBALT 2013-A</v>
          </cell>
          <cell r="D1831" t="str">
            <v>Mercedes-Benz</v>
          </cell>
          <cell r="E1831" t="str">
            <v>A-3</v>
          </cell>
          <cell r="F1831" t="str">
            <v>A</v>
          </cell>
          <cell r="G1831">
            <v>590000000</v>
          </cell>
          <cell r="H1831">
            <v>1.67</v>
          </cell>
          <cell r="I1831" t="str">
            <v>N/A</v>
          </cell>
          <cell r="J1831" t="str">
            <v>AAA</v>
          </cell>
          <cell r="K1831" t="str">
            <v>AAA</v>
          </cell>
          <cell r="L1831" t="str">
            <v>N/A</v>
          </cell>
          <cell r="M1831" t="str">
            <v>N/A</v>
          </cell>
          <cell r="N1831" t="str">
            <v>Non-Money-Market</v>
          </cell>
          <cell r="O1831" t="str">
            <v>Triple-A</v>
          </cell>
          <cell r="P1831" t="str">
            <v>Sold to Market</v>
          </cell>
          <cell r="Q1831" t="str">
            <v>N/A</v>
          </cell>
          <cell r="R1831" t="str">
            <v>Public</v>
          </cell>
          <cell r="S1831" t="str">
            <v>FX</v>
          </cell>
          <cell r="T1831" t="str">
            <v>Int. SWAPS</v>
          </cell>
          <cell r="U1831" t="str">
            <v>+25-27</v>
          </cell>
          <cell r="V1831">
            <v>25</v>
          </cell>
          <cell r="W1831">
            <v>5.8999999999999999E-3</v>
          </cell>
          <cell r="X1831">
            <v>5.96E-3</v>
          </cell>
          <cell r="Y1831" t="str">
            <v>Auto</v>
          </cell>
          <cell r="Z1831" t="str">
            <v>Auto Lease</v>
          </cell>
          <cell r="AA1831" t="str">
            <v>Auto Lease</v>
          </cell>
          <cell r="AB1831">
            <v>21</v>
          </cell>
          <cell r="AC1831">
            <v>5.4000000000000003E-3</v>
          </cell>
          <cell r="AD1831" t="str">
            <v>BofAML</v>
          </cell>
          <cell r="AE1831" t="str">
            <v>CA</v>
          </cell>
          <cell r="AF1831" t="str">
            <v>C</v>
          </cell>
          <cell r="AG1831" t="str">
            <v>--</v>
          </cell>
          <cell r="AH1831" t="str">
            <v>--</v>
          </cell>
          <cell r="AI1831" t="str">
            <v>HSBC</v>
          </cell>
          <cell r="AJ1831" t="str">
            <v>--</v>
          </cell>
          <cell r="AK1831" t="str">
            <v>--</v>
          </cell>
          <cell r="AL1831" t="str">
            <v>--</v>
          </cell>
          <cell r="AM1831" t="str">
            <v>--</v>
          </cell>
          <cell r="AN1831" t="str">
            <v>--</v>
          </cell>
          <cell r="AO1831" t="str">
            <v>--</v>
          </cell>
          <cell r="AP1831" t="str">
            <v>LL</v>
          </cell>
          <cell r="AQ1831" t="str">
            <v>Non-Bank</v>
          </cell>
          <cell r="AR1831" t="str">
            <v>Yes</v>
          </cell>
          <cell r="AS1831">
            <v>4</v>
          </cell>
          <cell r="AT1831">
            <v>2</v>
          </cell>
          <cell r="AU1831">
            <v>2013</v>
          </cell>
          <cell r="AV1831">
            <v>1</v>
          </cell>
          <cell r="AW1831">
            <v>41365</v>
          </cell>
          <cell r="AX1831" t="str">
            <v>Q2 2013</v>
          </cell>
          <cell r="AY1831">
            <v>41380</v>
          </cell>
          <cell r="AZ1831">
            <v>2</v>
          </cell>
          <cell r="BA1831" t="str">
            <v>BofAML</v>
          </cell>
          <cell r="BB1831" t="str">
            <v>Senior</v>
          </cell>
          <cell r="BC1831">
            <v>0</v>
          </cell>
          <cell r="BD1831" t="str">
            <v>Senior</v>
          </cell>
          <cell r="BE1831">
            <v>0</v>
          </cell>
          <cell r="BF1831">
            <v>532</v>
          </cell>
          <cell r="BG1831">
            <v>1</v>
          </cell>
        </row>
        <row r="1832">
          <cell r="B1832" t="str">
            <v>MBALT 2013-A A-4 Mtge</v>
          </cell>
          <cell r="C1832" t="str">
            <v>MBALT 2013-A</v>
          </cell>
          <cell r="D1832" t="str">
            <v>Mercedes-Benz</v>
          </cell>
          <cell r="E1832" t="str">
            <v>A-4</v>
          </cell>
          <cell r="F1832" t="str">
            <v>A</v>
          </cell>
          <cell r="G1832">
            <v>154350000</v>
          </cell>
          <cell r="H1832">
            <v>2</v>
          </cell>
          <cell r="I1832" t="str">
            <v>N/A</v>
          </cell>
          <cell r="J1832" t="str">
            <v>AAA</v>
          </cell>
          <cell r="K1832" t="str">
            <v>AAA</v>
          </cell>
          <cell r="L1832" t="str">
            <v>N/A</v>
          </cell>
          <cell r="M1832" t="str">
            <v>N/A</v>
          </cell>
          <cell r="N1832" t="str">
            <v>Non-Money-Market</v>
          </cell>
          <cell r="O1832" t="str">
            <v>Triple-A</v>
          </cell>
          <cell r="P1832" t="str">
            <v>Sold to Market</v>
          </cell>
          <cell r="Q1832" t="str">
            <v>N/A</v>
          </cell>
          <cell r="R1832" t="str">
            <v>Public</v>
          </cell>
          <cell r="S1832" t="str">
            <v>FX</v>
          </cell>
          <cell r="T1832" t="str">
            <v>Int. SWAPS</v>
          </cell>
          <cell r="U1832" t="str">
            <v>+38-40</v>
          </cell>
          <cell r="V1832">
            <v>36</v>
          </cell>
          <cell r="W1832">
            <v>7.1999999999999998E-3</v>
          </cell>
          <cell r="X1832">
            <v>7.3000000000000001E-3</v>
          </cell>
          <cell r="Y1832" t="str">
            <v>Auto</v>
          </cell>
          <cell r="Z1832" t="str">
            <v>Auto Lease</v>
          </cell>
          <cell r="AA1832" t="str">
            <v>Auto Lease</v>
          </cell>
          <cell r="AB1832">
            <v>21</v>
          </cell>
          <cell r="AC1832">
            <v>5.4000000000000003E-3</v>
          </cell>
          <cell r="AD1832" t="str">
            <v>BofAML</v>
          </cell>
          <cell r="AE1832" t="str">
            <v>CA</v>
          </cell>
          <cell r="AF1832" t="str">
            <v>C</v>
          </cell>
          <cell r="AG1832" t="str">
            <v>--</v>
          </cell>
          <cell r="AH1832" t="str">
            <v>--</v>
          </cell>
          <cell r="AI1832" t="str">
            <v>HSBC</v>
          </cell>
          <cell r="AJ1832" t="str">
            <v>--</v>
          </cell>
          <cell r="AK1832" t="str">
            <v>--</v>
          </cell>
          <cell r="AL1832" t="str">
            <v>--</v>
          </cell>
          <cell r="AM1832" t="str">
            <v>--</v>
          </cell>
          <cell r="AN1832" t="str">
            <v>--</v>
          </cell>
          <cell r="AO1832" t="str">
            <v>--</v>
          </cell>
          <cell r="AP1832" t="str">
            <v>LL</v>
          </cell>
          <cell r="AQ1832" t="str">
            <v>Non-Bank</v>
          </cell>
          <cell r="AR1832" t="str">
            <v>Yes</v>
          </cell>
          <cell r="AS1832">
            <v>4</v>
          </cell>
          <cell r="AT1832">
            <v>2</v>
          </cell>
          <cell r="AU1832">
            <v>2013</v>
          </cell>
          <cell r="AV1832">
            <v>1</v>
          </cell>
          <cell r="AW1832">
            <v>41365</v>
          </cell>
          <cell r="AX1832" t="str">
            <v>Q2 2013</v>
          </cell>
          <cell r="AY1832">
            <v>41380</v>
          </cell>
          <cell r="AZ1832">
            <v>2</v>
          </cell>
          <cell r="BA1832" t="str">
            <v>BofAML</v>
          </cell>
          <cell r="BB1832" t="str">
            <v>Senior</v>
          </cell>
          <cell r="BC1832">
            <v>0</v>
          </cell>
          <cell r="BD1832" t="str">
            <v>Senior</v>
          </cell>
          <cell r="BE1832">
            <v>0</v>
          </cell>
          <cell r="BF1832">
            <v>533</v>
          </cell>
          <cell r="BG1832">
            <v>1</v>
          </cell>
        </row>
        <row r="1833">
          <cell r="B1833" t="str">
            <v>CAALT 2013-1 A Mtge</v>
          </cell>
          <cell r="C1833" t="str">
            <v>CAALT 2013-1</v>
          </cell>
          <cell r="D1833" t="str">
            <v>Credit Acceptance Auto</v>
          </cell>
          <cell r="E1833" t="str">
            <v>A</v>
          </cell>
          <cell r="F1833" t="str">
            <v>A</v>
          </cell>
          <cell r="G1833">
            <v>118000000</v>
          </cell>
          <cell r="H1833">
            <v>2.48</v>
          </cell>
          <cell r="I1833" t="str">
            <v>N/A</v>
          </cell>
          <cell r="J1833" t="str">
            <v>AAA</v>
          </cell>
          <cell r="K1833" t="str">
            <v>N/A</v>
          </cell>
          <cell r="L1833" t="str">
            <v>AAA</v>
          </cell>
          <cell r="M1833" t="str">
            <v>AAA</v>
          </cell>
          <cell r="N1833" t="str">
            <v>Non-Money-Market</v>
          </cell>
          <cell r="O1833" t="str">
            <v>Triple-A</v>
          </cell>
          <cell r="P1833" t="str">
            <v>Sold to Market</v>
          </cell>
          <cell r="Q1833" t="str">
            <v>N/A</v>
          </cell>
          <cell r="R1833" t="str">
            <v>144A</v>
          </cell>
          <cell r="S1833" t="str">
            <v>FX</v>
          </cell>
          <cell r="T1833" t="str">
            <v>Int. SWAPS</v>
          </cell>
          <cell r="U1833" t="str">
            <v>N/A</v>
          </cell>
          <cell r="V1833">
            <v>80</v>
          </cell>
          <cell r="W1833">
            <v>1.21E-2</v>
          </cell>
          <cell r="X1833">
            <v>1.2200000000000001E-2</v>
          </cell>
          <cell r="Y1833" t="str">
            <v>Auto</v>
          </cell>
          <cell r="Z1833" t="str">
            <v>Auto Loan</v>
          </cell>
          <cell r="AA1833" t="str">
            <v>Auto Loan - Subprime</v>
          </cell>
          <cell r="AB1833">
            <v>80</v>
          </cell>
          <cell r="AC1833">
            <v>1.21E-2</v>
          </cell>
          <cell r="AD1833" t="str">
            <v>WF</v>
          </cell>
          <cell r="AE1833" t="str">
            <v>--</v>
          </cell>
          <cell r="AF1833" t="str">
            <v>--</v>
          </cell>
          <cell r="AG1833" t="str">
            <v>--</v>
          </cell>
          <cell r="AH1833" t="str">
            <v>--</v>
          </cell>
          <cell r="AI1833" t="str">
            <v>BMO</v>
          </cell>
          <cell r="AJ1833" t="str">
            <v>Fifth Third</v>
          </cell>
          <cell r="AK1833" t="str">
            <v>--</v>
          </cell>
          <cell r="AL1833" t="str">
            <v>--</v>
          </cell>
          <cell r="AM1833" t="str">
            <v>--</v>
          </cell>
          <cell r="AN1833" t="str">
            <v>--</v>
          </cell>
          <cell r="AO1833" t="str">
            <v>--</v>
          </cell>
          <cell r="AP1833" t="str">
            <v>None</v>
          </cell>
          <cell r="AQ1833" t="str">
            <v>Non-Bank</v>
          </cell>
          <cell r="AR1833" t="str">
            <v>Unknown</v>
          </cell>
          <cell r="AS1833">
            <v>4</v>
          </cell>
          <cell r="AT1833">
            <v>2</v>
          </cell>
          <cell r="AU1833">
            <v>2013</v>
          </cell>
          <cell r="AV1833">
            <v>1</v>
          </cell>
          <cell r="AW1833">
            <v>41365</v>
          </cell>
          <cell r="AX1833" t="str">
            <v>Q2 2013</v>
          </cell>
          <cell r="AY1833">
            <v>41381</v>
          </cell>
          <cell r="AZ1833">
            <v>2</v>
          </cell>
          <cell r="BA1833" t="str">
            <v/>
          </cell>
          <cell r="BB1833" t="str">
            <v>Senior</v>
          </cell>
          <cell r="BC1833">
            <v>0</v>
          </cell>
          <cell r="BD1833" t="str">
            <v>Senior</v>
          </cell>
          <cell r="BE1833">
            <v>0</v>
          </cell>
          <cell r="BF1833">
            <v>533</v>
          </cell>
          <cell r="BG1833">
            <v>2</v>
          </cell>
        </row>
        <row r="1834">
          <cell r="B1834" t="str">
            <v>CAALT 2013-1 B Mtge</v>
          </cell>
          <cell r="C1834" t="str">
            <v>CAALT 2013-1</v>
          </cell>
          <cell r="D1834" t="str">
            <v>Credit Acceptance Auto</v>
          </cell>
          <cell r="E1834" t="str">
            <v>B</v>
          </cell>
          <cell r="F1834" t="str">
            <v>B</v>
          </cell>
          <cell r="G1834">
            <v>22250000</v>
          </cell>
          <cell r="H1834">
            <v>3.11</v>
          </cell>
          <cell r="I1834" t="str">
            <v>N/A</v>
          </cell>
          <cell r="J1834" t="str">
            <v>AA</v>
          </cell>
          <cell r="K1834" t="str">
            <v>N/A</v>
          </cell>
          <cell r="L1834" t="str">
            <v>AA</v>
          </cell>
          <cell r="M1834" t="str">
            <v>AA</v>
          </cell>
          <cell r="N1834" t="str">
            <v>Non-Money-Market</v>
          </cell>
          <cell r="O1834" t="str">
            <v>Double-A</v>
          </cell>
          <cell r="P1834" t="str">
            <v>Sold to Market</v>
          </cell>
          <cell r="Q1834" t="str">
            <v>N/A</v>
          </cell>
          <cell r="R1834" t="str">
            <v>144A</v>
          </cell>
          <cell r="S1834" t="str">
            <v>FX</v>
          </cell>
          <cell r="T1834" t="str">
            <v>Int. SWAPS</v>
          </cell>
          <cell r="U1834" t="str">
            <v>N/A</v>
          </cell>
          <cell r="V1834">
            <v>135</v>
          </cell>
          <cell r="W1834">
            <v>1.83E-2</v>
          </cell>
          <cell r="X1834">
            <v>1.8440000000000002E-2</v>
          </cell>
          <cell r="Y1834" t="str">
            <v>Auto</v>
          </cell>
          <cell r="Z1834" t="str">
            <v>Auto Loan</v>
          </cell>
          <cell r="AA1834" t="str">
            <v>Auto Loan - Subprime</v>
          </cell>
          <cell r="AB1834" t="str">
            <v>N/A</v>
          </cell>
          <cell r="AC1834" t="str">
            <v>N/A</v>
          </cell>
          <cell r="AD1834" t="str">
            <v>WF</v>
          </cell>
          <cell r="AE1834" t="str">
            <v>--</v>
          </cell>
          <cell r="AF1834" t="str">
            <v>--</v>
          </cell>
          <cell r="AG1834" t="str">
            <v>--</v>
          </cell>
          <cell r="AH1834" t="str">
            <v>--</v>
          </cell>
          <cell r="AI1834" t="str">
            <v>BMO</v>
          </cell>
          <cell r="AJ1834" t="str">
            <v>Fifth Third</v>
          </cell>
          <cell r="AK1834" t="str">
            <v>--</v>
          </cell>
          <cell r="AL1834" t="str">
            <v>--</v>
          </cell>
          <cell r="AM1834" t="str">
            <v>--</v>
          </cell>
          <cell r="AN1834" t="str">
            <v>--</v>
          </cell>
          <cell r="AO1834" t="str">
            <v>--</v>
          </cell>
          <cell r="AP1834" t="str">
            <v>None</v>
          </cell>
          <cell r="AQ1834" t="str">
            <v>Non-Bank</v>
          </cell>
          <cell r="AR1834" t="str">
            <v>Unknown</v>
          </cell>
          <cell r="AS1834">
            <v>4</v>
          </cell>
          <cell r="AT1834">
            <v>2</v>
          </cell>
          <cell r="AU1834">
            <v>2013</v>
          </cell>
          <cell r="AV1834">
            <v>1</v>
          </cell>
          <cell r="AW1834">
            <v>41365</v>
          </cell>
          <cell r="AX1834" t="str">
            <v>Q2 2013</v>
          </cell>
          <cell r="AY1834">
            <v>41381</v>
          </cell>
          <cell r="AZ1834">
            <v>3</v>
          </cell>
          <cell r="BA1834" t="str">
            <v/>
          </cell>
          <cell r="BB1834" t="str">
            <v>Sub</v>
          </cell>
          <cell r="BC1834">
            <v>0</v>
          </cell>
          <cell r="BD1834" t="str">
            <v>Senior</v>
          </cell>
          <cell r="BE1834">
            <v>0</v>
          </cell>
          <cell r="BF1834">
            <v>533</v>
          </cell>
          <cell r="BG1834">
            <v>3</v>
          </cell>
        </row>
        <row r="1835">
          <cell r="B1835" t="str">
            <v>CCG 2013-1 A-1 Mtge</v>
          </cell>
          <cell r="C1835" t="str">
            <v>CCG 2013-1</v>
          </cell>
          <cell r="D1835" t="str">
            <v>Commercial Credit Group</v>
          </cell>
          <cell r="E1835" t="str">
            <v>A-1</v>
          </cell>
          <cell r="F1835" t="str">
            <v>A</v>
          </cell>
          <cell r="G1835">
            <v>55100000</v>
          </cell>
          <cell r="H1835">
            <v>0.36</v>
          </cell>
          <cell r="I1835" t="str">
            <v>N/A</v>
          </cell>
          <cell r="J1835" t="str">
            <v>A1+</v>
          </cell>
          <cell r="K1835" t="str">
            <v>N/A</v>
          </cell>
          <cell r="L1835" t="str">
            <v>R-1H</v>
          </cell>
          <cell r="M1835" t="str">
            <v>N/A</v>
          </cell>
          <cell r="N1835" t="str">
            <v>Money-Market</v>
          </cell>
          <cell r="O1835" t="str">
            <v>Money-Market</v>
          </cell>
          <cell r="P1835" t="str">
            <v>Sold to Market</v>
          </cell>
          <cell r="Q1835" t="str">
            <v>N/A</v>
          </cell>
          <cell r="R1835" t="str">
            <v>144A</v>
          </cell>
          <cell r="S1835" t="str">
            <v>FX</v>
          </cell>
          <cell r="T1835" t="str">
            <v>Int. LIBOR</v>
          </cell>
          <cell r="U1835" t="str">
            <v>0.35%</v>
          </cell>
          <cell r="V1835">
            <v>3</v>
          </cell>
          <cell r="W1835">
            <v>3.7000000000000002E-3</v>
          </cell>
          <cell r="X1835">
            <v>3.7000000000000002E-3</v>
          </cell>
          <cell r="Y1835" t="str">
            <v>Equipment</v>
          </cell>
          <cell r="Z1835" t="str">
            <v>Equipment</v>
          </cell>
          <cell r="AA1835" t="str">
            <v>Equipment</v>
          </cell>
          <cell r="AB1835">
            <v>65</v>
          </cell>
          <cell r="AC1835">
            <v>9.9000000000000008E-3</v>
          </cell>
          <cell r="AD1835" t="str">
            <v>JPM</v>
          </cell>
          <cell r="AE1835" t="str">
            <v>SunTrust</v>
          </cell>
          <cell r="AF1835" t="str">
            <v>--</v>
          </cell>
          <cell r="AG1835" t="str">
            <v>--</v>
          </cell>
          <cell r="AH1835" t="str">
            <v>--</v>
          </cell>
          <cell r="AI1835" t="str">
            <v>BMO</v>
          </cell>
          <cell r="AJ1835" t="str">
            <v>--</v>
          </cell>
          <cell r="AK1835" t="str">
            <v>--</v>
          </cell>
          <cell r="AL1835" t="str">
            <v>--</v>
          </cell>
          <cell r="AM1835" t="str">
            <v>--</v>
          </cell>
          <cell r="AN1835" t="str">
            <v>--</v>
          </cell>
          <cell r="AO1835" t="str">
            <v>--</v>
          </cell>
          <cell r="AP1835" t="str">
            <v>None</v>
          </cell>
          <cell r="AQ1835" t="str">
            <v>Non-Bank</v>
          </cell>
          <cell r="AR1835" t="str">
            <v>Unknown</v>
          </cell>
          <cell r="AS1835">
            <v>4</v>
          </cell>
          <cell r="AT1835">
            <v>2</v>
          </cell>
          <cell r="AU1835">
            <v>2013</v>
          </cell>
          <cell r="AV1835">
            <v>1</v>
          </cell>
          <cell r="AW1835">
            <v>41365</v>
          </cell>
          <cell r="AX1835" t="str">
            <v>Q2 2013</v>
          </cell>
          <cell r="AY1835">
            <v>41381</v>
          </cell>
          <cell r="AZ1835">
            <v>0</v>
          </cell>
          <cell r="BA1835" t="str">
            <v/>
          </cell>
          <cell r="BB1835" t="str">
            <v>Senior</v>
          </cell>
          <cell r="BC1835">
            <v>0</v>
          </cell>
          <cell r="BD1835" t="str">
            <v>Senior</v>
          </cell>
          <cell r="BE1835">
            <v>0</v>
          </cell>
          <cell r="BF1835">
            <v>533</v>
          </cell>
          <cell r="BG1835">
            <v>4</v>
          </cell>
        </row>
        <row r="1836">
          <cell r="B1836" t="str">
            <v>CCG 2013-1 A-2 Mtge</v>
          </cell>
          <cell r="C1836" t="str">
            <v>CCG 2013-1</v>
          </cell>
          <cell r="D1836" t="str">
            <v>Commercial Credit Group</v>
          </cell>
          <cell r="E1836" t="str">
            <v>A-2</v>
          </cell>
          <cell r="F1836" t="str">
            <v>A</v>
          </cell>
          <cell r="G1836">
            <v>124290000</v>
          </cell>
          <cell r="H1836">
            <v>1.81</v>
          </cell>
          <cell r="I1836" t="str">
            <v>N/A</v>
          </cell>
          <cell r="J1836" t="str">
            <v>AAA</v>
          </cell>
          <cell r="K1836" t="str">
            <v>N/A</v>
          </cell>
          <cell r="L1836" t="str">
            <v>AAA</v>
          </cell>
          <cell r="M1836" t="str">
            <v>N/A</v>
          </cell>
          <cell r="N1836" t="str">
            <v>Non-Money-Market</v>
          </cell>
          <cell r="O1836" t="str">
            <v>Triple-A</v>
          </cell>
          <cell r="P1836" t="str">
            <v>Sold to Market</v>
          </cell>
          <cell r="Q1836" t="str">
            <v>N/A</v>
          </cell>
          <cell r="R1836" t="str">
            <v>144A</v>
          </cell>
          <cell r="S1836" t="str">
            <v>FX</v>
          </cell>
          <cell r="T1836" t="str">
            <v>EDSF</v>
          </cell>
          <cell r="U1836" t="str">
            <v>+75a</v>
          </cell>
          <cell r="V1836">
            <v>70</v>
          </cell>
          <cell r="W1836">
            <v>1.0500000000000001E-2</v>
          </cell>
          <cell r="X1836">
            <v>1.0540000000000001E-2</v>
          </cell>
          <cell r="Y1836" t="str">
            <v>Equipment</v>
          </cell>
          <cell r="Z1836" t="str">
            <v>Equipment</v>
          </cell>
          <cell r="AA1836" t="str">
            <v>Equipment</v>
          </cell>
          <cell r="AB1836">
            <v>65</v>
          </cell>
          <cell r="AC1836">
            <v>9.9000000000000008E-3</v>
          </cell>
          <cell r="AD1836" t="str">
            <v>JPM</v>
          </cell>
          <cell r="AE1836" t="str">
            <v>SunTrust</v>
          </cell>
          <cell r="AF1836" t="str">
            <v>--</v>
          </cell>
          <cell r="AG1836" t="str">
            <v>--</v>
          </cell>
          <cell r="AH1836" t="str">
            <v>--</v>
          </cell>
          <cell r="AI1836" t="str">
            <v>BMO</v>
          </cell>
          <cell r="AJ1836" t="str">
            <v>--</v>
          </cell>
          <cell r="AK1836" t="str">
            <v>--</v>
          </cell>
          <cell r="AL1836" t="str">
            <v>--</v>
          </cell>
          <cell r="AM1836" t="str">
            <v>--</v>
          </cell>
          <cell r="AN1836" t="str">
            <v>--</v>
          </cell>
          <cell r="AO1836" t="str">
            <v>--</v>
          </cell>
          <cell r="AP1836" t="str">
            <v>None</v>
          </cell>
          <cell r="AQ1836" t="str">
            <v>Non-Bank</v>
          </cell>
          <cell r="AR1836" t="str">
            <v>Unknown</v>
          </cell>
          <cell r="AS1836">
            <v>4</v>
          </cell>
          <cell r="AT1836">
            <v>2</v>
          </cell>
          <cell r="AU1836">
            <v>2013</v>
          </cell>
          <cell r="AV1836">
            <v>1</v>
          </cell>
          <cell r="AW1836">
            <v>41365</v>
          </cell>
          <cell r="AX1836" t="str">
            <v>Q2 2013</v>
          </cell>
          <cell r="AY1836">
            <v>41381</v>
          </cell>
          <cell r="AZ1836">
            <v>2</v>
          </cell>
          <cell r="BA1836" t="str">
            <v/>
          </cell>
          <cell r="BB1836" t="str">
            <v>Senior</v>
          </cell>
          <cell r="BC1836">
            <v>0</v>
          </cell>
          <cell r="BD1836" t="str">
            <v>Sub</v>
          </cell>
          <cell r="BE1836">
            <v>0</v>
          </cell>
          <cell r="BF1836">
            <v>533</v>
          </cell>
          <cell r="BG1836">
            <v>5</v>
          </cell>
        </row>
        <row r="1837">
          <cell r="B1837" t="str">
            <v>CCG 2013-1 B Mtge</v>
          </cell>
          <cell r="C1837" t="str">
            <v>CCG 2013-1</v>
          </cell>
          <cell r="D1837" t="str">
            <v>Commercial Credit Group</v>
          </cell>
          <cell r="E1837" t="str">
            <v>B</v>
          </cell>
          <cell r="F1837" t="str">
            <v>B</v>
          </cell>
          <cell r="G1837">
            <v>15080000</v>
          </cell>
          <cell r="H1837">
            <v>2.89</v>
          </cell>
          <cell r="I1837" t="str">
            <v>N/A</v>
          </cell>
          <cell r="J1837" t="str">
            <v>A</v>
          </cell>
          <cell r="K1837" t="str">
            <v>N/A</v>
          </cell>
          <cell r="L1837" t="str">
            <v>A</v>
          </cell>
          <cell r="M1837" t="str">
            <v>N/A</v>
          </cell>
          <cell r="N1837" t="str">
            <v>Non-Money-Market</v>
          </cell>
          <cell r="O1837" t="str">
            <v>Single-A</v>
          </cell>
          <cell r="P1837" t="str">
            <v>Sold to Market</v>
          </cell>
          <cell r="Q1837" t="str">
            <v>N/A</v>
          </cell>
          <cell r="R1837" t="str">
            <v>144A</v>
          </cell>
          <cell r="S1837" t="str">
            <v>FX</v>
          </cell>
          <cell r="T1837" t="str">
            <v>Int. SWAPS</v>
          </cell>
          <cell r="U1837" t="str">
            <v>+165-175</v>
          </cell>
          <cell r="V1837">
            <v>165</v>
          </cell>
          <cell r="W1837">
            <v>2.0899999999999998E-2</v>
          </cell>
          <cell r="X1837">
            <v>2.1090000000000001E-2</v>
          </cell>
          <cell r="Y1837" t="str">
            <v>Equipment</v>
          </cell>
          <cell r="Z1837" t="str">
            <v>Equipment</v>
          </cell>
          <cell r="AA1837" t="str">
            <v>Equipment</v>
          </cell>
          <cell r="AB1837" t="str">
            <v>N/A</v>
          </cell>
          <cell r="AC1837" t="str">
            <v>N/A</v>
          </cell>
          <cell r="AD1837" t="str">
            <v>JPM</v>
          </cell>
          <cell r="AE1837" t="str">
            <v>SunTrust</v>
          </cell>
          <cell r="AF1837" t="str">
            <v>--</v>
          </cell>
          <cell r="AG1837" t="str">
            <v>--</v>
          </cell>
          <cell r="AH1837" t="str">
            <v>--</v>
          </cell>
          <cell r="AI1837" t="str">
            <v>BMO</v>
          </cell>
          <cell r="AJ1837" t="str">
            <v>--</v>
          </cell>
          <cell r="AK1837" t="str">
            <v>--</v>
          </cell>
          <cell r="AL1837" t="str">
            <v>--</v>
          </cell>
          <cell r="AM1837" t="str">
            <v>--</v>
          </cell>
          <cell r="AN1837" t="str">
            <v>--</v>
          </cell>
          <cell r="AO1837" t="str">
            <v>--</v>
          </cell>
          <cell r="AP1837" t="str">
            <v>None</v>
          </cell>
          <cell r="AQ1837" t="str">
            <v>Non-Bank</v>
          </cell>
          <cell r="AR1837" t="str">
            <v>Unknown</v>
          </cell>
          <cell r="AS1837">
            <v>4</v>
          </cell>
          <cell r="AT1837">
            <v>2</v>
          </cell>
          <cell r="AU1837">
            <v>2013</v>
          </cell>
          <cell r="AV1837">
            <v>1</v>
          </cell>
          <cell r="AW1837">
            <v>41365</v>
          </cell>
          <cell r="AX1837" t="str">
            <v>Q2 2013</v>
          </cell>
          <cell r="AY1837">
            <v>41381</v>
          </cell>
          <cell r="AZ1837">
            <v>3</v>
          </cell>
          <cell r="BA1837" t="str">
            <v/>
          </cell>
          <cell r="BB1837" t="str">
            <v>Sub</v>
          </cell>
          <cell r="BC1837">
            <v>0</v>
          </cell>
          <cell r="BD1837" t="str">
            <v>Senior</v>
          </cell>
          <cell r="BE1837">
            <v>0</v>
          </cell>
          <cell r="BF1837">
            <v>534</v>
          </cell>
          <cell r="BG1837">
            <v>1</v>
          </cell>
        </row>
        <row r="1838">
          <cell r="B1838" t="str">
            <v>CRNN 2013-1 A Mtge</v>
          </cell>
          <cell r="C1838" t="str">
            <v>CRNN 2013-1</v>
          </cell>
          <cell r="D1838" t="str">
            <v>Cronos</v>
          </cell>
          <cell r="E1838" t="str">
            <v>A</v>
          </cell>
          <cell r="F1838" t="str">
            <v>A</v>
          </cell>
          <cell r="G1838">
            <v>300000000</v>
          </cell>
          <cell r="H1838">
            <v>5</v>
          </cell>
          <cell r="I1838" t="str">
            <v>N/A</v>
          </cell>
          <cell r="J1838" t="str">
            <v>A</v>
          </cell>
          <cell r="K1838" t="str">
            <v>N/A</v>
          </cell>
          <cell r="L1838" t="str">
            <v>N/A</v>
          </cell>
          <cell r="M1838" t="str">
            <v>N/A</v>
          </cell>
          <cell r="N1838" t="str">
            <v>Non-Money-Market</v>
          </cell>
          <cell r="O1838" t="str">
            <v>Single-A</v>
          </cell>
          <cell r="P1838" t="str">
            <v>Sold to Market</v>
          </cell>
          <cell r="Q1838" t="str">
            <v>N/A</v>
          </cell>
          <cell r="R1838" t="str">
            <v>Public</v>
          </cell>
          <cell r="S1838" t="str">
            <v>FX</v>
          </cell>
          <cell r="T1838" t="str">
            <v>Int. SWAPS</v>
          </cell>
          <cell r="U1838" t="str">
            <v>3.25-3.375%</v>
          </cell>
          <cell r="V1838">
            <v>222</v>
          </cell>
          <cell r="W1838">
            <v>3.0800000000000001E-2</v>
          </cell>
          <cell r="X1838">
            <v>3.1E-2</v>
          </cell>
          <cell r="Y1838" t="str">
            <v>Other</v>
          </cell>
          <cell r="Z1838" t="str">
            <v>Container</v>
          </cell>
          <cell r="AA1838" t="str">
            <v>Container</v>
          </cell>
          <cell r="AB1838" t="str">
            <v>N/A</v>
          </cell>
          <cell r="AC1838" t="str">
            <v>N/A</v>
          </cell>
          <cell r="AD1838" t="str">
            <v>DB</v>
          </cell>
          <cell r="AE1838" t="str">
            <v>CS</v>
          </cell>
          <cell r="AF1838" t="str">
            <v>WF</v>
          </cell>
          <cell r="AG1838" t="str">
            <v>--</v>
          </cell>
          <cell r="AH1838" t="str">
            <v>--</v>
          </cell>
          <cell r="AI1838" t="str">
            <v>--</v>
          </cell>
          <cell r="AJ1838" t="str">
            <v>--</v>
          </cell>
          <cell r="AK1838" t="str">
            <v>--</v>
          </cell>
          <cell r="AL1838" t="str">
            <v>--</v>
          </cell>
          <cell r="AM1838" t="str">
            <v>--</v>
          </cell>
          <cell r="AN1838" t="str">
            <v>--</v>
          </cell>
          <cell r="AO1838" t="str">
            <v>--</v>
          </cell>
          <cell r="AP1838" t="str">
            <v>None</v>
          </cell>
          <cell r="AQ1838" t="str">
            <v>Non-Bank</v>
          </cell>
          <cell r="AR1838" t="str">
            <v>Unknown</v>
          </cell>
          <cell r="AS1838">
            <v>4</v>
          </cell>
          <cell r="AT1838">
            <v>2</v>
          </cell>
          <cell r="AU1838">
            <v>2013</v>
          </cell>
          <cell r="AV1838">
            <v>1</v>
          </cell>
          <cell r="AW1838">
            <v>41365</v>
          </cell>
          <cell r="AX1838" t="str">
            <v>Q2 2013</v>
          </cell>
          <cell r="AY1838">
            <v>41381</v>
          </cell>
          <cell r="AZ1838">
            <v>5</v>
          </cell>
          <cell r="BA1838" t="str">
            <v/>
          </cell>
          <cell r="BB1838" t="str">
            <v>Senior</v>
          </cell>
          <cell r="BC1838">
            <v>0</v>
          </cell>
          <cell r="BD1838" t="str">
            <v>Senior</v>
          </cell>
          <cell r="BE1838">
            <v>0</v>
          </cell>
          <cell r="BF1838">
            <v>534</v>
          </cell>
          <cell r="BG1838">
            <v>2</v>
          </cell>
        </row>
        <row r="1839">
          <cell r="B1839" t="str">
            <v>GTPTOW 2013-1 C Mtge</v>
          </cell>
          <cell r="C1839" t="str">
            <v>GTPTOW 2013-1</v>
          </cell>
          <cell r="D1839" t="str">
            <v>Global Tower Partners</v>
          </cell>
          <cell r="E1839" t="str">
            <v>C</v>
          </cell>
          <cell r="F1839" t="str">
            <v>C</v>
          </cell>
          <cell r="G1839">
            <v>190000000</v>
          </cell>
          <cell r="H1839">
            <v>5.0599999999999996</v>
          </cell>
          <cell r="I1839" t="str">
            <v>A2</v>
          </cell>
          <cell r="J1839" t="str">
            <v>N/A</v>
          </cell>
          <cell r="K1839" t="str">
            <v>A</v>
          </cell>
          <cell r="L1839" t="str">
            <v>N/A</v>
          </cell>
          <cell r="M1839" t="str">
            <v>N/A</v>
          </cell>
          <cell r="N1839" t="str">
            <v>Non-Money-Market</v>
          </cell>
          <cell r="O1839" t="str">
            <v>Single-A</v>
          </cell>
          <cell r="P1839" t="str">
            <v>Sold to Market</v>
          </cell>
          <cell r="Q1839" t="str">
            <v>GTPTOW 2013-1</v>
          </cell>
          <cell r="R1839" t="str">
            <v>144A</v>
          </cell>
          <cell r="S1839" t="str">
            <v>FX</v>
          </cell>
          <cell r="T1839" t="str">
            <v>Int. SWAPS</v>
          </cell>
          <cell r="U1839" t="str">
            <v>N/A</v>
          </cell>
          <cell r="V1839">
            <v>136</v>
          </cell>
          <cell r="W1839">
            <v>2.3640000000000001E-2</v>
          </cell>
          <cell r="X1839">
            <v>2.375E-2</v>
          </cell>
          <cell r="Y1839" t="str">
            <v>Other</v>
          </cell>
          <cell r="Z1839" t="str">
            <v>Tower</v>
          </cell>
          <cell r="AA1839" t="str">
            <v>Cell Tower</v>
          </cell>
          <cell r="AB1839" t="str">
            <v>N/A</v>
          </cell>
          <cell r="AC1839" t="str">
            <v>N/A</v>
          </cell>
          <cell r="AD1839" t="str">
            <v>DB</v>
          </cell>
          <cell r="AE1839" t="str">
            <v>--</v>
          </cell>
          <cell r="AF1839" t="str">
            <v>--</v>
          </cell>
          <cell r="AG1839" t="str">
            <v>--</v>
          </cell>
          <cell r="AH1839" t="str">
            <v>--</v>
          </cell>
          <cell r="AI1839" t="str">
            <v>BofAML</v>
          </cell>
          <cell r="AJ1839" t="str">
            <v>C</v>
          </cell>
          <cell r="AK1839" t="str">
            <v>RBC</v>
          </cell>
          <cell r="AL1839" t="str">
            <v>RBS</v>
          </cell>
          <cell r="AM1839" t="str">
            <v>TD</v>
          </cell>
          <cell r="AN1839" t="str">
            <v>--</v>
          </cell>
          <cell r="AO1839" t="str">
            <v>--</v>
          </cell>
          <cell r="AP1839" t="str">
            <v>C</v>
          </cell>
          <cell r="AQ1839" t="str">
            <v>Non-Bank</v>
          </cell>
          <cell r="AR1839" t="str">
            <v>Unknown</v>
          </cell>
          <cell r="AS1839">
            <v>4</v>
          </cell>
          <cell r="AT1839">
            <v>2</v>
          </cell>
          <cell r="AU1839">
            <v>2013</v>
          </cell>
          <cell r="AV1839">
            <v>1</v>
          </cell>
          <cell r="AW1839">
            <v>41365</v>
          </cell>
          <cell r="AX1839" t="str">
            <v>Q2 2013</v>
          </cell>
          <cell r="AY1839">
            <v>41381</v>
          </cell>
          <cell r="AZ1839">
            <v>5</v>
          </cell>
          <cell r="BA1839" t="str">
            <v>BofAML</v>
          </cell>
          <cell r="BB1839" t="str">
            <v>Senior</v>
          </cell>
          <cell r="BC1839">
            <v>0</v>
          </cell>
          <cell r="BD1839" t="str">
            <v>Senior</v>
          </cell>
          <cell r="BE1839">
            <v>0</v>
          </cell>
          <cell r="BF1839">
            <v>534</v>
          </cell>
          <cell r="BG1839">
            <v>3</v>
          </cell>
        </row>
        <row r="1840">
          <cell r="B1840" t="str">
            <v>GTPTOW 2013-1 F Mtge</v>
          </cell>
          <cell r="C1840" t="str">
            <v>GTPTOW 2013-1</v>
          </cell>
          <cell r="D1840" t="str">
            <v>Global Tower Partners</v>
          </cell>
          <cell r="E1840" t="str">
            <v>F</v>
          </cell>
          <cell r="F1840" t="str">
            <v>F</v>
          </cell>
          <cell r="G1840">
            <v>55000000</v>
          </cell>
          <cell r="H1840">
            <v>5.0599999999999996</v>
          </cell>
          <cell r="I1840" t="str">
            <v>Ba3</v>
          </cell>
          <cell r="J1840" t="str">
            <v>N/A</v>
          </cell>
          <cell r="K1840" t="str">
            <v>BB-</v>
          </cell>
          <cell r="L1840" t="str">
            <v>N/A</v>
          </cell>
          <cell r="M1840" t="str">
            <v>N/A</v>
          </cell>
          <cell r="N1840" t="str">
            <v>Non-Money-Market</v>
          </cell>
          <cell r="O1840" t="str">
            <v>Double-B</v>
          </cell>
          <cell r="P1840" t="str">
            <v>Sold to Market</v>
          </cell>
          <cell r="Q1840" t="str">
            <v>GTPTOW 2013-1</v>
          </cell>
          <cell r="R1840" t="str">
            <v>144A</v>
          </cell>
          <cell r="S1840" t="str">
            <v>FX</v>
          </cell>
          <cell r="T1840" t="str">
            <v>Int. SWAPS</v>
          </cell>
          <cell r="U1840" t="str">
            <v>N/A</v>
          </cell>
          <cell r="V1840">
            <v>374</v>
          </cell>
          <cell r="W1840">
            <v>4.7039999999999998E-2</v>
          </cell>
          <cell r="X1840">
            <v>4.7500000000000001E-2</v>
          </cell>
          <cell r="Y1840" t="str">
            <v>Other</v>
          </cell>
          <cell r="Z1840" t="str">
            <v>Tower</v>
          </cell>
          <cell r="AA1840" t="str">
            <v>Cell Tower</v>
          </cell>
          <cell r="AB1840" t="str">
            <v>N/A</v>
          </cell>
          <cell r="AC1840" t="str">
            <v>N/A</v>
          </cell>
          <cell r="AD1840" t="str">
            <v>DB</v>
          </cell>
          <cell r="AE1840" t="str">
            <v>--</v>
          </cell>
          <cell r="AF1840" t="str">
            <v>--</v>
          </cell>
          <cell r="AG1840" t="str">
            <v>--</v>
          </cell>
          <cell r="AH1840" t="str">
            <v>--</v>
          </cell>
          <cell r="AI1840" t="str">
            <v>BofAML</v>
          </cell>
          <cell r="AJ1840" t="str">
            <v>C</v>
          </cell>
          <cell r="AK1840" t="str">
            <v>RBC</v>
          </cell>
          <cell r="AL1840" t="str">
            <v>RBS</v>
          </cell>
          <cell r="AM1840" t="str">
            <v>TD</v>
          </cell>
          <cell r="AN1840" t="str">
            <v>--</v>
          </cell>
          <cell r="AO1840" t="str">
            <v>--</v>
          </cell>
          <cell r="AP1840" t="str">
            <v>C</v>
          </cell>
          <cell r="AQ1840" t="str">
            <v>Non-Bank</v>
          </cell>
          <cell r="AR1840" t="str">
            <v>Unknown</v>
          </cell>
          <cell r="AS1840">
            <v>4</v>
          </cell>
          <cell r="AT1840">
            <v>2</v>
          </cell>
          <cell r="AU1840">
            <v>2013</v>
          </cell>
          <cell r="AV1840">
            <v>1</v>
          </cell>
          <cell r="AW1840">
            <v>41365</v>
          </cell>
          <cell r="AX1840" t="str">
            <v>Q2 2013</v>
          </cell>
          <cell r="AY1840">
            <v>41381</v>
          </cell>
          <cell r="AZ1840">
            <v>5</v>
          </cell>
          <cell r="BA1840" t="str">
            <v>BofAML</v>
          </cell>
          <cell r="BB1840" t="str">
            <v>Sub</v>
          </cell>
          <cell r="BC1840">
            <v>0</v>
          </cell>
          <cell r="BD1840" t="str">
            <v>Senior</v>
          </cell>
          <cell r="BE1840">
            <v>0</v>
          </cell>
          <cell r="BF1840">
            <v>534</v>
          </cell>
          <cell r="BG1840">
            <v>4</v>
          </cell>
        </row>
        <row r="1841">
          <cell r="B1841" t="str">
            <v>HAROT 2013-2 A-1 Mtge</v>
          </cell>
          <cell r="C1841" t="str">
            <v>HAROT 2013-2</v>
          </cell>
          <cell r="D1841" t="str">
            <v>Honda</v>
          </cell>
          <cell r="E1841" t="str">
            <v>A-1</v>
          </cell>
          <cell r="F1841" t="str">
            <v>A</v>
          </cell>
          <cell r="G1841">
            <v>354000000</v>
          </cell>
          <cell r="H1841">
            <v>0.34</v>
          </cell>
          <cell r="I1841" t="str">
            <v>P-1</v>
          </cell>
          <cell r="J1841" t="str">
            <v>N/A</v>
          </cell>
          <cell r="K1841" t="str">
            <v>F1+</v>
          </cell>
          <cell r="L1841" t="str">
            <v>N/A</v>
          </cell>
          <cell r="M1841" t="str">
            <v>N/A</v>
          </cell>
          <cell r="N1841" t="str">
            <v>Money-Market</v>
          </cell>
          <cell r="O1841" t="str">
            <v>Money-Market</v>
          </cell>
          <cell r="P1841" t="str">
            <v>Sold to Market</v>
          </cell>
          <cell r="Q1841" t="str">
            <v>N/A</v>
          </cell>
          <cell r="R1841" t="str">
            <v>Public</v>
          </cell>
          <cell r="S1841" t="str">
            <v>FX</v>
          </cell>
          <cell r="T1841" t="str">
            <v>Int. LIBOR</v>
          </cell>
          <cell r="U1841" t="str">
            <v>0.25%a</v>
          </cell>
          <cell r="V1841">
            <v>-9</v>
          </cell>
          <cell r="W1841">
            <v>2.3999999999999998E-3</v>
          </cell>
          <cell r="X1841">
            <v>2.3999999999999998E-3</v>
          </cell>
          <cell r="Y1841" t="str">
            <v>Auto</v>
          </cell>
          <cell r="Z1841" t="str">
            <v>Auto Loan</v>
          </cell>
          <cell r="AA1841" t="str">
            <v>Auto Loan - Prime</v>
          </cell>
          <cell r="AB1841">
            <v>12</v>
          </cell>
          <cell r="AC1841">
            <v>5.0000000000000001E-3</v>
          </cell>
          <cell r="AD1841" t="str">
            <v>CS</v>
          </cell>
          <cell r="AE1841" t="str">
            <v>DB</v>
          </cell>
          <cell r="AF1841" t="str">
            <v>--</v>
          </cell>
          <cell r="AG1841" t="str">
            <v>--</v>
          </cell>
          <cell r="AH1841" t="str">
            <v>--</v>
          </cell>
          <cell r="AI1841" t="str">
            <v>BNP</v>
          </cell>
          <cell r="AJ1841" t="str">
            <v>GS</v>
          </cell>
          <cell r="AK1841" t="str">
            <v>JPM</v>
          </cell>
          <cell r="AL1841" t="str">
            <v>MS</v>
          </cell>
          <cell r="AM1841" t="str">
            <v>SG</v>
          </cell>
          <cell r="AN1841" t="str">
            <v>--</v>
          </cell>
          <cell r="AO1841" t="str">
            <v>--</v>
          </cell>
          <cell r="AP1841" t="str">
            <v>None</v>
          </cell>
          <cell r="AQ1841" t="str">
            <v>Non-Bank</v>
          </cell>
          <cell r="AR1841" t="str">
            <v>Yes</v>
          </cell>
          <cell r="AS1841">
            <v>4</v>
          </cell>
          <cell r="AT1841">
            <v>2</v>
          </cell>
          <cell r="AU1841">
            <v>2013</v>
          </cell>
          <cell r="AV1841">
            <v>1</v>
          </cell>
          <cell r="AW1841">
            <v>41365</v>
          </cell>
          <cell r="AX1841" t="str">
            <v>Q2 2013</v>
          </cell>
          <cell r="AY1841">
            <v>41381</v>
          </cell>
          <cell r="AZ1841">
            <v>0</v>
          </cell>
          <cell r="BA1841" t="str">
            <v/>
          </cell>
          <cell r="BB1841" t="str">
            <v>Senior</v>
          </cell>
          <cell r="BC1841">
            <v>0</v>
          </cell>
          <cell r="BD1841" t="str">
            <v>Senior</v>
          </cell>
          <cell r="BE1841">
            <v>0</v>
          </cell>
          <cell r="BF1841">
            <v>535</v>
          </cell>
          <cell r="BG1841">
            <v>1</v>
          </cell>
        </row>
        <row r="1842">
          <cell r="B1842" t="str">
            <v>HAROT 2013-2 A-2 Mtge</v>
          </cell>
          <cell r="C1842" t="str">
            <v>HAROT 2013-2</v>
          </cell>
          <cell r="D1842" t="str">
            <v>Honda</v>
          </cell>
          <cell r="E1842" t="str">
            <v>A-2</v>
          </cell>
          <cell r="F1842" t="str">
            <v>A</v>
          </cell>
          <cell r="G1842">
            <v>391000000</v>
          </cell>
          <cell r="H1842">
            <v>1.1000000000000001</v>
          </cell>
          <cell r="I1842" t="str">
            <v>Aaa</v>
          </cell>
          <cell r="J1842" t="str">
            <v>N/A</v>
          </cell>
          <cell r="K1842" t="str">
            <v>AAA</v>
          </cell>
          <cell r="L1842" t="str">
            <v>N/A</v>
          </cell>
          <cell r="M1842" t="str">
            <v>N/A</v>
          </cell>
          <cell r="N1842" t="str">
            <v>Non-Money-Market</v>
          </cell>
          <cell r="O1842" t="str">
            <v>Triple-A</v>
          </cell>
          <cell r="P1842" t="str">
            <v>Sold to Market</v>
          </cell>
          <cell r="Q1842" t="str">
            <v>N/A</v>
          </cell>
          <cell r="R1842" t="str">
            <v>Public</v>
          </cell>
          <cell r="S1842" t="str">
            <v>FX</v>
          </cell>
          <cell r="T1842" t="str">
            <v>EDSF</v>
          </cell>
          <cell r="U1842" t="str">
            <v>+6/7</v>
          </cell>
          <cell r="V1842">
            <v>6</v>
          </cell>
          <cell r="W1842">
            <v>3.7000000000000002E-3</v>
          </cell>
          <cell r="X1842">
            <v>3.7799999999999999E-3</v>
          </cell>
          <cell r="Y1842" t="str">
            <v>Auto</v>
          </cell>
          <cell r="Z1842" t="str">
            <v>Auto Loan</v>
          </cell>
          <cell r="AA1842" t="str">
            <v>Auto Loan - Prime</v>
          </cell>
          <cell r="AB1842">
            <v>12</v>
          </cell>
          <cell r="AC1842">
            <v>5.0000000000000001E-3</v>
          </cell>
          <cell r="AD1842" t="str">
            <v>CS</v>
          </cell>
          <cell r="AE1842" t="str">
            <v>DB</v>
          </cell>
          <cell r="AF1842" t="str">
            <v>--</v>
          </cell>
          <cell r="AG1842" t="str">
            <v>--</v>
          </cell>
          <cell r="AH1842" t="str">
            <v>--</v>
          </cell>
          <cell r="AI1842" t="str">
            <v>BNP</v>
          </cell>
          <cell r="AJ1842" t="str">
            <v>GS</v>
          </cell>
          <cell r="AK1842" t="str">
            <v>JPM</v>
          </cell>
          <cell r="AL1842" t="str">
            <v>MS</v>
          </cell>
          <cell r="AM1842" t="str">
            <v>SG</v>
          </cell>
          <cell r="AN1842" t="str">
            <v>--</v>
          </cell>
          <cell r="AO1842" t="str">
            <v>--</v>
          </cell>
          <cell r="AP1842" t="str">
            <v>None</v>
          </cell>
          <cell r="AQ1842" t="str">
            <v>Non-Bank</v>
          </cell>
          <cell r="AR1842" t="str">
            <v>Yes</v>
          </cell>
          <cell r="AS1842">
            <v>4</v>
          </cell>
          <cell r="AT1842">
            <v>2</v>
          </cell>
          <cell r="AU1842">
            <v>2013</v>
          </cell>
          <cell r="AV1842">
            <v>1</v>
          </cell>
          <cell r="AW1842">
            <v>41365</v>
          </cell>
          <cell r="AX1842" t="str">
            <v>Q2 2013</v>
          </cell>
          <cell r="AY1842">
            <v>41381</v>
          </cell>
          <cell r="AZ1842">
            <v>1</v>
          </cell>
          <cell r="BA1842" t="str">
            <v/>
          </cell>
          <cell r="BB1842" t="str">
            <v>Senior</v>
          </cell>
          <cell r="BC1842">
            <v>0</v>
          </cell>
          <cell r="BD1842" t="str">
            <v>Senior</v>
          </cell>
          <cell r="BE1842">
            <v>0</v>
          </cell>
          <cell r="BF1842">
            <v>535</v>
          </cell>
          <cell r="BG1842">
            <v>2</v>
          </cell>
        </row>
        <row r="1843">
          <cell r="B1843" t="str">
            <v>HAROT 2013-2 A-3 Mtge</v>
          </cell>
          <cell r="C1843" t="str">
            <v>HAROT 2013-2</v>
          </cell>
          <cell r="D1843" t="str">
            <v>Honda</v>
          </cell>
          <cell r="E1843" t="str">
            <v>A-3</v>
          </cell>
          <cell r="F1843" t="str">
            <v>A</v>
          </cell>
          <cell r="G1843">
            <v>366000000</v>
          </cell>
          <cell r="H1843">
            <v>2.15</v>
          </cell>
          <cell r="I1843" t="str">
            <v>Aaa</v>
          </cell>
          <cell r="J1843" t="str">
            <v>N/A</v>
          </cell>
          <cell r="K1843" t="str">
            <v>AAA</v>
          </cell>
          <cell r="L1843" t="str">
            <v>N/A</v>
          </cell>
          <cell r="M1843" t="str">
            <v>N/A</v>
          </cell>
          <cell r="N1843" t="str">
            <v>Non-Money-Market</v>
          </cell>
          <cell r="O1843" t="str">
            <v>Triple-A</v>
          </cell>
          <cell r="P1843" t="str">
            <v>Sold to Market</v>
          </cell>
          <cell r="Q1843" t="str">
            <v>N/A</v>
          </cell>
          <cell r="R1843" t="str">
            <v>Public</v>
          </cell>
          <cell r="S1843" t="str">
            <v>FX</v>
          </cell>
          <cell r="T1843" t="str">
            <v>Int. SWAPS</v>
          </cell>
          <cell r="U1843" t="str">
            <v>+16-17</v>
          </cell>
          <cell r="V1843">
            <v>15</v>
          </cell>
          <cell r="W1843">
            <v>5.3E-3</v>
          </cell>
          <cell r="X1843">
            <v>5.3499999999999997E-3</v>
          </cell>
          <cell r="Y1843" t="str">
            <v>Auto</v>
          </cell>
          <cell r="Z1843" t="str">
            <v>Auto Loan</v>
          </cell>
          <cell r="AA1843" t="str">
            <v>Auto Loan - Prime</v>
          </cell>
          <cell r="AB1843">
            <v>12</v>
          </cell>
          <cell r="AC1843">
            <v>5.0000000000000001E-3</v>
          </cell>
          <cell r="AD1843" t="str">
            <v>CS</v>
          </cell>
          <cell r="AE1843" t="str">
            <v>DB</v>
          </cell>
          <cell r="AF1843" t="str">
            <v>--</v>
          </cell>
          <cell r="AG1843" t="str">
            <v>--</v>
          </cell>
          <cell r="AH1843" t="str">
            <v>--</v>
          </cell>
          <cell r="AI1843" t="str">
            <v>BNP</v>
          </cell>
          <cell r="AJ1843" t="str">
            <v>GS</v>
          </cell>
          <cell r="AK1843" t="str">
            <v>JPM</v>
          </cell>
          <cell r="AL1843" t="str">
            <v>MS</v>
          </cell>
          <cell r="AM1843" t="str">
            <v>SG</v>
          </cell>
          <cell r="AN1843" t="str">
            <v>--</v>
          </cell>
          <cell r="AO1843" t="str">
            <v>--</v>
          </cell>
          <cell r="AP1843" t="str">
            <v>None</v>
          </cell>
          <cell r="AQ1843" t="str">
            <v>Non-Bank</v>
          </cell>
          <cell r="AR1843" t="str">
            <v>Yes</v>
          </cell>
          <cell r="AS1843">
            <v>4</v>
          </cell>
          <cell r="AT1843">
            <v>2</v>
          </cell>
          <cell r="AU1843">
            <v>2013</v>
          </cell>
          <cell r="AV1843">
            <v>1</v>
          </cell>
          <cell r="AW1843">
            <v>41365</v>
          </cell>
          <cell r="AX1843" t="str">
            <v>Q2 2013</v>
          </cell>
          <cell r="AY1843">
            <v>41381</v>
          </cell>
          <cell r="AZ1843">
            <v>2</v>
          </cell>
          <cell r="BA1843" t="str">
            <v/>
          </cell>
          <cell r="BB1843" t="str">
            <v>Senior</v>
          </cell>
          <cell r="BC1843">
            <v>0</v>
          </cell>
          <cell r="BD1843" t="str">
            <v>Sub</v>
          </cell>
          <cell r="BE1843">
            <v>0</v>
          </cell>
          <cell r="BF1843">
            <v>535</v>
          </cell>
          <cell r="BG1843">
            <v>3</v>
          </cell>
        </row>
        <row r="1844">
          <cell r="B1844" t="str">
            <v>HAROT 2013-2 A-4 Mtge</v>
          </cell>
          <cell r="C1844" t="str">
            <v>HAROT 2013-2</v>
          </cell>
          <cell r="D1844" t="str">
            <v>Honda</v>
          </cell>
          <cell r="E1844" t="str">
            <v>A-4</v>
          </cell>
          <cell r="F1844" t="str">
            <v>A</v>
          </cell>
          <cell r="G1844">
            <v>139000000</v>
          </cell>
          <cell r="H1844">
            <v>3.1</v>
          </cell>
          <cell r="I1844" t="str">
            <v>Aaa</v>
          </cell>
          <cell r="J1844" t="str">
            <v>N/A</v>
          </cell>
          <cell r="K1844" t="str">
            <v>AAA</v>
          </cell>
          <cell r="L1844" t="str">
            <v>N/A</v>
          </cell>
          <cell r="M1844" t="str">
            <v>N/A</v>
          </cell>
          <cell r="N1844" t="str">
            <v>Non-Money-Market</v>
          </cell>
          <cell r="O1844" t="str">
            <v>Triple-A</v>
          </cell>
          <cell r="P1844" t="str">
            <v>Sold to Market</v>
          </cell>
          <cell r="Q1844" t="str">
            <v>N/A</v>
          </cell>
          <cell r="R1844" t="str">
            <v>Public</v>
          </cell>
          <cell r="S1844" t="str">
            <v>FX</v>
          </cell>
          <cell r="T1844" t="str">
            <v>Int. SWAPS</v>
          </cell>
          <cell r="U1844" t="str">
            <v>+18/20</v>
          </cell>
          <cell r="V1844">
            <v>18</v>
          </cell>
          <cell r="W1844">
            <v>6.6E-3</v>
          </cell>
          <cell r="X1844">
            <v>6.7000000000000002E-3</v>
          </cell>
          <cell r="Y1844" t="str">
            <v>Auto</v>
          </cell>
          <cell r="Z1844" t="str">
            <v>Auto Loan</v>
          </cell>
          <cell r="AA1844" t="str">
            <v>Auto Loan - Prime</v>
          </cell>
          <cell r="AB1844">
            <v>12</v>
          </cell>
          <cell r="AC1844">
            <v>5.0000000000000001E-3</v>
          </cell>
          <cell r="AD1844" t="str">
            <v>CS</v>
          </cell>
          <cell r="AE1844" t="str">
            <v>DB</v>
          </cell>
          <cell r="AF1844" t="str">
            <v>--</v>
          </cell>
          <cell r="AG1844" t="str">
            <v>--</v>
          </cell>
          <cell r="AH1844" t="str">
            <v>--</v>
          </cell>
          <cell r="AI1844" t="str">
            <v>BNP</v>
          </cell>
          <cell r="AJ1844" t="str">
            <v>GS</v>
          </cell>
          <cell r="AK1844" t="str">
            <v>JPM</v>
          </cell>
          <cell r="AL1844" t="str">
            <v>MS</v>
          </cell>
          <cell r="AM1844" t="str">
            <v>SG</v>
          </cell>
          <cell r="AN1844" t="str">
            <v>--</v>
          </cell>
          <cell r="AO1844" t="str">
            <v>--</v>
          </cell>
          <cell r="AP1844" t="str">
            <v>None</v>
          </cell>
          <cell r="AQ1844" t="str">
            <v>Non-Bank</v>
          </cell>
          <cell r="AR1844" t="str">
            <v>Yes</v>
          </cell>
          <cell r="AS1844">
            <v>4</v>
          </cell>
          <cell r="AT1844">
            <v>2</v>
          </cell>
          <cell r="AU1844">
            <v>2013</v>
          </cell>
          <cell r="AV1844">
            <v>1</v>
          </cell>
          <cell r="AW1844">
            <v>41365</v>
          </cell>
          <cell r="AX1844" t="str">
            <v>Q2 2013</v>
          </cell>
          <cell r="AY1844">
            <v>41381</v>
          </cell>
          <cell r="AZ1844">
            <v>3</v>
          </cell>
          <cell r="BA1844" t="str">
            <v/>
          </cell>
          <cell r="BB1844" t="str">
            <v>Senior</v>
          </cell>
          <cell r="BC1844">
            <v>0</v>
          </cell>
          <cell r="BD1844" t="str">
            <v>Senior</v>
          </cell>
          <cell r="BE1844">
            <v>0</v>
          </cell>
          <cell r="BF1844">
            <v>536</v>
          </cell>
          <cell r="BG1844">
            <v>1</v>
          </cell>
        </row>
        <row r="1845">
          <cell r="B1845" t="str">
            <v>GEDFT 2013-1 A Mtge</v>
          </cell>
          <cell r="C1845" t="str">
            <v>GEDFT 2013-1</v>
          </cell>
          <cell r="D1845" t="str">
            <v>GE</v>
          </cell>
          <cell r="E1845" t="str">
            <v>A</v>
          </cell>
          <cell r="F1845" t="str">
            <v>A</v>
          </cell>
          <cell r="G1845">
            <v>500000000</v>
          </cell>
          <cell r="H1845">
            <v>2.97</v>
          </cell>
          <cell r="I1845" t="str">
            <v>Aaa</v>
          </cell>
          <cell r="J1845" t="str">
            <v>N/A</v>
          </cell>
          <cell r="K1845" t="str">
            <v>AAA</v>
          </cell>
          <cell r="L1845" t="str">
            <v>N/A</v>
          </cell>
          <cell r="M1845" t="str">
            <v>N/A</v>
          </cell>
          <cell r="N1845" t="str">
            <v>Non-Money-Market</v>
          </cell>
          <cell r="O1845" t="str">
            <v>Triple-A</v>
          </cell>
          <cell r="P1845" t="str">
            <v>Sold to Market</v>
          </cell>
          <cell r="Q1845" t="str">
            <v>N/A</v>
          </cell>
          <cell r="R1845" t="str">
            <v>Public</v>
          </cell>
          <cell r="S1845" t="str">
            <v>FL</v>
          </cell>
          <cell r="T1845" t="str">
            <v>1-month LIBOR</v>
          </cell>
          <cell r="U1845" t="str">
            <v>+40-42</v>
          </cell>
          <cell r="V1845">
            <v>40</v>
          </cell>
          <cell r="W1845" t="str">
            <v>N/A</v>
          </cell>
          <cell r="X1845">
            <v>7.0000000000000001E-3</v>
          </cell>
          <cell r="Y1845" t="str">
            <v>Equipment</v>
          </cell>
          <cell r="Z1845" t="str">
            <v>Floorplan</v>
          </cell>
          <cell r="AA1845" t="str">
            <v>Equipment Floorplan</v>
          </cell>
          <cell r="AB1845">
            <v>40</v>
          </cell>
          <cell r="AC1845" t="str">
            <v>N/A</v>
          </cell>
          <cell r="AD1845" t="str">
            <v>BC</v>
          </cell>
          <cell r="AE1845" t="str">
            <v>Miz</v>
          </cell>
          <cell r="AF1845" t="str">
            <v>--</v>
          </cell>
          <cell r="AG1845" t="str">
            <v>--</v>
          </cell>
          <cell r="AH1845" t="str">
            <v>--</v>
          </cell>
          <cell r="AI1845" t="str">
            <v>CA</v>
          </cell>
          <cell r="AJ1845" t="str">
            <v>Commerz</v>
          </cell>
          <cell r="AK1845" t="str">
            <v>Cabrera</v>
          </cell>
          <cell r="AL1845" t="str">
            <v>--</v>
          </cell>
          <cell r="AM1845" t="str">
            <v>--</v>
          </cell>
          <cell r="AN1845" t="str">
            <v>--</v>
          </cell>
          <cell r="AO1845" t="str">
            <v>--</v>
          </cell>
          <cell r="AP1845" t="str">
            <v>None</v>
          </cell>
          <cell r="AQ1845" t="str">
            <v>Non-Bank</v>
          </cell>
          <cell r="AR1845" t="str">
            <v>Unknown</v>
          </cell>
          <cell r="AS1845">
            <v>4</v>
          </cell>
          <cell r="AT1845">
            <v>2</v>
          </cell>
          <cell r="AU1845">
            <v>2013</v>
          </cell>
          <cell r="AV1845">
            <v>1</v>
          </cell>
          <cell r="AW1845">
            <v>41365</v>
          </cell>
          <cell r="AX1845" t="str">
            <v>Q2 2013</v>
          </cell>
          <cell r="AY1845">
            <v>41388</v>
          </cell>
          <cell r="AZ1845">
            <v>3</v>
          </cell>
          <cell r="BA1845" t="str">
            <v/>
          </cell>
          <cell r="BB1845" t="str">
            <v>Senior</v>
          </cell>
          <cell r="BC1845">
            <v>0</v>
          </cell>
          <cell r="BD1845" t="str">
            <v>Sub</v>
          </cell>
          <cell r="BE1845">
            <v>0</v>
          </cell>
          <cell r="BF1845">
            <v>536</v>
          </cell>
          <cell r="BG1845">
            <v>2</v>
          </cell>
        </row>
        <row r="1846">
          <cell r="B1846" t="str">
            <v>GEDFT 2013-1 B Mtge</v>
          </cell>
          <cell r="C1846" t="str">
            <v>GEDFT 2013-1</v>
          </cell>
          <cell r="D1846" t="str">
            <v>GE</v>
          </cell>
          <cell r="E1846" t="str">
            <v>B</v>
          </cell>
          <cell r="F1846" t="str">
            <v>B</v>
          </cell>
          <cell r="G1846">
            <v>10527000</v>
          </cell>
          <cell r="H1846">
            <v>2.97</v>
          </cell>
          <cell r="I1846" t="str">
            <v>Aa2</v>
          </cell>
          <cell r="J1846" t="str">
            <v>N/A</v>
          </cell>
          <cell r="K1846" t="str">
            <v>A</v>
          </cell>
          <cell r="L1846" t="str">
            <v>N/A</v>
          </cell>
          <cell r="M1846" t="str">
            <v>N/A</v>
          </cell>
          <cell r="N1846" t="str">
            <v>Non-Money-Market</v>
          </cell>
          <cell r="O1846" t="str">
            <v>Single-A</v>
          </cell>
          <cell r="P1846" t="str">
            <v>Retained</v>
          </cell>
          <cell r="Q1846" t="str">
            <v>N/A</v>
          </cell>
          <cell r="R1846" t="str">
            <v>Public</v>
          </cell>
          <cell r="S1846" t="str">
            <v>FL</v>
          </cell>
          <cell r="T1846" t="str">
            <v>1-month LIBOR</v>
          </cell>
          <cell r="U1846" t="str">
            <v>+lo 70s</v>
          </cell>
          <cell r="V1846" t="str">
            <v>N/A</v>
          </cell>
          <cell r="W1846" t="str">
            <v>N/A</v>
          </cell>
          <cell r="X1846" t="str">
            <v>N/A</v>
          </cell>
          <cell r="Y1846" t="str">
            <v>Equipment</v>
          </cell>
          <cell r="Z1846" t="str">
            <v>Floorplan</v>
          </cell>
          <cell r="AA1846" t="str">
            <v>Equipment Floorplan</v>
          </cell>
          <cell r="AB1846" t="str">
            <v>N/A</v>
          </cell>
          <cell r="AC1846" t="str">
            <v>N/A</v>
          </cell>
          <cell r="AD1846" t="str">
            <v>BC</v>
          </cell>
          <cell r="AE1846" t="str">
            <v>Miz</v>
          </cell>
          <cell r="AF1846" t="str">
            <v>--</v>
          </cell>
          <cell r="AG1846" t="str">
            <v>--</v>
          </cell>
          <cell r="AH1846" t="str">
            <v>--</v>
          </cell>
          <cell r="AI1846" t="str">
            <v>CA</v>
          </cell>
          <cell r="AJ1846" t="str">
            <v>Commerz</v>
          </cell>
          <cell r="AK1846" t="str">
            <v>Cabrera</v>
          </cell>
          <cell r="AL1846" t="str">
            <v>--</v>
          </cell>
          <cell r="AM1846" t="str">
            <v>--</v>
          </cell>
          <cell r="AN1846" t="str">
            <v>--</v>
          </cell>
          <cell r="AO1846" t="str">
            <v>--</v>
          </cell>
          <cell r="AP1846" t="str">
            <v>None</v>
          </cell>
          <cell r="AQ1846" t="str">
            <v>Non-Bank</v>
          </cell>
          <cell r="AR1846" t="str">
            <v>Unknown</v>
          </cell>
          <cell r="AS1846">
            <v>4</v>
          </cell>
          <cell r="AT1846">
            <v>2</v>
          </cell>
          <cell r="AU1846">
            <v>2013</v>
          </cell>
          <cell r="AV1846">
            <v>1</v>
          </cell>
          <cell r="AW1846">
            <v>41365</v>
          </cell>
          <cell r="AX1846" t="str">
            <v>Q2 2013</v>
          </cell>
          <cell r="AY1846">
            <v>41388</v>
          </cell>
          <cell r="AZ1846">
            <v>3</v>
          </cell>
          <cell r="BA1846" t="str">
            <v/>
          </cell>
          <cell r="BB1846" t="str">
            <v>Sub</v>
          </cell>
          <cell r="BC1846">
            <v>0</v>
          </cell>
          <cell r="BD1846" t="str">
            <v>Senior</v>
          </cell>
          <cell r="BE1846">
            <v>0</v>
          </cell>
          <cell r="BF1846">
            <v>537</v>
          </cell>
          <cell r="BG1846">
            <v>1</v>
          </cell>
        </row>
        <row r="1847">
          <cell r="B1847" t="str">
            <v>GEDFT 2013-1 C Mtge</v>
          </cell>
          <cell r="C1847" t="str">
            <v>GEDFT 2013-1</v>
          </cell>
          <cell r="D1847" t="str">
            <v>GE</v>
          </cell>
          <cell r="E1847" t="str">
            <v>C</v>
          </cell>
          <cell r="F1847" t="str">
            <v>C</v>
          </cell>
          <cell r="G1847">
            <v>15790000</v>
          </cell>
          <cell r="H1847">
            <v>2.97</v>
          </cell>
          <cell r="I1847" t="str">
            <v>A2</v>
          </cell>
          <cell r="J1847" t="str">
            <v>N/A</v>
          </cell>
          <cell r="K1847" t="str">
            <v>BBB</v>
          </cell>
          <cell r="L1847" t="str">
            <v>N/A</v>
          </cell>
          <cell r="M1847" t="str">
            <v>N/A</v>
          </cell>
          <cell r="N1847" t="str">
            <v>Non-Money-Market</v>
          </cell>
          <cell r="O1847" t="str">
            <v>Triple-B</v>
          </cell>
          <cell r="P1847" t="str">
            <v>Retained</v>
          </cell>
          <cell r="Q1847" t="str">
            <v>N/A</v>
          </cell>
          <cell r="R1847" t="str">
            <v>Public</v>
          </cell>
          <cell r="S1847" t="str">
            <v>FL</v>
          </cell>
          <cell r="T1847" t="str">
            <v>1-month LIBOR</v>
          </cell>
          <cell r="U1847" t="str">
            <v>N/A</v>
          </cell>
          <cell r="V1847">
            <v>175</v>
          </cell>
          <cell r="W1847" t="str">
            <v>L+175</v>
          </cell>
          <cell r="X1847" t="str">
            <v>N/A</v>
          </cell>
          <cell r="Y1847" t="str">
            <v>Equipment</v>
          </cell>
          <cell r="Z1847" t="str">
            <v>Floorplan</v>
          </cell>
          <cell r="AA1847" t="str">
            <v>Equipment Floorplan</v>
          </cell>
          <cell r="AB1847" t="str">
            <v>N/A</v>
          </cell>
          <cell r="AC1847" t="str">
            <v>N/A</v>
          </cell>
          <cell r="AD1847" t="str">
            <v>BC</v>
          </cell>
          <cell r="AE1847" t="str">
            <v>Miz</v>
          </cell>
          <cell r="AF1847" t="str">
            <v>--</v>
          </cell>
          <cell r="AG1847" t="str">
            <v>--</v>
          </cell>
          <cell r="AH1847" t="str">
            <v>--</v>
          </cell>
          <cell r="AI1847" t="str">
            <v>CA</v>
          </cell>
          <cell r="AJ1847" t="str">
            <v>Commerz</v>
          </cell>
          <cell r="AK1847" t="str">
            <v>Cabrera</v>
          </cell>
          <cell r="AL1847" t="str">
            <v>--</v>
          </cell>
          <cell r="AM1847" t="str">
            <v>--</v>
          </cell>
          <cell r="AN1847" t="str">
            <v>--</v>
          </cell>
          <cell r="AO1847" t="str">
            <v>--</v>
          </cell>
          <cell r="AP1847" t="str">
            <v>None</v>
          </cell>
          <cell r="AQ1847" t="str">
            <v>Non-Bank</v>
          </cell>
          <cell r="AR1847" t="str">
            <v>Unknown</v>
          </cell>
          <cell r="AS1847">
            <v>4</v>
          </cell>
          <cell r="AT1847">
            <v>2</v>
          </cell>
          <cell r="AU1847">
            <v>2013</v>
          </cell>
          <cell r="AV1847">
            <v>1</v>
          </cell>
          <cell r="AW1847">
            <v>41365</v>
          </cell>
          <cell r="AX1847" t="str">
            <v>Q2 2013</v>
          </cell>
          <cell r="AY1847">
            <v>41388</v>
          </cell>
          <cell r="AZ1847">
            <v>3</v>
          </cell>
          <cell r="BA1847" t="str">
            <v/>
          </cell>
          <cell r="BB1847" t="str">
            <v>Sub</v>
          </cell>
          <cell r="BC1847">
            <v>0</v>
          </cell>
          <cell r="BD1847" t="str">
            <v>Senior</v>
          </cell>
          <cell r="BE1847">
            <v>0</v>
          </cell>
          <cell r="BF1847">
            <v>538</v>
          </cell>
          <cell r="BG1847">
            <v>1</v>
          </cell>
        </row>
        <row r="1848">
          <cell r="B1848" t="str">
            <v>NSLT 2013-3 A Mtge</v>
          </cell>
          <cell r="C1848" t="str">
            <v>NSLT 2013-3</v>
          </cell>
          <cell r="D1848" t="str">
            <v>Nelnet</v>
          </cell>
          <cell r="E1848" t="str">
            <v>A</v>
          </cell>
          <cell r="F1848" t="str">
            <v>A</v>
          </cell>
          <cell r="G1848">
            <v>745000000</v>
          </cell>
          <cell r="H1848">
            <v>5.57</v>
          </cell>
          <cell r="I1848" t="str">
            <v>Aaa</v>
          </cell>
          <cell r="J1848" t="str">
            <v>N/A</v>
          </cell>
          <cell r="K1848" t="str">
            <v>AAA</v>
          </cell>
          <cell r="L1848" t="str">
            <v>N/A</v>
          </cell>
          <cell r="M1848" t="str">
            <v>N/A</v>
          </cell>
          <cell r="N1848" t="str">
            <v>Non-Money-Market</v>
          </cell>
          <cell r="O1848" t="str">
            <v>Triple-A</v>
          </cell>
          <cell r="P1848" t="str">
            <v>Sold to Market</v>
          </cell>
          <cell r="Q1848" t="str">
            <v>N/A</v>
          </cell>
          <cell r="R1848" t="str">
            <v>144A</v>
          </cell>
          <cell r="S1848" t="str">
            <v>FL</v>
          </cell>
          <cell r="T1848" t="str">
            <v>1-month LIBOR</v>
          </cell>
          <cell r="U1848" t="str">
            <v>N/A</v>
          </cell>
          <cell r="V1848">
            <v>50</v>
          </cell>
          <cell r="W1848" t="str">
            <v>N/A</v>
          </cell>
          <cell r="X1848">
            <v>7.0000000000000001E-3</v>
          </cell>
          <cell r="Y1848" t="str">
            <v>Student Loan</v>
          </cell>
          <cell r="Z1848" t="str">
            <v>Student Loan</v>
          </cell>
          <cell r="AA1848" t="str">
            <v>Student Loan - FFELP</v>
          </cell>
          <cell r="AB1848">
            <v>50</v>
          </cell>
          <cell r="AC1848" t="str">
            <v>N/A</v>
          </cell>
          <cell r="AD1848" t="str">
            <v>RBC</v>
          </cell>
          <cell r="AE1848" t="str">
            <v>C</v>
          </cell>
          <cell r="AF1848" t="str">
            <v>--</v>
          </cell>
          <cell r="AG1848" t="str">
            <v>--</v>
          </cell>
          <cell r="AH1848" t="str">
            <v>--</v>
          </cell>
          <cell r="AI1848" t="str">
            <v>BofAML</v>
          </cell>
          <cell r="AJ1848" t="str">
            <v>C</v>
          </cell>
          <cell r="AK1848" t="str">
            <v>--</v>
          </cell>
          <cell r="AL1848" t="str">
            <v>--</v>
          </cell>
          <cell r="AM1848" t="str">
            <v>--</v>
          </cell>
          <cell r="AN1848" t="str">
            <v>--</v>
          </cell>
          <cell r="AO1848" t="str">
            <v>--</v>
          </cell>
          <cell r="AP1848" t="str">
            <v>C</v>
          </cell>
          <cell r="AQ1848" t="str">
            <v>Non-Bank</v>
          </cell>
          <cell r="AR1848" t="str">
            <v>Unknown</v>
          </cell>
          <cell r="AS1848">
            <v>4</v>
          </cell>
          <cell r="AT1848">
            <v>2</v>
          </cell>
          <cell r="AU1848">
            <v>2013</v>
          </cell>
          <cell r="AV1848">
            <v>1</v>
          </cell>
          <cell r="AW1848">
            <v>41365</v>
          </cell>
          <cell r="AX1848" t="str">
            <v>Q2 2013</v>
          </cell>
          <cell r="AY1848">
            <v>41388</v>
          </cell>
          <cell r="AZ1848">
            <v>6</v>
          </cell>
          <cell r="BA1848" t="str">
            <v>BofAML</v>
          </cell>
          <cell r="BB1848" t="str">
            <v>Senior</v>
          </cell>
          <cell r="BC1848">
            <v>0</v>
          </cell>
          <cell r="BD1848" t="str">
            <v>Sub</v>
          </cell>
          <cell r="BE1848">
            <v>0</v>
          </cell>
          <cell r="BF1848">
            <v>538</v>
          </cell>
          <cell r="BG1848">
            <v>2</v>
          </cell>
        </row>
        <row r="1849">
          <cell r="B1849" t="str">
            <v>NSLT 2013-3 B Mtge</v>
          </cell>
          <cell r="C1849" t="str">
            <v>NSLT 2013-3</v>
          </cell>
          <cell r="D1849" t="str">
            <v>Nelnet</v>
          </cell>
          <cell r="E1849" t="str">
            <v>B</v>
          </cell>
          <cell r="F1849" t="str">
            <v>B</v>
          </cell>
          <cell r="G1849">
            <v>20000000</v>
          </cell>
          <cell r="H1849">
            <v>13.65</v>
          </cell>
          <cell r="I1849" t="str">
            <v>A2</v>
          </cell>
          <cell r="J1849" t="str">
            <v>N/A</v>
          </cell>
          <cell r="K1849" t="str">
            <v>A+</v>
          </cell>
          <cell r="L1849" t="str">
            <v>N/A</v>
          </cell>
          <cell r="M1849" t="str">
            <v>N/A</v>
          </cell>
          <cell r="N1849" t="str">
            <v>Non-Money-Market</v>
          </cell>
          <cell r="O1849" t="str">
            <v>Single-A</v>
          </cell>
          <cell r="P1849" t="str">
            <v>Sold to Market</v>
          </cell>
          <cell r="Q1849" t="str">
            <v>N/A</v>
          </cell>
          <cell r="R1849" t="str">
            <v>144A</v>
          </cell>
          <cell r="S1849" t="str">
            <v>FL</v>
          </cell>
          <cell r="T1849" t="str">
            <v>1-month LIBOR</v>
          </cell>
          <cell r="U1849" t="str">
            <v>N/A</v>
          </cell>
          <cell r="V1849">
            <v>150</v>
          </cell>
          <cell r="W1849" t="str">
            <v>N/A</v>
          </cell>
          <cell r="X1849">
            <v>2.4500000000000001E-2</v>
          </cell>
          <cell r="Y1849" t="str">
            <v>Student Loan</v>
          </cell>
          <cell r="Z1849" t="str">
            <v>Student Loan</v>
          </cell>
          <cell r="AA1849" t="str">
            <v>Student Loan - FFELP</v>
          </cell>
          <cell r="AB1849" t="str">
            <v>N/A</v>
          </cell>
          <cell r="AC1849" t="str">
            <v>N/A</v>
          </cell>
          <cell r="AD1849" t="str">
            <v>RBC</v>
          </cell>
          <cell r="AE1849" t="str">
            <v>C</v>
          </cell>
          <cell r="AF1849" t="str">
            <v>--</v>
          </cell>
          <cell r="AG1849" t="str">
            <v>--</v>
          </cell>
          <cell r="AH1849" t="str">
            <v>--</v>
          </cell>
          <cell r="AI1849" t="str">
            <v>BofAML</v>
          </cell>
          <cell r="AJ1849" t="str">
            <v>C</v>
          </cell>
          <cell r="AK1849" t="str">
            <v>--</v>
          </cell>
          <cell r="AL1849" t="str">
            <v>--</v>
          </cell>
          <cell r="AM1849" t="str">
            <v>--</v>
          </cell>
          <cell r="AN1849" t="str">
            <v>--</v>
          </cell>
          <cell r="AO1849" t="str">
            <v>--</v>
          </cell>
          <cell r="AP1849" t="str">
            <v>C</v>
          </cell>
          <cell r="AQ1849" t="str">
            <v>Non-Bank</v>
          </cell>
          <cell r="AR1849" t="str">
            <v>Unknown</v>
          </cell>
          <cell r="AS1849">
            <v>4</v>
          </cell>
          <cell r="AT1849">
            <v>2</v>
          </cell>
          <cell r="AU1849">
            <v>2013</v>
          </cell>
          <cell r="AV1849">
            <v>1</v>
          </cell>
          <cell r="AW1849">
            <v>41365</v>
          </cell>
          <cell r="AX1849" t="str">
            <v>Q2 2013</v>
          </cell>
          <cell r="AY1849">
            <v>41388</v>
          </cell>
          <cell r="AZ1849">
            <v>14</v>
          </cell>
          <cell r="BA1849" t="str">
            <v>BofAML</v>
          </cell>
          <cell r="BB1849" t="str">
            <v>Sub</v>
          </cell>
          <cell r="BC1849">
            <v>0</v>
          </cell>
          <cell r="BD1849" t="str">
            <v>Senior</v>
          </cell>
          <cell r="BE1849">
            <v>0</v>
          </cell>
          <cell r="BF1849">
            <v>539</v>
          </cell>
          <cell r="BG1849">
            <v>1</v>
          </cell>
        </row>
        <row r="1850">
          <cell r="B1850" t="str">
            <v>SEACO 2013-1 A Mtge</v>
          </cell>
          <cell r="C1850" t="str">
            <v>SEACO 2013-1</v>
          </cell>
          <cell r="D1850" t="str">
            <v>Seaco</v>
          </cell>
          <cell r="E1850" t="str">
            <v>A</v>
          </cell>
          <cell r="F1850" t="str">
            <v>A</v>
          </cell>
          <cell r="G1850">
            <v>400000000</v>
          </cell>
          <cell r="H1850">
            <v>5</v>
          </cell>
          <cell r="I1850" t="str">
            <v>N/A</v>
          </cell>
          <cell r="J1850" t="str">
            <v>A</v>
          </cell>
          <cell r="K1850" t="str">
            <v>N/A</v>
          </cell>
          <cell r="L1850" t="str">
            <v>A</v>
          </cell>
          <cell r="M1850" t="str">
            <v>N/A</v>
          </cell>
          <cell r="N1850" t="str">
            <v>Non-Money-Market</v>
          </cell>
          <cell r="O1850" t="str">
            <v>Single-A</v>
          </cell>
          <cell r="P1850" t="str">
            <v>Sold to Market</v>
          </cell>
          <cell r="Q1850" t="str">
            <v>N/A</v>
          </cell>
          <cell r="R1850" t="str">
            <v>144A</v>
          </cell>
          <cell r="S1850" t="str">
            <v>FX</v>
          </cell>
          <cell r="T1850" t="str">
            <v>Int. SWAPS</v>
          </cell>
          <cell r="U1850" t="str">
            <v>3.0-3.1%</v>
          </cell>
          <cell r="V1850">
            <v>213</v>
          </cell>
          <cell r="W1850">
            <v>0.03</v>
          </cell>
          <cell r="X1850">
            <v>2.98E-2</v>
          </cell>
          <cell r="Y1850" t="str">
            <v>Other</v>
          </cell>
          <cell r="Z1850" t="str">
            <v>Container</v>
          </cell>
          <cell r="AA1850" t="str">
            <v>Container</v>
          </cell>
          <cell r="AB1850" t="str">
            <v>N/A</v>
          </cell>
          <cell r="AC1850" t="str">
            <v>N/A</v>
          </cell>
          <cell r="AD1850" t="str">
            <v>DB</v>
          </cell>
          <cell r="AE1850" t="str">
            <v>CS</v>
          </cell>
          <cell r="AF1850" t="str">
            <v>RBS</v>
          </cell>
          <cell r="AG1850" t="str">
            <v>--</v>
          </cell>
          <cell r="AH1850" t="str">
            <v>--</v>
          </cell>
          <cell r="AI1850" t="str">
            <v>--</v>
          </cell>
          <cell r="AJ1850" t="str">
            <v>--</v>
          </cell>
          <cell r="AK1850" t="str">
            <v>--</v>
          </cell>
          <cell r="AL1850" t="str">
            <v>--</v>
          </cell>
          <cell r="AM1850" t="str">
            <v>--</v>
          </cell>
          <cell r="AN1850" t="str">
            <v>--</v>
          </cell>
          <cell r="AO1850" t="str">
            <v>--</v>
          </cell>
          <cell r="AP1850" t="str">
            <v>None</v>
          </cell>
          <cell r="AQ1850" t="str">
            <v>Non-Bank</v>
          </cell>
          <cell r="AR1850" t="str">
            <v>Yes</v>
          </cell>
          <cell r="AS1850">
            <v>4</v>
          </cell>
          <cell r="AT1850">
            <v>2</v>
          </cell>
          <cell r="AU1850">
            <v>2013</v>
          </cell>
          <cell r="AV1850">
            <v>1</v>
          </cell>
          <cell r="AW1850">
            <v>41365</v>
          </cell>
          <cell r="AX1850" t="str">
            <v>Q2 2013</v>
          </cell>
          <cell r="AY1850">
            <v>41388</v>
          </cell>
          <cell r="AZ1850">
            <v>5</v>
          </cell>
          <cell r="BA1850" t="str">
            <v/>
          </cell>
          <cell r="BB1850" t="str">
            <v>Senior</v>
          </cell>
          <cell r="BC1850">
            <v>0</v>
          </cell>
          <cell r="BD1850" t="str">
            <v>Senior</v>
          </cell>
          <cell r="BE1850">
            <v>0</v>
          </cell>
          <cell r="BF1850">
            <v>539</v>
          </cell>
          <cell r="BG1850">
            <v>2</v>
          </cell>
        </row>
        <row r="1851">
          <cell r="B1851" t="str">
            <v>SLMA 2013-B A-1 Mtge</v>
          </cell>
          <cell r="C1851" t="str">
            <v>SLMA 2013-B</v>
          </cell>
          <cell r="D1851" t="str">
            <v>Sallie Mae</v>
          </cell>
          <cell r="E1851" t="str">
            <v>A-1</v>
          </cell>
          <cell r="F1851" t="str">
            <v>A</v>
          </cell>
          <cell r="G1851">
            <v>680000000</v>
          </cell>
          <cell r="H1851">
            <v>1.73</v>
          </cell>
          <cell r="I1851" t="str">
            <v>N/A</v>
          </cell>
          <cell r="J1851" t="str">
            <v>AAA</v>
          </cell>
          <cell r="K1851" t="str">
            <v>AAA</v>
          </cell>
          <cell r="L1851" t="str">
            <v>N/A</v>
          </cell>
          <cell r="M1851" t="str">
            <v>N/A</v>
          </cell>
          <cell r="N1851" t="str">
            <v>Non-Money-Market</v>
          </cell>
          <cell r="O1851" t="str">
            <v>Triple-A</v>
          </cell>
          <cell r="P1851" t="str">
            <v>Sold to Market</v>
          </cell>
          <cell r="Q1851" t="str">
            <v>N/A</v>
          </cell>
          <cell r="R1851" t="str">
            <v>144A</v>
          </cell>
          <cell r="S1851" t="str">
            <v>FL</v>
          </cell>
          <cell r="T1851" t="str">
            <v>1-month LIBOR</v>
          </cell>
          <cell r="U1851" t="str">
            <v>N/A</v>
          </cell>
          <cell r="V1851">
            <v>65</v>
          </cell>
          <cell r="W1851" t="str">
            <v>N/A</v>
          </cell>
          <cell r="X1851">
            <v>8.5000000000000006E-3</v>
          </cell>
          <cell r="Y1851" t="str">
            <v>Student Loan</v>
          </cell>
          <cell r="Z1851" t="str">
            <v>Student Loan</v>
          </cell>
          <cell r="AA1851" t="str">
            <v>Student Loan - Private</v>
          </cell>
          <cell r="AB1851">
            <v>89</v>
          </cell>
          <cell r="AC1851" t="str">
            <v>N/A</v>
          </cell>
          <cell r="AD1851" t="str">
            <v>CS</v>
          </cell>
          <cell r="AE1851" t="str">
            <v>BC</v>
          </cell>
          <cell r="AF1851" t="str">
            <v>JPM</v>
          </cell>
          <cell r="AG1851" t="str">
            <v>--</v>
          </cell>
          <cell r="AH1851" t="str">
            <v>--</v>
          </cell>
          <cell r="AI1851" t="str">
            <v>--</v>
          </cell>
          <cell r="AJ1851" t="str">
            <v>--</v>
          </cell>
          <cell r="AK1851" t="str">
            <v>--</v>
          </cell>
          <cell r="AL1851" t="str">
            <v>--</v>
          </cell>
          <cell r="AM1851" t="str">
            <v>--</v>
          </cell>
          <cell r="AN1851" t="str">
            <v>--</v>
          </cell>
          <cell r="AO1851" t="str">
            <v>--</v>
          </cell>
          <cell r="AP1851" t="str">
            <v>None</v>
          </cell>
          <cell r="AQ1851" t="str">
            <v>Non-Bank</v>
          </cell>
          <cell r="AR1851" t="str">
            <v>Unknown</v>
          </cell>
          <cell r="AS1851">
            <v>4</v>
          </cell>
          <cell r="AT1851">
            <v>2</v>
          </cell>
          <cell r="AU1851">
            <v>2013</v>
          </cell>
          <cell r="AV1851">
            <v>1</v>
          </cell>
          <cell r="AW1851">
            <v>41365</v>
          </cell>
          <cell r="AX1851" t="str">
            <v>Q2 2013</v>
          </cell>
          <cell r="AY1851">
            <v>41389</v>
          </cell>
          <cell r="AZ1851">
            <v>2</v>
          </cell>
          <cell r="BA1851" t="str">
            <v/>
          </cell>
          <cell r="BB1851" t="str">
            <v>Senior</v>
          </cell>
          <cell r="BC1851">
            <v>0</v>
          </cell>
          <cell r="BD1851" t="str">
            <v>Senior</v>
          </cell>
          <cell r="BE1851">
            <v>0</v>
          </cell>
          <cell r="BF1851">
            <v>539</v>
          </cell>
          <cell r="BG1851">
            <v>3</v>
          </cell>
        </row>
        <row r="1852">
          <cell r="B1852" t="str">
            <v>SLMA 2013-B A-2A Mtge</v>
          </cell>
          <cell r="C1852" t="str">
            <v>SLMA 2013-B</v>
          </cell>
          <cell r="D1852" t="str">
            <v>Sallie Mae</v>
          </cell>
          <cell r="E1852" t="str">
            <v>A-2A</v>
          </cell>
          <cell r="F1852" t="str">
            <v>A</v>
          </cell>
          <cell r="G1852">
            <v>245000000</v>
          </cell>
          <cell r="H1852">
            <v>4.75</v>
          </cell>
          <cell r="I1852" t="str">
            <v>N/A</v>
          </cell>
          <cell r="J1852" t="str">
            <v>AAA</v>
          </cell>
          <cell r="K1852" t="str">
            <v>AAA</v>
          </cell>
          <cell r="L1852" t="str">
            <v>N/A</v>
          </cell>
          <cell r="M1852" t="str">
            <v>N/A</v>
          </cell>
          <cell r="N1852" t="str">
            <v>Non-Money-Market</v>
          </cell>
          <cell r="O1852" t="str">
            <v>Triple-A</v>
          </cell>
          <cell r="P1852" t="str">
            <v>Sold to Market</v>
          </cell>
          <cell r="Q1852" t="str">
            <v>N/A</v>
          </cell>
          <cell r="R1852" t="str">
            <v>144A</v>
          </cell>
          <cell r="S1852" t="str">
            <v>FX</v>
          </cell>
          <cell r="T1852" t="str">
            <v>Int. SWAPS</v>
          </cell>
          <cell r="U1852" t="str">
            <v>N/A</v>
          </cell>
          <cell r="V1852">
            <v>105</v>
          </cell>
          <cell r="W1852">
            <v>1.8499999999999999E-2</v>
          </cell>
          <cell r="X1852">
            <v>1.8610000000000002E-2</v>
          </cell>
          <cell r="Y1852" t="str">
            <v>Student Loan</v>
          </cell>
          <cell r="Z1852" t="str">
            <v>Student Loan</v>
          </cell>
          <cell r="AA1852" t="str">
            <v>Student Loan - Private</v>
          </cell>
          <cell r="AB1852">
            <v>89</v>
          </cell>
          <cell r="AC1852" t="str">
            <v>N/A</v>
          </cell>
          <cell r="AD1852" t="str">
            <v>CS</v>
          </cell>
          <cell r="AE1852" t="str">
            <v>BC</v>
          </cell>
          <cell r="AF1852" t="str">
            <v>JPM</v>
          </cell>
          <cell r="AG1852" t="str">
            <v>--</v>
          </cell>
          <cell r="AH1852" t="str">
            <v>--</v>
          </cell>
          <cell r="AI1852" t="str">
            <v>--</v>
          </cell>
          <cell r="AJ1852" t="str">
            <v>--</v>
          </cell>
          <cell r="AK1852" t="str">
            <v>--</v>
          </cell>
          <cell r="AL1852" t="str">
            <v>--</v>
          </cell>
          <cell r="AM1852" t="str">
            <v>--</v>
          </cell>
          <cell r="AN1852" t="str">
            <v>--</v>
          </cell>
          <cell r="AO1852" t="str">
            <v>--</v>
          </cell>
          <cell r="AP1852" t="str">
            <v>None</v>
          </cell>
          <cell r="AQ1852" t="str">
            <v>Non-Bank</v>
          </cell>
          <cell r="AR1852" t="str">
            <v>Unknown</v>
          </cell>
          <cell r="AS1852">
            <v>4</v>
          </cell>
          <cell r="AT1852">
            <v>2</v>
          </cell>
          <cell r="AU1852">
            <v>2013</v>
          </cell>
          <cell r="AV1852">
            <v>1</v>
          </cell>
          <cell r="AW1852">
            <v>41365</v>
          </cell>
          <cell r="AX1852" t="str">
            <v>Q2 2013</v>
          </cell>
          <cell r="AY1852">
            <v>41389</v>
          </cell>
          <cell r="AZ1852">
            <v>5</v>
          </cell>
          <cell r="BA1852" t="str">
            <v/>
          </cell>
          <cell r="BB1852" t="str">
            <v>Senior</v>
          </cell>
          <cell r="BC1852">
            <v>0</v>
          </cell>
          <cell r="BD1852" t="str">
            <v>Senior</v>
          </cell>
          <cell r="BE1852">
            <v>0</v>
          </cell>
          <cell r="BF1852">
            <v>539</v>
          </cell>
          <cell r="BG1852">
            <v>4</v>
          </cell>
        </row>
        <row r="1853">
          <cell r="B1853" t="str">
            <v>SLMA 2013-B A-2B Mtge</v>
          </cell>
          <cell r="C1853" t="str">
            <v>SLMA 2013-B</v>
          </cell>
          <cell r="D1853" t="str">
            <v>Sallie Mae</v>
          </cell>
          <cell r="E1853" t="str">
            <v>A-2B</v>
          </cell>
          <cell r="F1853" t="str">
            <v>A</v>
          </cell>
          <cell r="G1853">
            <v>100000000</v>
          </cell>
          <cell r="H1853">
            <v>4.75</v>
          </cell>
          <cell r="I1853" t="str">
            <v>N/A</v>
          </cell>
          <cell r="J1853" t="str">
            <v>AAA</v>
          </cell>
          <cell r="K1853" t="str">
            <v>AAA</v>
          </cell>
          <cell r="L1853" t="str">
            <v>N/A</v>
          </cell>
          <cell r="M1853" t="str">
            <v>N/A</v>
          </cell>
          <cell r="N1853" t="str">
            <v>Non-Money-Market</v>
          </cell>
          <cell r="O1853" t="str">
            <v>Triple-A</v>
          </cell>
          <cell r="P1853" t="str">
            <v>Sold to Market</v>
          </cell>
          <cell r="Q1853" t="str">
            <v>N/A</v>
          </cell>
          <cell r="R1853" t="str">
            <v>144A</v>
          </cell>
          <cell r="S1853" t="str">
            <v>FL</v>
          </cell>
          <cell r="T1853" t="str">
            <v>1-month LIBOR</v>
          </cell>
          <cell r="U1853" t="str">
            <v>N/A</v>
          </cell>
          <cell r="V1853">
            <v>110</v>
          </cell>
          <cell r="W1853" t="str">
            <v>N/A</v>
          </cell>
          <cell r="X1853">
            <v>1.2999999999999999E-2</v>
          </cell>
          <cell r="Y1853" t="str">
            <v>Student Loan</v>
          </cell>
          <cell r="Z1853" t="str">
            <v>Student Loan</v>
          </cell>
          <cell r="AA1853" t="str">
            <v>Student Loan - Private</v>
          </cell>
          <cell r="AB1853">
            <v>89</v>
          </cell>
          <cell r="AC1853" t="str">
            <v>N/A</v>
          </cell>
          <cell r="AD1853" t="str">
            <v>CS</v>
          </cell>
          <cell r="AE1853" t="str">
            <v>BC</v>
          </cell>
          <cell r="AF1853" t="str">
            <v>JPM</v>
          </cell>
          <cell r="AG1853" t="str">
            <v>--</v>
          </cell>
          <cell r="AH1853" t="str">
            <v>--</v>
          </cell>
          <cell r="AI1853" t="str">
            <v>--</v>
          </cell>
          <cell r="AJ1853" t="str">
            <v>--</v>
          </cell>
          <cell r="AK1853" t="str">
            <v>--</v>
          </cell>
          <cell r="AL1853" t="str">
            <v>--</v>
          </cell>
          <cell r="AM1853" t="str">
            <v>--</v>
          </cell>
          <cell r="AN1853" t="str">
            <v>--</v>
          </cell>
          <cell r="AO1853" t="str">
            <v>--</v>
          </cell>
          <cell r="AP1853" t="str">
            <v>None</v>
          </cell>
          <cell r="AQ1853" t="str">
            <v>Non-Bank</v>
          </cell>
          <cell r="AR1853" t="str">
            <v>Unknown</v>
          </cell>
          <cell r="AS1853">
            <v>4</v>
          </cell>
          <cell r="AT1853">
            <v>2</v>
          </cell>
          <cell r="AU1853">
            <v>2013</v>
          </cell>
          <cell r="AV1853">
            <v>1</v>
          </cell>
          <cell r="AW1853">
            <v>41365</v>
          </cell>
          <cell r="AX1853" t="str">
            <v>Q2 2013</v>
          </cell>
          <cell r="AY1853">
            <v>41389</v>
          </cell>
          <cell r="AZ1853">
            <v>5</v>
          </cell>
          <cell r="BA1853" t="str">
            <v/>
          </cell>
          <cell r="BB1853" t="str">
            <v>Senior</v>
          </cell>
          <cell r="BC1853">
            <v>0</v>
          </cell>
          <cell r="BD1853" t="str">
            <v>Senior</v>
          </cell>
          <cell r="BE1853">
            <v>0</v>
          </cell>
          <cell r="BF1853">
            <v>540</v>
          </cell>
          <cell r="BG1853">
            <v>1</v>
          </cell>
        </row>
        <row r="1854">
          <cell r="B1854" t="str">
            <v>SLMA 2013-B B Mtge</v>
          </cell>
          <cell r="C1854" t="str">
            <v>SLMA 2013-B</v>
          </cell>
          <cell r="D1854" t="str">
            <v>Sallie Mae</v>
          </cell>
          <cell r="E1854" t="str">
            <v>B</v>
          </cell>
          <cell r="F1854" t="str">
            <v>B</v>
          </cell>
          <cell r="G1854">
            <v>110000000</v>
          </cell>
          <cell r="H1854">
            <v>5.95</v>
          </cell>
          <cell r="I1854" t="str">
            <v>N/A</v>
          </cell>
          <cell r="J1854" t="str">
            <v>A</v>
          </cell>
          <cell r="K1854" t="str">
            <v>A</v>
          </cell>
          <cell r="L1854" t="str">
            <v>N/A</v>
          </cell>
          <cell r="M1854" t="str">
            <v>N/A</v>
          </cell>
          <cell r="N1854" t="str">
            <v>Non-Money-Market</v>
          </cell>
          <cell r="O1854" t="str">
            <v>Single-A</v>
          </cell>
          <cell r="P1854" t="str">
            <v>Sold to Market</v>
          </cell>
          <cell r="Q1854" t="str">
            <v>N/A</v>
          </cell>
          <cell r="R1854" t="str">
            <v>144A</v>
          </cell>
          <cell r="S1854" t="str">
            <v>FX</v>
          </cell>
          <cell r="T1854" t="str">
            <v>Int. SWAPS</v>
          </cell>
          <cell r="U1854" t="str">
            <v>N/A</v>
          </cell>
          <cell r="V1854">
            <v>260</v>
          </cell>
          <cell r="W1854">
            <v>0.03</v>
          </cell>
          <cell r="X1854">
            <v>3.6900000000000002E-2</v>
          </cell>
          <cell r="Y1854" t="str">
            <v>Student Loan</v>
          </cell>
          <cell r="Z1854" t="str">
            <v>Student Loan</v>
          </cell>
          <cell r="AA1854" t="str">
            <v>Student Loan - Private</v>
          </cell>
          <cell r="AB1854" t="str">
            <v>N/A</v>
          </cell>
          <cell r="AC1854" t="str">
            <v>N/A</v>
          </cell>
          <cell r="AD1854" t="str">
            <v>CS</v>
          </cell>
          <cell r="AE1854" t="str">
            <v>BC</v>
          </cell>
          <cell r="AF1854" t="str">
            <v>JPM</v>
          </cell>
          <cell r="AG1854" t="str">
            <v>--</v>
          </cell>
          <cell r="AH1854" t="str">
            <v>--</v>
          </cell>
          <cell r="AI1854" t="str">
            <v>--</v>
          </cell>
          <cell r="AJ1854" t="str">
            <v>--</v>
          </cell>
          <cell r="AK1854" t="str">
            <v>--</v>
          </cell>
          <cell r="AL1854" t="str">
            <v>--</v>
          </cell>
          <cell r="AM1854" t="str">
            <v>--</v>
          </cell>
          <cell r="AN1854" t="str">
            <v>--</v>
          </cell>
          <cell r="AO1854" t="str">
            <v>--</v>
          </cell>
          <cell r="AP1854" t="str">
            <v>None</v>
          </cell>
          <cell r="AQ1854" t="str">
            <v>Non-Bank</v>
          </cell>
          <cell r="AR1854" t="str">
            <v>Unknown</v>
          </cell>
          <cell r="AS1854">
            <v>4</v>
          </cell>
          <cell r="AT1854">
            <v>2</v>
          </cell>
          <cell r="AU1854">
            <v>2013</v>
          </cell>
          <cell r="AV1854">
            <v>1</v>
          </cell>
          <cell r="AW1854">
            <v>41365</v>
          </cell>
          <cell r="AX1854" t="str">
            <v>Q2 2013</v>
          </cell>
          <cell r="AY1854">
            <v>41389</v>
          </cell>
          <cell r="AZ1854">
            <v>6</v>
          </cell>
          <cell r="BA1854" t="str">
            <v/>
          </cell>
          <cell r="BB1854" t="str">
            <v>Sub</v>
          </cell>
          <cell r="BC1854">
            <v>0</v>
          </cell>
          <cell r="BD1854" t="str">
            <v>Sub</v>
          </cell>
          <cell r="BE1854">
            <v>0</v>
          </cell>
          <cell r="BF1854">
            <v>540</v>
          </cell>
          <cell r="BG1854">
            <v>2</v>
          </cell>
        </row>
        <row r="1855">
          <cell r="B1855" t="str">
            <v>CCCIT 2013-A1 Mtge</v>
          </cell>
          <cell r="C1855" t="str">
            <v xml:space="preserve">CCCIT 2013-A1 </v>
          </cell>
          <cell r="D1855" t="str">
            <v>Citi</v>
          </cell>
          <cell r="E1855" t="str">
            <v>A</v>
          </cell>
          <cell r="F1855" t="str">
            <v>A</v>
          </cell>
          <cell r="G1855">
            <v>1750000000</v>
          </cell>
          <cell r="H1855">
            <v>1.97</v>
          </cell>
          <cell r="I1855" t="str">
            <v>Aaa</v>
          </cell>
          <cell r="J1855" t="str">
            <v>AAA</v>
          </cell>
          <cell r="K1855" t="str">
            <v>AAA</v>
          </cell>
          <cell r="L1855" t="str">
            <v>N/A</v>
          </cell>
          <cell r="M1855" t="str">
            <v>N/A</v>
          </cell>
          <cell r="N1855" t="str">
            <v>Non-Money-Market</v>
          </cell>
          <cell r="O1855" t="str">
            <v>Triple-A</v>
          </cell>
          <cell r="P1855" t="str">
            <v>Sold to Market</v>
          </cell>
          <cell r="Q1855" t="str">
            <v>N/A</v>
          </cell>
          <cell r="R1855" t="str">
            <v>Public</v>
          </cell>
          <cell r="S1855" t="str">
            <v>FL</v>
          </cell>
          <cell r="T1855" t="str">
            <v>1-month LIBOR</v>
          </cell>
          <cell r="U1855" t="str">
            <v>+10a</v>
          </cell>
          <cell r="V1855">
            <v>10</v>
          </cell>
          <cell r="W1855" t="str">
            <v>N/A</v>
          </cell>
          <cell r="X1855">
            <v>3.0000000000000001E-3</v>
          </cell>
          <cell r="Y1855" t="str">
            <v>Credit Card</v>
          </cell>
          <cell r="Z1855" t="str">
            <v>Credit Card</v>
          </cell>
          <cell r="AA1855" t="str">
            <v>Credit Card</v>
          </cell>
          <cell r="AB1855">
            <v>10</v>
          </cell>
          <cell r="AC1855" t="str">
            <v>N/A</v>
          </cell>
          <cell r="AD1855" t="str">
            <v>C</v>
          </cell>
          <cell r="AE1855" t="str">
            <v>--</v>
          </cell>
          <cell r="AF1855" t="str">
            <v>--</v>
          </cell>
          <cell r="AG1855" t="str">
            <v>--</v>
          </cell>
          <cell r="AH1855" t="str">
            <v>--</v>
          </cell>
          <cell r="AI1855" t="str">
            <v>BofAML</v>
          </cell>
          <cell r="AJ1855" t="str">
            <v>CS</v>
          </cell>
          <cell r="AK1855" t="str">
            <v>JPM</v>
          </cell>
          <cell r="AL1855" t="str">
            <v>RBC</v>
          </cell>
          <cell r="AM1855" t="str">
            <v>RBS</v>
          </cell>
          <cell r="AN1855" t="str">
            <v>--</v>
          </cell>
          <cell r="AO1855" t="str">
            <v>--</v>
          </cell>
          <cell r="AP1855" t="str">
            <v>None</v>
          </cell>
          <cell r="AQ1855" t="str">
            <v>Bank</v>
          </cell>
          <cell r="AR1855" t="str">
            <v>Unknown</v>
          </cell>
          <cell r="AS1855">
            <v>4</v>
          </cell>
          <cell r="AT1855">
            <v>2</v>
          </cell>
          <cell r="AU1855">
            <v>2013</v>
          </cell>
          <cell r="AV1855">
            <v>1</v>
          </cell>
          <cell r="AW1855">
            <v>41365</v>
          </cell>
          <cell r="AX1855" t="str">
            <v>Q2 2013</v>
          </cell>
          <cell r="AY1855">
            <v>41393</v>
          </cell>
          <cell r="AZ1855">
            <v>2</v>
          </cell>
          <cell r="BA1855" t="str">
            <v>BofAML</v>
          </cell>
          <cell r="BB1855" t="str">
            <v>Senior</v>
          </cell>
          <cell r="BC1855">
            <v>0</v>
          </cell>
          <cell r="BD1855" t="str">
            <v>Sub</v>
          </cell>
          <cell r="BE1855">
            <v>0</v>
          </cell>
          <cell r="BF1855">
            <v>540</v>
          </cell>
          <cell r="BG1855">
            <v>3</v>
          </cell>
        </row>
        <row r="1856">
          <cell r="B1856" t="str">
            <v>DCENT 2013-A3 Mtge</v>
          </cell>
          <cell r="C1856" t="str">
            <v>DCENT 2013-A3</v>
          </cell>
          <cell r="D1856" t="str">
            <v>Discover</v>
          </cell>
          <cell r="E1856" t="str">
            <v>A</v>
          </cell>
          <cell r="F1856" t="str">
            <v>A</v>
          </cell>
          <cell r="G1856">
            <v>900000000</v>
          </cell>
          <cell r="H1856">
            <v>2.94</v>
          </cell>
          <cell r="I1856" t="str">
            <v>Aaa</v>
          </cell>
          <cell r="J1856" t="str">
            <v>AAA</v>
          </cell>
          <cell r="K1856" t="str">
            <v>AAA</v>
          </cell>
          <cell r="L1856" t="str">
            <v>N/A</v>
          </cell>
          <cell r="M1856" t="str">
            <v>N/A</v>
          </cell>
          <cell r="N1856" t="str">
            <v>Non-Money-Market</v>
          </cell>
          <cell r="O1856" t="str">
            <v>Triple-A</v>
          </cell>
          <cell r="P1856" t="str">
            <v>Sold to Market</v>
          </cell>
          <cell r="Q1856" t="str">
            <v>N/A</v>
          </cell>
          <cell r="R1856" t="str">
            <v>Public</v>
          </cell>
          <cell r="S1856" t="str">
            <v>FL</v>
          </cell>
          <cell r="T1856" t="str">
            <v>1-month LIBOR</v>
          </cell>
          <cell r="U1856" t="str">
            <v>+18/19</v>
          </cell>
          <cell r="V1856">
            <v>18</v>
          </cell>
          <cell r="W1856" t="str">
            <v>N/A</v>
          </cell>
          <cell r="X1856">
            <v>3.8E-3</v>
          </cell>
          <cell r="Y1856" t="str">
            <v>Credit Card</v>
          </cell>
          <cell r="Z1856" t="str">
            <v>Credit Card</v>
          </cell>
          <cell r="AA1856" t="str">
            <v>Credit Card</v>
          </cell>
          <cell r="AB1856">
            <v>18</v>
          </cell>
          <cell r="AC1856" t="str">
            <v>N/A</v>
          </cell>
          <cell r="AD1856" t="str">
            <v>C</v>
          </cell>
          <cell r="AE1856" t="str">
            <v>RBS</v>
          </cell>
          <cell r="AF1856" t="str">
            <v>--</v>
          </cell>
          <cell r="AG1856" t="str">
            <v>--</v>
          </cell>
          <cell r="AH1856" t="str">
            <v>--</v>
          </cell>
          <cell r="AI1856" t="str">
            <v>BC</v>
          </cell>
          <cell r="AJ1856" t="str">
            <v>CS</v>
          </cell>
          <cell r="AK1856" t="str">
            <v>DB</v>
          </cell>
          <cell r="AL1856" t="str">
            <v>GS</v>
          </cell>
          <cell r="AM1856" t="str">
            <v>UFJ</v>
          </cell>
          <cell r="AN1856" t="str">
            <v>SG</v>
          </cell>
          <cell r="AO1856" t="str">
            <v>--</v>
          </cell>
          <cell r="AP1856" t="str">
            <v>None</v>
          </cell>
          <cell r="AQ1856" t="str">
            <v>Bank</v>
          </cell>
          <cell r="AR1856" t="str">
            <v>Unknown</v>
          </cell>
          <cell r="AS1856">
            <v>4</v>
          </cell>
          <cell r="AT1856">
            <v>2</v>
          </cell>
          <cell r="AU1856">
            <v>2013</v>
          </cell>
          <cell r="AV1856">
            <v>1</v>
          </cell>
          <cell r="AW1856">
            <v>41365</v>
          </cell>
          <cell r="AX1856" t="str">
            <v>Q2 2013</v>
          </cell>
          <cell r="AY1856">
            <v>41393</v>
          </cell>
          <cell r="AZ1856">
            <v>3</v>
          </cell>
          <cell r="BA1856" t="str">
            <v/>
          </cell>
          <cell r="BB1856" t="str">
            <v>Senior</v>
          </cell>
          <cell r="BC1856">
            <v>0</v>
          </cell>
          <cell r="BD1856" t="str">
            <v>Senior</v>
          </cell>
          <cell r="BE1856">
            <v>0</v>
          </cell>
          <cell r="BF1856">
            <v>541</v>
          </cell>
          <cell r="BG1856">
            <v>1</v>
          </cell>
        </row>
        <row r="1857">
          <cell r="B1857" t="str">
            <v>FNA 2013-1 A Mtge</v>
          </cell>
          <cell r="C1857" t="str">
            <v>FNA 2013-1</v>
          </cell>
          <cell r="D1857" t="str">
            <v>First National Holdings</v>
          </cell>
          <cell r="E1857" t="str">
            <v>A</v>
          </cell>
          <cell r="F1857" t="str">
            <v>A</v>
          </cell>
          <cell r="G1857">
            <v>85000000</v>
          </cell>
          <cell r="H1857">
            <v>1.1399999999999999</v>
          </cell>
          <cell r="I1857" t="str">
            <v>N/A</v>
          </cell>
          <cell r="J1857" t="str">
            <v>N/A</v>
          </cell>
          <cell r="K1857" t="str">
            <v>N/A</v>
          </cell>
          <cell r="L1857" t="str">
            <v>N/A</v>
          </cell>
          <cell r="M1857" t="str">
            <v>AAA</v>
          </cell>
          <cell r="N1857" t="str">
            <v>Non-Money-Market</v>
          </cell>
          <cell r="O1857" t="str">
            <v>Triple-A</v>
          </cell>
          <cell r="P1857" t="str">
            <v>Sold to Market</v>
          </cell>
          <cell r="Q1857" t="str">
            <v>N/A</v>
          </cell>
          <cell r="R1857" t="str">
            <v>144A</v>
          </cell>
          <cell r="S1857" t="str">
            <v>FX</v>
          </cell>
          <cell r="T1857" t="str">
            <v>EDSF</v>
          </cell>
          <cell r="U1857" t="str">
            <v>N/A</v>
          </cell>
          <cell r="V1857">
            <v>170</v>
          </cell>
          <cell r="W1857">
            <v>1.9800000000000002E-2</v>
          </cell>
          <cell r="X1857">
            <v>1.9900000000000001E-2</v>
          </cell>
          <cell r="Y1857" t="str">
            <v>Other</v>
          </cell>
          <cell r="Z1857" t="str">
            <v>Tax Lien</v>
          </cell>
          <cell r="AA1857" t="str">
            <v>Tax Lien</v>
          </cell>
          <cell r="AB1857">
            <v>170</v>
          </cell>
          <cell r="AC1857">
            <v>1.9800000000000002E-2</v>
          </cell>
          <cell r="AD1857" t="str">
            <v>C</v>
          </cell>
          <cell r="AE1857" t="str">
            <v>--</v>
          </cell>
          <cell r="AF1857" t="str">
            <v>--</v>
          </cell>
          <cell r="AG1857" t="str">
            <v>--</v>
          </cell>
          <cell r="AH1857" t="str">
            <v>--</v>
          </cell>
          <cell r="AI1857" t="str">
            <v>--</v>
          </cell>
          <cell r="AJ1857" t="str">
            <v>--</v>
          </cell>
          <cell r="AK1857" t="str">
            <v>--</v>
          </cell>
          <cell r="AL1857" t="str">
            <v>--</v>
          </cell>
          <cell r="AM1857" t="str">
            <v>--</v>
          </cell>
          <cell r="AN1857" t="str">
            <v>--</v>
          </cell>
          <cell r="AO1857" t="str">
            <v>--</v>
          </cell>
          <cell r="AP1857" t="str">
            <v>None</v>
          </cell>
          <cell r="AQ1857" t="str">
            <v>Non-Bank</v>
          </cell>
          <cell r="AR1857" t="str">
            <v>Unknown</v>
          </cell>
          <cell r="AS1857">
            <v>4</v>
          </cell>
          <cell r="AT1857">
            <v>2</v>
          </cell>
          <cell r="AU1857">
            <v>2013</v>
          </cell>
          <cell r="AV1857">
            <v>1</v>
          </cell>
          <cell r="AW1857">
            <v>41365</v>
          </cell>
          <cell r="AX1857" t="str">
            <v>Q2 2013</v>
          </cell>
          <cell r="AY1857">
            <v>41393</v>
          </cell>
          <cell r="AZ1857">
            <v>1</v>
          </cell>
          <cell r="BA1857" t="str">
            <v/>
          </cell>
          <cell r="BB1857" t="str">
            <v>Senior</v>
          </cell>
          <cell r="BC1857">
            <v>0</v>
          </cell>
          <cell r="BD1857" t="str">
            <v>Sub</v>
          </cell>
          <cell r="BE1857">
            <v>0</v>
          </cell>
          <cell r="BF1857">
            <v>541</v>
          </cell>
          <cell r="BG1857">
            <v>2</v>
          </cell>
        </row>
        <row r="1858">
          <cell r="B1858" t="str">
            <v>EART 2013-1 A Mtge</v>
          </cell>
          <cell r="C1858" t="str">
            <v>EART 2013-1</v>
          </cell>
          <cell r="D1858" t="str">
            <v>Exeter</v>
          </cell>
          <cell r="E1858" t="str">
            <v>A</v>
          </cell>
          <cell r="F1858" t="str">
            <v>A</v>
          </cell>
          <cell r="G1858">
            <v>272160000</v>
          </cell>
          <cell r="H1858">
            <v>1.18</v>
          </cell>
          <cell r="I1858" t="str">
            <v>N/A</v>
          </cell>
          <cell r="J1858" t="str">
            <v>AA</v>
          </cell>
          <cell r="K1858" t="str">
            <v>N/A</v>
          </cell>
          <cell r="L1858" t="str">
            <v>AAA</v>
          </cell>
          <cell r="M1858" t="str">
            <v>N/A</v>
          </cell>
          <cell r="N1858" t="str">
            <v>Non-Money-Market</v>
          </cell>
          <cell r="O1858" t="str">
            <v>Double-A</v>
          </cell>
          <cell r="P1858" t="str">
            <v>Sold to Market</v>
          </cell>
          <cell r="Q1858" t="str">
            <v>N/A</v>
          </cell>
          <cell r="R1858" t="str">
            <v>144A</v>
          </cell>
          <cell r="S1858" t="str">
            <v>FX</v>
          </cell>
          <cell r="T1858" t="str">
            <v>EDSF</v>
          </cell>
          <cell r="U1858" t="str">
            <v>+95-100</v>
          </cell>
          <cell r="V1858">
            <v>100</v>
          </cell>
          <cell r="W1858">
            <v>1.29E-2</v>
          </cell>
          <cell r="X1858">
            <v>1.2970000000000001E-2</v>
          </cell>
          <cell r="Y1858" t="str">
            <v>Auto</v>
          </cell>
          <cell r="Z1858" t="str">
            <v>Auto Loan</v>
          </cell>
          <cell r="AA1858" t="str">
            <v>Auto Loan - Subprime</v>
          </cell>
          <cell r="AB1858" t="str">
            <v>N/A</v>
          </cell>
          <cell r="AC1858" t="str">
            <v>N/A</v>
          </cell>
          <cell r="AD1858" t="str">
            <v>C</v>
          </cell>
          <cell r="AE1858" t="str">
            <v>WF</v>
          </cell>
          <cell r="AF1858" t="str">
            <v>--</v>
          </cell>
          <cell r="AG1858" t="str">
            <v>--</v>
          </cell>
          <cell r="AH1858" t="str">
            <v>--</v>
          </cell>
          <cell r="AI1858" t="str">
            <v>DB</v>
          </cell>
          <cell r="AJ1858" t="str">
            <v>GS</v>
          </cell>
          <cell r="AK1858" t="str">
            <v>--</v>
          </cell>
          <cell r="AL1858" t="str">
            <v>--</v>
          </cell>
          <cell r="AM1858" t="str">
            <v>--</v>
          </cell>
          <cell r="AN1858" t="str">
            <v>--</v>
          </cell>
          <cell r="AO1858" t="str">
            <v>--</v>
          </cell>
          <cell r="AP1858" t="str">
            <v>None</v>
          </cell>
          <cell r="AQ1858" t="str">
            <v>Non-Bank</v>
          </cell>
          <cell r="AR1858" t="str">
            <v>Unknown</v>
          </cell>
          <cell r="AS1858">
            <v>5</v>
          </cell>
          <cell r="AT1858">
            <v>2</v>
          </cell>
          <cell r="AU1858">
            <v>2013</v>
          </cell>
          <cell r="AV1858">
            <v>1</v>
          </cell>
          <cell r="AW1858">
            <v>41395</v>
          </cell>
          <cell r="AX1858" t="str">
            <v>Q2 2013</v>
          </cell>
          <cell r="AY1858">
            <v>41395</v>
          </cell>
          <cell r="AZ1858">
            <v>1</v>
          </cell>
          <cell r="BA1858" t="str">
            <v/>
          </cell>
          <cell r="BB1858" t="str">
            <v>Senior</v>
          </cell>
          <cell r="BC1858">
            <v>0</v>
          </cell>
          <cell r="BD1858" t="str">
            <v>Senior</v>
          </cell>
          <cell r="BE1858">
            <v>0</v>
          </cell>
          <cell r="BF1858">
            <v>542</v>
          </cell>
          <cell r="BG1858">
            <v>1</v>
          </cell>
        </row>
        <row r="1859">
          <cell r="B1859" t="str">
            <v>EART 2013-1 B Mtge</v>
          </cell>
          <cell r="C1859" t="str">
            <v>EART 2013-1</v>
          </cell>
          <cell r="D1859" t="str">
            <v>Exeter</v>
          </cell>
          <cell r="E1859" t="str">
            <v>B</v>
          </cell>
          <cell r="F1859" t="str">
            <v>B</v>
          </cell>
          <cell r="G1859">
            <v>44330000</v>
          </cell>
          <cell r="H1859">
            <v>2.91</v>
          </cell>
          <cell r="I1859" t="str">
            <v>N/A</v>
          </cell>
          <cell r="J1859" t="str">
            <v>A</v>
          </cell>
          <cell r="K1859" t="str">
            <v>N/A</v>
          </cell>
          <cell r="L1859" t="str">
            <v>A</v>
          </cell>
          <cell r="M1859" t="str">
            <v>N/A</v>
          </cell>
          <cell r="N1859" t="str">
            <v>Non-Money-Market</v>
          </cell>
          <cell r="O1859" t="str">
            <v>Single-A</v>
          </cell>
          <cell r="P1859" t="str">
            <v>Sold to Market</v>
          </cell>
          <cell r="Q1859" t="str">
            <v>N/A</v>
          </cell>
          <cell r="R1859" t="str">
            <v>144A</v>
          </cell>
          <cell r="S1859" t="str">
            <v>FX</v>
          </cell>
          <cell r="T1859" t="str">
            <v>Int. SWAPS</v>
          </cell>
          <cell r="U1859" t="str">
            <v>+185-195</v>
          </cell>
          <cell r="V1859">
            <v>200</v>
          </cell>
          <cell r="W1859">
            <v>2.41E-2</v>
          </cell>
          <cell r="X1859">
            <v>2.4320000000000001E-2</v>
          </cell>
          <cell r="Y1859" t="str">
            <v>Auto</v>
          </cell>
          <cell r="Z1859" t="str">
            <v>Auto Loan</v>
          </cell>
          <cell r="AA1859" t="str">
            <v>Auto Loan - Subprime</v>
          </cell>
          <cell r="AB1859" t="str">
            <v>N/A</v>
          </cell>
          <cell r="AC1859" t="str">
            <v>N/A</v>
          </cell>
          <cell r="AD1859" t="str">
            <v>C</v>
          </cell>
          <cell r="AE1859" t="str">
            <v>WF</v>
          </cell>
          <cell r="AF1859" t="str">
            <v>--</v>
          </cell>
          <cell r="AG1859" t="str">
            <v>--</v>
          </cell>
          <cell r="AH1859" t="str">
            <v>--</v>
          </cell>
          <cell r="AI1859" t="str">
            <v>DB</v>
          </cell>
          <cell r="AJ1859" t="str">
            <v>GS</v>
          </cell>
          <cell r="AK1859" t="str">
            <v>--</v>
          </cell>
          <cell r="AL1859" t="str">
            <v>--</v>
          </cell>
          <cell r="AM1859" t="str">
            <v>--</v>
          </cell>
          <cell r="AN1859" t="str">
            <v>--</v>
          </cell>
          <cell r="AO1859" t="str">
            <v>--</v>
          </cell>
          <cell r="AP1859" t="str">
            <v>None</v>
          </cell>
          <cell r="AQ1859" t="str">
            <v>Non-Bank</v>
          </cell>
          <cell r="AR1859" t="str">
            <v>Unknown</v>
          </cell>
          <cell r="AS1859">
            <v>5</v>
          </cell>
          <cell r="AT1859">
            <v>2</v>
          </cell>
          <cell r="AU1859">
            <v>2013</v>
          </cell>
          <cell r="AV1859">
            <v>1</v>
          </cell>
          <cell r="AW1859">
            <v>41395</v>
          </cell>
          <cell r="AX1859" t="str">
            <v>Q2 2013</v>
          </cell>
          <cell r="AY1859">
            <v>41395</v>
          </cell>
          <cell r="AZ1859">
            <v>3</v>
          </cell>
          <cell r="BA1859" t="str">
            <v/>
          </cell>
          <cell r="BB1859" t="str">
            <v>Sub</v>
          </cell>
          <cell r="BC1859">
            <v>0</v>
          </cell>
          <cell r="BD1859" t="str">
            <v>Senior</v>
          </cell>
          <cell r="BE1859">
            <v>0</v>
          </cell>
          <cell r="BF1859">
            <v>543</v>
          </cell>
          <cell r="BG1859">
            <v>1</v>
          </cell>
        </row>
        <row r="1860">
          <cell r="B1860" t="str">
            <v>EART 2013-1 C Mtge</v>
          </cell>
          <cell r="C1860" t="str">
            <v>EART 2013-1</v>
          </cell>
          <cell r="D1860" t="str">
            <v>Exeter</v>
          </cell>
          <cell r="E1860" t="str">
            <v>C</v>
          </cell>
          <cell r="F1860" t="str">
            <v>C</v>
          </cell>
          <cell r="G1860">
            <v>50520000</v>
          </cell>
          <cell r="H1860">
            <v>3.64</v>
          </cell>
          <cell r="I1860" t="str">
            <v>N/A</v>
          </cell>
          <cell r="J1860" t="str">
            <v>BBB</v>
          </cell>
          <cell r="K1860" t="str">
            <v>N/A</v>
          </cell>
          <cell r="L1860" t="str">
            <v>BBB</v>
          </cell>
          <cell r="M1860" t="str">
            <v>N/A</v>
          </cell>
          <cell r="N1860" t="str">
            <v>Non-Money-Market</v>
          </cell>
          <cell r="O1860" t="str">
            <v>Triple-B</v>
          </cell>
          <cell r="P1860" t="str">
            <v>Sold to Market</v>
          </cell>
          <cell r="Q1860" t="str">
            <v>N/A</v>
          </cell>
          <cell r="R1860" t="str">
            <v>144A</v>
          </cell>
          <cell r="S1860" t="str">
            <v>FX</v>
          </cell>
          <cell r="T1860" t="str">
            <v>Int. SWAPS</v>
          </cell>
          <cell r="U1860" t="str">
            <v>+300a</v>
          </cell>
          <cell r="V1860">
            <v>300</v>
          </cell>
          <cell r="W1860">
            <v>3.5200000000000002E-2</v>
          </cell>
          <cell r="X1860">
            <v>3.5459999999999998E-2</v>
          </cell>
          <cell r="Y1860" t="str">
            <v>Auto</v>
          </cell>
          <cell r="Z1860" t="str">
            <v>Auto Loan</v>
          </cell>
          <cell r="AA1860" t="str">
            <v>Auto Loan - Subprime</v>
          </cell>
          <cell r="AB1860" t="str">
            <v>N/A</v>
          </cell>
          <cell r="AC1860" t="str">
            <v>N/A</v>
          </cell>
          <cell r="AD1860" t="str">
            <v>C</v>
          </cell>
          <cell r="AE1860" t="str">
            <v>WF</v>
          </cell>
          <cell r="AF1860" t="str">
            <v>--</v>
          </cell>
          <cell r="AG1860" t="str">
            <v>--</v>
          </cell>
          <cell r="AH1860" t="str">
            <v>--</v>
          </cell>
          <cell r="AI1860" t="str">
            <v>DB</v>
          </cell>
          <cell r="AJ1860" t="str">
            <v>GS</v>
          </cell>
          <cell r="AK1860" t="str">
            <v>--</v>
          </cell>
          <cell r="AL1860" t="str">
            <v>--</v>
          </cell>
          <cell r="AM1860" t="str">
            <v>--</v>
          </cell>
          <cell r="AN1860" t="str">
            <v>--</v>
          </cell>
          <cell r="AO1860" t="str">
            <v>--</v>
          </cell>
          <cell r="AP1860" t="str">
            <v>None</v>
          </cell>
          <cell r="AQ1860" t="str">
            <v>Non-Bank</v>
          </cell>
          <cell r="AR1860" t="str">
            <v>Unknown</v>
          </cell>
          <cell r="AS1860">
            <v>5</v>
          </cell>
          <cell r="AT1860">
            <v>2</v>
          </cell>
          <cell r="AU1860">
            <v>2013</v>
          </cell>
          <cell r="AV1860">
            <v>1</v>
          </cell>
          <cell r="AW1860">
            <v>41395</v>
          </cell>
          <cell r="AX1860" t="str">
            <v>Q2 2013</v>
          </cell>
          <cell r="AY1860">
            <v>41395</v>
          </cell>
          <cell r="AZ1860">
            <v>4</v>
          </cell>
          <cell r="BA1860" t="str">
            <v/>
          </cell>
          <cell r="BB1860" t="str">
            <v>Sub</v>
          </cell>
          <cell r="BC1860">
            <v>0</v>
          </cell>
          <cell r="BD1860" t="str">
            <v>Senior</v>
          </cell>
          <cell r="BE1860">
            <v>0</v>
          </cell>
          <cell r="BF1860">
            <v>543</v>
          </cell>
          <cell r="BG1860">
            <v>2</v>
          </cell>
        </row>
        <row r="1861">
          <cell r="B1861" t="str">
            <v>EART 2013-1 D Mtge</v>
          </cell>
          <cell r="C1861" t="str">
            <v>EART 2013-1</v>
          </cell>
          <cell r="D1861" t="str">
            <v>Exeter</v>
          </cell>
          <cell r="E1861" t="str">
            <v>D</v>
          </cell>
          <cell r="F1861" t="str">
            <v>D</v>
          </cell>
          <cell r="G1861">
            <v>32990000</v>
          </cell>
          <cell r="H1861">
            <v>4.0199999999999996</v>
          </cell>
          <cell r="I1861" t="str">
            <v>N/A</v>
          </cell>
          <cell r="J1861" t="str">
            <v>BB</v>
          </cell>
          <cell r="K1861" t="str">
            <v>N/A</v>
          </cell>
          <cell r="L1861" t="str">
            <v>BB</v>
          </cell>
          <cell r="M1861" t="str">
            <v>N/A</v>
          </cell>
          <cell r="N1861" t="str">
            <v>Non-Money-Market</v>
          </cell>
          <cell r="O1861" t="str">
            <v>Double-B</v>
          </cell>
          <cell r="P1861" t="str">
            <v>Sold to Market</v>
          </cell>
          <cell r="Q1861" t="str">
            <v>N/A</v>
          </cell>
          <cell r="R1861" t="str">
            <v>144A</v>
          </cell>
          <cell r="S1861" t="str">
            <v>FX</v>
          </cell>
          <cell r="T1861" t="str">
            <v>Int. SWAPS</v>
          </cell>
          <cell r="U1861" t="str">
            <v>+450a</v>
          </cell>
          <cell r="V1861">
            <v>450</v>
          </cell>
          <cell r="W1861">
            <v>5.0500000000000003E-2</v>
          </cell>
          <cell r="X1861">
            <v>5.1090000000000003E-2</v>
          </cell>
          <cell r="Y1861" t="str">
            <v>Auto</v>
          </cell>
          <cell r="Z1861" t="str">
            <v>Auto Loan</v>
          </cell>
          <cell r="AA1861" t="str">
            <v>Auto Loan - Subprime</v>
          </cell>
          <cell r="AB1861" t="str">
            <v>N/A</v>
          </cell>
          <cell r="AC1861" t="str">
            <v>N/A</v>
          </cell>
          <cell r="AD1861" t="str">
            <v>C</v>
          </cell>
          <cell r="AE1861" t="str">
            <v>WF</v>
          </cell>
          <cell r="AF1861" t="str">
            <v>--</v>
          </cell>
          <cell r="AG1861" t="str">
            <v>--</v>
          </cell>
          <cell r="AH1861" t="str">
            <v>--</v>
          </cell>
          <cell r="AI1861" t="str">
            <v>DB</v>
          </cell>
          <cell r="AJ1861" t="str">
            <v>GS</v>
          </cell>
          <cell r="AK1861" t="str">
            <v>--</v>
          </cell>
          <cell r="AL1861" t="str">
            <v>--</v>
          </cell>
          <cell r="AM1861" t="str">
            <v>--</v>
          </cell>
          <cell r="AN1861" t="str">
            <v>--</v>
          </cell>
          <cell r="AO1861" t="str">
            <v>--</v>
          </cell>
          <cell r="AP1861" t="str">
            <v>None</v>
          </cell>
          <cell r="AQ1861" t="str">
            <v>Non-Bank</v>
          </cell>
          <cell r="AR1861" t="str">
            <v>Unknown</v>
          </cell>
          <cell r="AS1861">
            <v>5</v>
          </cell>
          <cell r="AT1861">
            <v>2</v>
          </cell>
          <cell r="AU1861">
            <v>2013</v>
          </cell>
          <cell r="AV1861">
            <v>1</v>
          </cell>
          <cell r="AW1861">
            <v>41395</v>
          </cell>
          <cell r="AX1861" t="str">
            <v>Q2 2013</v>
          </cell>
          <cell r="AY1861">
            <v>41395</v>
          </cell>
          <cell r="AZ1861">
            <v>4</v>
          </cell>
          <cell r="BA1861" t="str">
            <v/>
          </cell>
          <cell r="BB1861" t="str">
            <v>Sub</v>
          </cell>
          <cell r="BC1861">
            <v>0</v>
          </cell>
          <cell r="BD1861" t="str">
            <v>Senior</v>
          </cell>
          <cell r="BE1861">
            <v>0</v>
          </cell>
          <cell r="BF1861">
            <v>543</v>
          </cell>
          <cell r="BG1861">
            <v>3</v>
          </cell>
        </row>
        <row r="1862">
          <cell r="B1862" t="str">
            <v>WESTR 2013-1A A Mtge</v>
          </cell>
          <cell r="C1862" t="str">
            <v>WESTR 2013-1A</v>
          </cell>
          <cell r="D1862" t="str">
            <v>Westgate</v>
          </cell>
          <cell r="E1862" t="str">
            <v>A</v>
          </cell>
          <cell r="F1862" t="str">
            <v>A</v>
          </cell>
          <cell r="G1862">
            <v>96000000</v>
          </cell>
          <cell r="H1862">
            <v>1.6</v>
          </cell>
          <cell r="I1862" t="str">
            <v>N/A</v>
          </cell>
          <cell r="J1862" t="str">
            <v>N/A</v>
          </cell>
          <cell r="K1862" t="str">
            <v>N/A</v>
          </cell>
          <cell r="L1862" t="str">
            <v>A</v>
          </cell>
          <cell r="M1862" t="str">
            <v>N/A</v>
          </cell>
          <cell r="N1862" t="str">
            <v>Non-Money-Market</v>
          </cell>
          <cell r="O1862" t="str">
            <v>Single-A</v>
          </cell>
          <cell r="P1862" t="str">
            <v>Sold to Market</v>
          </cell>
          <cell r="Q1862" t="str">
            <v>N/A</v>
          </cell>
          <cell r="R1862" t="str">
            <v>144A</v>
          </cell>
          <cell r="S1862" t="str">
            <v>FX</v>
          </cell>
          <cell r="T1862" t="str">
            <v>EDSF</v>
          </cell>
          <cell r="U1862" t="str">
            <v>N/A</v>
          </cell>
          <cell r="V1862" t="str">
            <v>N/A</v>
          </cell>
          <cell r="W1862">
            <v>2.2499999999999999E-2</v>
          </cell>
          <cell r="X1862" t="str">
            <v>N/A</v>
          </cell>
          <cell r="Y1862" t="str">
            <v>Other</v>
          </cell>
          <cell r="Z1862" t="str">
            <v>Timeshare</v>
          </cell>
          <cell r="AA1862" t="str">
            <v>Timeshare</v>
          </cell>
          <cell r="AB1862" t="str">
            <v>N/A</v>
          </cell>
          <cell r="AC1862" t="str">
            <v>N/A</v>
          </cell>
          <cell r="AD1862" t="str">
            <v>Amherst</v>
          </cell>
          <cell r="AE1862" t="str">
            <v>--</v>
          </cell>
          <cell r="AF1862" t="str">
            <v>--</v>
          </cell>
          <cell r="AG1862" t="str">
            <v>--</v>
          </cell>
          <cell r="AH1862" t="str">
            <v>--</v>
          </cell>
          <cell r="AI1862" t="str">
            <v>--</v>
          </cell>
          <cell r="AJ1862" t="str">
            <v>--</v>
          </cell>
          <cell r="AK1862" t="str">
            <v>--</v>
          </cell>
          <cell r="AL1862" t="str">
            <v>--</v>
          </cell>
          <cell r="AM1862" t="str">
            <v>--</v>
          </cell>
          <cell r="AN1862" t="str">
            <v>--</v>
          </cell>
          <cell r="AO1862" t="str">
            <v>--</v>
          </cell>
          <cell r="AP1862" t="str">
            <v>None</v>
          </cell>
          <cell r="AQ1862" t="str">
            <v>Non-Bank</v>
          </cell>
          <cell r="AR1862" t="str">
            <v>Unknown</v>
          </cell>
          <cell r="AS1862">
            <v>5</v>
          </cell>
          <cell r="AT1862">
            <v>2</v>
          </cell>
          <cell r="AU1862">
            <v>2013</v>
          </cell>
          <cell r="AV1862">
            <v>1</v>
          </cell>
          <cell r="AW1862">
            <v>41395</v>
          </cell>
          <cell r="AX1862" t="str">
            <v>Q2 2013</v>
          </cell>
          <cell r="AY1862">
            <v>41396</v>
          </cell>
          <cell r="AZ1862">
            <v>2</v>
          </cell>
          <cell r="BA1862" t="str">
            <v/>
          </cell>
          <cell r="BB1862" t="str">
            <v>Senior</v>
          </cell>
          <cell r="BC1862">
            <v>0</v>
          </cell>
          <cell r="BD1862" t="str">
            <v>Sub</v>
          </cell>
          <cell r="BE1862">
            <v>0</v>
          </cell>
          <cell r="BF1862">
            <v>543</v>
          </cell>
          <cell r="BG1862">
            <v>4</v>
          </cell>
        </row>
        <row r="1863">
          <cell r="B1863" t="str">
            <v>WESTR 2013-1A B Mtge</v>
          </cell>
          <cell r="C1863" t="str">
            <v>WESTR 2013-1A</v>
          </cell>
          <cell r="D1863" t="str">
            <v>Westgate</v>
          </cell>
          <cell r="E1863" t="str">
            <v>B</v>
          </cell>
          <cell r="F1863" t="str">
            <v>B</v>
          </cell>
          <cell r="G1863">
            <v>44200000</v>
          </cell>
          <cell r="H1863">
            <v>1.6</v>
          </cell>
          <cell r="I1863" t="str">
            <v>N/A</v>
          </cell>
          <cell r="J1863" t="str">
            <v>N/A</v>
          </cell>
          <cell r="K1863" t="str">
            <v>N/A</v>
          </cell>
          <cell r="L1863" t="str">
            <v>BBB</v>
          </cell>
          <cell r="M1863" t="str">
            <v>N/A</v>
          </cell>
          <cell r="N1863" t="str">
            <v>Non-Money-Market</v>
          </cell>
          <cell r="O1863" t="str">
            <v>Triple-B</v>
          </cell>
          <cell r="P1863" t="str">
            <v>Sold to Market</v>
          </cell>
          <cell r="Q1863" t="str">
            <v>N/A</v>
          </cell>
          <cell r="R1863" t="str">
            <v>144A</v>
          </cell>
          <cell r="S1863" t="str">
            <v>FX</v>
          </cell>
          <cell r="T1863" t="str">
            <v>EDSF</v>
          </cell>
          <cell r="U1863" t="str">
            <v>N/A</v>
          </cell>
          <cell r="V1863" t="str">
            <v>N/A</v>
          </cell>
          <cell r="W1863">
            <v>3.7499999999999999E-2</v>
          </cell>
          <cell r="X1863" t="str">
            <v>N/A</v>
          </cell>
          <cell r="Y1863" t="str">
            <v>Other</v>
          </cell>
          <cell r="Z1863" t="str">
            <v>Timeshare</v>
          </cell>
          <cell r="AA1863" t="str">
            <v>Timeshare</v>
          </cell>
          <cell r="AB1863" t="str">
            <v>N/A</v>
          </cell>
          <cell r="AC1863" t="str">
            <v>N/A</v>
          </cell>
          <cell r="AD1863" t="str">
            <v>Amherst</v>
          </cell>
          <cell r="AE1863" t="str">
            <v>--</v>
          </cell>
          <cell r="AF1863" t="str">
            <v>--</v>
          </cell>
          <cell r="AG1863" t="str">
            <v>--</v>
          </cell>
          <cell r="AH1863" t="str">
            <v>--</v>
          </cell>
          <cell r="AI1863" t="str">
            <v>--</v>
          </cell>
          <cell r="AJ1863" t="str">
            <v>--</v>
          </cell>
          <cell r="AK1863" t="str">
            <v>--</v>
          </cell>
          <cell r="AL1863" t="str">
            <v>--</v>
          </cell>
          <cell r="AM1863" t="str">
            <v>--</v>
          </cell>
          <cell r="AN1863" t="str">
            <v>--</v>
          </cell>
          <cell r="AO1863" t="str">
            <v>--</v>
          </cell>
          <cell r="AP1863" t="str">
            <v>None</v>
          </cell>
          <cell r="AQ1863" t="str">
            <v>Non-Bank</v>
          </cell>
          <cell r="AR1863" t="str">
            <v>Unknown</v>
          </cell>
          <cell r="AS1863">
            <v>5</v>
          </cell>
          <cell r="AT1863">
            <v>2</v>
          </cell>
          <cell r="AU1863">
            <v>2013</v>
          </cell>
          <cell r="AV1863">
            <v>1</v>
          </cell>
          <cell r="AW1863">
            <v>41395</v>
          </cell>
          <cell r="AX1863" t="str">
            <v>Q2 2013</v>
          </cell>
          <cell r="AY1863">
            <v>41396</v>
          </cell>
          <cell r="AZ1863">
            <v>2</v>
          </cell>
          <cell r="BA1863" t="str">
            <v/>
          </cell>
          <cell r="BB1863" t="str">
            <v>Sub</v>
          </cell>
          <cell r="BC1863">
            <v>0</v>
          </cell>
          <cell r="BD1863" t="str">
            <v>Senior</v>
          </cell>
          <cell r="BE1863">
            <v>0</v>
          </cell>
          <cell r="BF1863">
            <v>544</v>
          </cell>
          <cell r="BG1863">
            <v>1</v>
          </cell>
        </row>
        <row r="1864">
          <cell r="B1864" t="str">
            <v>COMET 2013-A2 A2 Mtge</v>
          </cell>
          <cell r="C1864" t="str">
            <v>COMET 2013-A2</v>
          </cell>
          <cell r="D1864" t="str">
            <v>Capital One</v>
          </cell>
          <cell r="E1864" t="str">
            <v>A-2</v>
          </cell>
          <cell r="F1864" t="str">
            <v>A2</v>
          </cell>
          <cell r="G1864">
            <v>700000000</v>
          </cell>
          <cell r="H1864">
            <v>2.92</v>
          </cell>
          <cell r="I1864" t="str">
            <v>N/A</v>
          </cell>
          <cell r="J1864" t="str">
            <v>AAA</v>
          </cell>
          <cell r="K1864" t="str">
            <v>AAA</v>
          </cell>
          <cell r="L1864" t="str">
            <v>N/A</v>
          </cell>
          <cell r="M1864" t="str">
            <v>N/A</v>
          </cell>
          <cell r="N1864" t="str">
            <v>Non-Money-Market</v>
          </cell>
          <cell r="O1864" t="str">
            <v>Triple-A</v>
          </cell>
          <cell r="P1864" t="str">
            <v>Sold to Market</v>
          </cell>
          <cell r="Q1864" t="str">
            <v>N/A</v>
          </cell>
          <cell r="R1864" t="str">
            <v>Public</v>
          </cell>
          <cell r="S1864" t="str">
            <v>FL</v>
          </cell>
          <cell r="T1864" t="str">
            <v>1-month LIBOR</v>
          </cell>
          <cell r="U1864" t="str">
            <v>+18a</v>
          </cell>
          <cell r="V1864">
            <v>18</v>
          </cell>
          <cell r="W1864" t="str">
            <v>N/A</v>
          </cell>
          <cell r="X1864">
            <v>3.8E-3</v>
          </cell>
          <cell r="Y1864" t="str">
            <v>Credit Card</v>
          </cell>
          <cell r="Z1864" t="str">
            <v>Credit Card</v>
          </cell>
          <cell r="AA1864" t="str">
            <v>Credit Card</v>
          </cell>
          <cell r="AB1864">
            <v>18</v>
          </cell>
          <cell r="AC1864" t="str">
            <v>N/A</v>
          </cell>
          <cell r="AD1864" t="str">
            <v>BofAML</v>
          </cell>
          <cell r="AE1864" t="str">
            <v>BC</v>
          </cell>
          <cell r="AF1864" t="str">
            <v>C</v>
          </cell>
          <cell r="AG1864" t="str">
            <v>--</v>
          </cell>
          <cell r="AH1864" t="str">
            <v>--</v>
          </cell>
          <cell r="AI1864" t="str">
            <v>JPM</v>
          </cell>
          <cell r="AJ1864" t="str">
            <v>RBC</v>
          </cell>
          <cell r="AK1864" t="str">
            <v>RBS</v>
          </cell>
          <cell r="AL1864" t="str">
            <v>WF</v>
          </cell>
          <cell r="AM1864" t="str">
            <v>--</v>
          </cell>
          <cell r="AN1864" t="str">
            <v>--</v>
          </cell>
          <cell r="AO1864" t="str">
            <v>--</v>
          </cell>
          <cell r="AP1864" t="str">
            <v>LL</v>
          </cell>
          <cell r="AQ1864" t="str">
            <v>Bank</v>
          </cell>
          <cell r="AR1864" t="str">
            <v>Yes</v>
          </cell>
          <cell r="AS1864">
            <v>5</v>
          </cell>
          <cell r="AT1864">
            <v>2</v>
          </cell>
          <cell r="AU1864">
            <v>2013</v>
          </cell>
          <cell r="AV1864">
            <v>1</v>
          </cell>
          <cell r="AW1864">
            <v>41395</v>
          </cell>
          <cell r="AX1864" t="str">
            <v>Q2 2013</v>
          </cell>
          <cell r="AY1864">
            <v>41401</v>
          </cell>
          <cell r="AZ1864">
            <v>3</v>
          </cell>
          <cell r="BA1864" t="str">
            <v>BofAML</v>
          </cell>
          <cell r="BB1864" t="str">
            <v>Senior</v>
          </cell>
          <cell r="BC1864">
            <v>0</v>
          </cell>
          <cell r="BD1864" t="str">
            <v>Senior</v>
          </cell>
          <cell r="BE1864">
            <v>0</v>
          </cell>
          <cell r="BF1864">
            <v>545</v>
          </cell>
          <cell r="BG1864">
            <v>1</v>
          </cell>
        </row>
        <row r="1865">
          <cell r="B1865" t="str">
            <v>CARMX 2013-2 A1 Mtge</v>
          </cell>
          <cell r="C1865" t="str">
            <v>CARMX 2013-2</v>
          </cell>
          <cell r="D1865" t="str">
            <v>CarMax</v>
          </cell>
          <cell r="E1865" t="str">
            <v>A-1</v>
          </cell>
          <cell r="F1865" t="str">
            <v>A</v>
          </cell>
          <cell r="G1865">
            <v>138000000</v>
          </cell>
          <cell r="H1865">
            <v>0.26</v>
          </cell>
          <cell r="I1865" t="str">
            <v>N/A</v>
          </cell>
          <cell r="J1865" t="str">
            <v>A-1+</v>
          </cell>
          <cell r="K1865" t="str">
            <v>F1+</v>
          </cell>
          <cell r="L1865" t="str">
            <v>N/A</v>
          </cell>
          <cell r="M1865" t="str">
            <v>N/A</v>
          </cell>
          <cell r="N1865" t="str">
            <v>Money-Market</v>
          </cell>
          <cell r="O1865" t="str">
            <v>Money-Market</v>
          </cell>
          <cell r="P1865" t="str">
            <v>Sold to Market</v>
          </cell>
          <cell r="Q1865" t="str">
            <v>N/A</v>
          </cell>
          <cell r="R1865" t="str">
            <v>Public</v>
          </cell>
          <cell r="S1865" t="str">
            <v>FX</v>
          </cell>
          <cell r="T1865" t="str">
            <v>Int. LIBOR</v>
          </cell>
          <cell r="U1865" t="str">
            <v>0.23%-0.25%</v>
          </cell>
          <cell r="V1865">
            <v>-8</v>
          </cell>
          <cell r="W1865">
            <v>2.0999999999999999E-3</v>
          </cell>
          <cell r="X1865">
            <v>2.0999999999999999E-3</v>
          </cell>
          <cell r="Y1865" t="str">
            <v>Auto</v>
          </cell>
          <cell r="Z1865" t="str">
            <v>Auto Loan</v>
          </cell>
          <cell r="AA1865" t="str">
            <v>Auto Loan - Prime</v>
          </cell>
          <cell r="AB1865">
            <v>19</v>
          </cell>
          <cell r="AC1865">
            <v>5.5999999999999999E-3</v>
          </cell>
          <cell r="AD1865" t="str">
            <v>BC</v>
          </cell>
          <cell r="AE1865" t="str">
            <v>BofAML</v>
          </cell>
          <cell r="AF1865" t="str">
            <v>WF</v>
          </cell>
          <cell r="AG1865" t="str">
            <v>--</v>
          </cell>
          <cell r="AH1865" t="str">
            <v>--</v>
          </cell>
          <cell r="AI1865" t="str">
            <v>JPM</v>
          </cell>
          <cell r="AJ1865" t="str">
            <v>RBC</v>
          </cell>
          <cell r="AK1865" t="str">
            <v>Scotia</v>
          </cell>
          <cell r="AL1865" t="str">
            <v>--</v>
          </cell>
          <cell r="AM1865" t="str">
            <v>--</v>
          </cell>
          <cell r="AN1865" t="str">
            <v>--</v>
          </cell>
          <cell r="AO1865" t="str">
            <v>--</v>
          </cell>
          <cell r="AP1865" t="str">
            <v>JL</v>
          </cell>
          <cell r="AQ1865" t="str">
            <v>Non-Bank</v>
          </cell>
          <cell r="AR1865" t="str">
            <v>Yes</v>
          </cell>
          <cell r="AS1865">
            <v>5</v>
          </cell>
          <cell r="AT1865">
            <v>2</v>
          </cell>
          <cell r="AU1865">
            <v>2013</v>
          </cell>
          <cell r="AV1865">
            <v>1</v>
          </cell>
          <cell r="AW1865">
            <v>41395</v>
          </cell>
          <cell r="AX1865" t="str">
            <v>Q2 2013</v>
          </cell>
          <cell r="AY1865">
            <v>41402</v>
          </cell>
          <cell r="AZ1865">
            <v>0</v>
          </cell>
          <cell r="BA1865" t="str">
            <v>BofAML</v>
          </cell>
          <cell r="BB1865" t="str">
            <v>Senior</v>
          </cell>
          <cell r="BC1865">
            <v>0</v>
          </cell>
          <cell r="BD1865" t="str">
            <v>Senior</v>
          </cell>
          <cell r="BE1865">
            <v>0</v>
          </cell>
          <cell r="BF1865">
            <v>546</v>
          </cell>
          <cell r="BG1865">
            <v>1</v>
          </cell>
        </row>
        <row r="1866">
          <cell r="B1866" t="str">
            <v>CARMX 2013-2 A2 Mtge</v>
          </cell>
          <cell r="C1866" t="str">
            <v>CARMX 2013-2</v>
          </cell>
          <cell r="D1866" t="str">
            <v>CarMax</v>
          </cell>
          <cell r="E1866" t="str">
            <v>A-2</v>
          </cell>
          <cell r="F1866" t="str">
            <v>A</v>
          </cell>
          <cell r="G1866">
            <v>310000000</v>
          </cell>
          <cell r="H1866">
            <v>1.1000000000000001</v>
          </cell>
          <cell r="I1866" t="str">
            <v>N/A</v>
          </cell>
          <cell r="J1866" t="str">
            <v>AAA</v>
          </cell>
          <cell r="K1866" t="str">
            <v>AAA</v>
          </cell>
          <cell r="L1866" t="str">
            <v>N/A</v>
          </cell>
          <cell r="M1866" t="str">
            <v>N/A</v>
          </cell>
          <cell r="N1866" t="str">
            <v>Non-Money-Market</v>
          </cell>
          <cell r="O1866" t="str">
            <v>Triple-A</v>
          </cell>
          <cell r="P1866" t="str">
            <v>Sold to Market</v>
          </cell>
          <cell r="Q1866" t="str">
            <v>N/A</v>
          </cell>
          <cell r="R1866" t="str">
            <v>Public</v>
          </cell>
          <cell r="S1866" t="str">
            <v>FX</v>
          </cell>
          <cell r="T1866" t="str">
            <v>EDSF</v>
          </cell>
          <cell r="U1866" t="str">
            <v>+12-14</v>
          </cell>
          <cell r="V1866">
            <v>12</v>
          </cell>
          <cell r="W1866">
            <v>4.1999999999999997E-3</v>
          </cell>
          <cell r="X1866">
            <v>4.2300000000000003E-3</v>
          </cell>
          <cell r="Y1866" t="str">
            <v>Auto</v>
          </cell>
          <cell r="Z1866" t="str">
            <v>Auto Loan</v>
          </cell>
          <cell r="AA1866" t="str">
            <v>Auto Loan - Prime</v>
          </cell>
          <cell r="AB1866">
            <v>19</v>
          </cell>
          <cell r="AC1866">
            <v>5.5999999999999999E-3</v>
          </cell>
          <cell r="AD1866" t="str">
            <v>BC</v>
          </cell>
          <cell r="AE1866" t="str">
            <v>BofAML</v>
          </cell>
          <cell r="AF1866" t="str">
            <v>WF</v>
          </cell>
          <cell r="AG1866" t="str">
            <v>--</v>
          </cell>
          <cell r="AH1866" t="str">
            <v>--</v>
          </cell>
          <cell r="AI1866" t="str">
            <v>JPM</v>
          </cell>
          <cell r="AJ1866" t="str">
            <v>RBC</v>
          </cell>
          <cell r="AK1866" t="str">
            <v>Scotia</v>
          </cell>
          <cell r="AL1866" t="str">
            <v>--</v>
          </cell>
          <cell r="AM1866" t="str">
            <v>--</v>
          </cell>
          <cell r="AN1866" t="str">
            <v>--</v>
          </cell>
          <cell r="AO1866" t="str">
            <v>--</v>
          </cell>
          <cell r="AP1866" t="str">
            <v>JL</v>
          </cell>
          <cell r="AQ1866" t="str">
            <v>Non-Bank</v>
          </cell>
          <cell r="AR1866" t="str">
            <v>Yes</v>
          </cell>
          <cell r="AS1866">
            <v>5</v>
          </cell>
          <cell r="AT1866">
            <v>2</v>
          </cell>
          <cell r="AU1866">
            <v>2013</v>
          </cell>
          <cell r="AV1866">
            <v>1</v>
          </cell>
          <cell r="AW1866">
            <v>41395</v>
          </cell>
          <cell r="AX1866" t="str">
            <v>Q2 2013</v>
          </cell>
          <cell r="AY1866">
            <v>41402</v>
          </cell>
          <cell r="AZ1866">
            <v>1</v>
          </cell>
          <cell r="BA1866" t="str">
            <v>BofAML</v>
          </cell>
          <cell r="BB1866" t="str">
            <v>Senior</v>
          </cell>
          <cell r="BC1866">
            <v>0</v>
          </cell>
          <cell r="BD1866" t="str">
            <v>Senior</v>
          </cell>
          <cell r="BE1866">
            <v>0</v>
          </cell>
          <cell r="BF1866">
            <v>547</v>
          </cell>
          <cell r="BG1866">
            <v>1</v>
          </cell>
        </row>
        <row r="1867">
          <cell r="B1867" t="str">
            <v>CARMX 2013-2 A3 Mtge</v>
          </cell>
          <cell r="C1867" t="str">
            <v>CARMX 2013-2</v>
          </cell>
          <cell r="D1867" t="str">
            <v>CarMax</v>
          </cell>
          <cell r="E1867" t="str">
            <v>A-3</v>
          </cell>
          <cell r="F1867" t="str">
            <v>A</v>
          </cell>
          <cell r="G1867">
            <v>288000000</v>
          </cell>
          <cell r="H1867">
            <v>2.4500000000000002</v>
          </cell>
          <cell r="I1867" t="str">
            <v>N/A</v>
          </cell>
          <cell r="J1867" t="str">
            <v>AAA</v>
          </cell>
          <cell r="K1867" t="str">
            <v>AAA</v>
          </cell>
          <cell r="L1867" t="str">
            <v>N/A</v>
          </cell>
          <cell r="M1867" t="str">
            <v>N/A</v>
          </cell>
          <cell r="N1867" t="str">
            <v>Non-Money-Market</v>
          </cell>
          <cell r="O1867" t="str">
            <v>Triple-A</v>
          </cell>
          <cell r="P1867" t="str">
            <v>Sold to Market</v>
          </cell>
          <cell r="Q1867" t="str">
            <v>N/A</v>
          </cell>
          <cell r="R1867" t="str">
            <v>Public</v>
          </cell>
          <cell r="S1867" t="str">
            <v>FX</v>
          </cell>
          <cell r="T1867" t="str">
            <v>Int. SWAPS</v>
          </cell>
          <cell r="U1867" t="str">
            <v>+23-25</v>
          </cell>
          <cell r="V1867">
            <v>23</v>
          </cell>
          <cell r="W1867">
            <v>6.4000000000000003E-3</v>
          </cell>
          <cell r="X1867">
            <v>6.43E-3</v>
          </cell>
          <cell r="Y1867" t="str">
            <v>Auto</v>
          </cell>
          <cell r="Z1867" t="str">
            <v>Auto Loan</v>
          </cell>
          <cell r="AA1867" t="str">
            <v>Auto Loan - Prime</v>
          </cell>
          <cell r="AB1867">
            <v>19</v>
          </cell>
          <cell r="AC1867">
            <v>5.5999999999999999E-3</v>
          </cell>
          <cell r="AD1867" t="str">
            <v>BC</v>
          </cell>
          <cell r="AE1867" t="str">
            <v>BofAML</v>
          </cell>
          <cell r="AF1867" t="str">
            <v>WF</v>
          </cell>
          <cell r="AG1867" t="str">
            <v>--</v>
          </cell>
          <cell r="AH1867" t="str">
            <v>--</v>
          </cell>
          <cell r="AI1867" t="str">
            <v>JPM</v>
          </cell>
          <cell r="AJ1867" t="str">
            <v>RBC</v>
          </cell>
          <cell r="AK1867" t="str">
            <v>Scotia</v>
          </cell>
          <cell r="AL1867" t="str">
            <v>--</v>
          </cell>
          <cell r="AM1867" t="str">
            <v>--</v>
          </cell>
          <cell r="AN1867" t="str">
            <v>--</v>
          </cell>
          <cell r="AO1867" t="str">
            <v>--</v>
          </cell>
          <cell r="AP1867" t="str">
            <v>JL</v>
          </cell>
          <cell r="AQ1867" t="str">
            <v>Non-Bank</v>
          </cell>
          <cell r="AR1867" t="str">
            <v>Yes</v>
          </cell>
          <cell r="AS1867">
            <v>5</v>
          </cell>
          <cell r="AT1867">
            <v>2</v>
          </cell>
          <cell r="AU1867">
            <v>2013</v>
          </cell>
          <cell r="AV1867">
            <v>1</v>
          </cell>
          <cell r="AW1867">
            <v>41395</v>
          </cell>
          <cell r="AX1867" t="str">
            <v>Q2 2013</v>
          </cell>
          <cell r="AY1867">
            <v>41402</v>
          </cell>
          <cell r="AZ1867">
            <v>2</v>
          </cell>
          <cell r="BA1867" t="str">
            <v>BofAML</v>
          </cell>
          <cell r="BB1867" t="str">
            <v>Senior</v>
          </cell>
          <cell r="BC1867">
            <v>0</v>
          </cell>
          <cell r="BD1867" t="str">
            <v>Sub</v>
          </cell>
          <cell r="BE1867">
            <v>0</v>
          </cell>
          <cell r="BF1867">
            <v>547</v>
          </cell>
          <cell r="BG1867">
            <v>2</v>
          </cell>
        </row>
        <row r="1868">
          <cell r="B1868" t="str">
            <v>CARMX 2013-2 A4 Mtge</v>
          </cell>
          <cell r="C1868" t="str">
            <v>CARMX 2013-2</v>
          </cell>
          <cell r="D1868" t="str">
            <v>CarMax</v>
          </cell>
          <cell r="E1868" t="str">
            <v>A-4</v>
          </cell>
          <cell r="F1868" t="str">
            <v>A</v>
          </cell>
          <cell r="G1868">
            <v>133860000</v>
          </cell>
          <cell r="H1868">
            <v>3.77</v>
          </cell>
          <cell r="I1868" t="str">
            <v>N/A</v>
          </cell>
          <cell r="J1868" t="str">
            <v>AAA</v>
          </cell>
          <cell r="K1868" t="str">
            <v>AAA</v>
          </cell>
          <cell r="L1868" t="str">
            <v>N/A</v>
          </cell>
          <cell r="M1868" t="str">
            <v>N/A</v>
          </cell>
          <cell r="N1868" t="str">
            <v>Non-Money-Market</v>
          </cell>
          <cell r="O1868" t="str">
            <v>Triple-A</v>
          </cell>
          <cell r="P1868" t="str">
            <v>Sold to Market</v>
          </cell>
          <cell r="Q1868" t="str">
            <v>N/A</v>
          </cell>
          <cell r="R1868" t="str">
            <v>Public</v>
          </cell>
          <cell r="S1868" t="str">
            <v>FX</v>
          </cell>
          <cell r="T1868" t="str">
            <v>Int. SWAPS</v>
          </cell>
          <cell r="U1868" t="str">
            <v>+25-27</v>
          </cell>
          <cell r="V1868">
            <v>23</v>
          </cell>
          <cell r="W1868">
            <v>8.3999999999999995E-3</v>
          </cell>
          <cell r="X1868">
            <v>8.4799999999999997E-3</v>
          </cell>
          <cell r="Y1868" t="str">
            <v>Auto</v>
          </cell>
          <cell r="Z1868" t="str">
            <v>Auto Loan</v>
          </cell>
          <cell r="AA1868" t="str">
            <v>Auto Loan - Prime</v>
          </cell>
          <cell r="AB1868">
            <v>19</v>
          </cell>
          <cell r="AC1868">
            <v>5.5999999999999999E-3</v>
          </cell>
          <cell r="AD1868" t="str">
            <v>BC</v>
          </cell>
          <cell r="AE1868" t="str">
            <v>BofAML</v>
          </cell>
          <cell r="AF1868" t="str">
            <v>WF</v>
          </cell>
          <cell r="AG1868" t="str">
            <v>--</v>
          </cell>
          <cell r="AH1868" t="str">
            <v>--</v>
          </cell>
          <cell r="AI1868" t="str">
            <v>JPM</v>
          </cell>
          <cell r="AJ1868" t="str">
            <v>RBC</v>
          </cell>
          <cell r="AK1868" t="str">
            <v>Scotia</v>
          </cell>
          <cell r="AL1868" t="str">
            <v>--</v>
          </cell>
          <cell r="AM1868" t="str">
            <v>--</v>
          </cell>
          <cell r="AN1868" t="str">
            <v>--</v>
          </cell>
          <cell r="AO1868" t="str">
            <v>--</v>
          </cell>
          <cell r="AP1868" t="str">
            <v>JL</v>
          </cell>
          <cell r="AQ1868" t="str">
            <v>Non-Bank</v>
          </cell>
          <cell r="AR1868" t="str">
            <v>Yes</v>
          </cell>
          <cell r="AS1868">
            <v>5</v>
          </cell>
          <cell r="AT1868">
            <v>2</v>
          </cell>
          <cell r="AU1868">
            <v>2013</v>
          </cell>
          <cell r="AV1868">
            <v>1</v>
          </cell>
          <cell r="AW1868">
            <v>41395</v>
          </cell>
          <cell r="AX1868" t="str">
            <v>Q2 2013</v>
          </cell>
          <cell r="AY1868">
            <v>41402</v>
          </cell>
          <cell r="AZ1868">
            <v>4</v>
          </cell>
          <cell r="BA1868" t="str">
            <v>BofAML</v>
          </cell>
          <cell r="BB1868" t="str">
            <v>Senior</v>
          </cell>
          <cell r="BC1868">
            <v>0</v>
          </cell>
          <cell r="BD1868" t="str">
            <v>Sub</v>
          </cell>
          <cell r="BE1868">
            <v>0</v>
          </cell>
          <cell r="BF1868">
            <v>547</v>
          </cell>
          <cell r="BG1868">
            <v>3</v>
          </cell>
        </row>
        <row r="1869">
          <cell r="B1869" t="str">
            <v>CARMX 2013-2 B Mtge</v>
          </cell>
          <cell r="C1869" t="str">
            <v>CARMX 2013-2</v>
          </cell>
          <cell r="D1869" t="str">
            <v>CarMax</v>
          </cell>
          <cell r="E1869" t="str">
            <v>B</v>
          </cell>
          <cell r="F1869" t="str">
            <v>B</v>
          </cell>
          <cell r="G1869">
            <v>20700000</v>
          </cell>
          <cell r="H1869">
            <v>4.08</v>
          </cell>
          <cell r="I1869" t="str">
            <v>N/A</v>
          </cell>
          <cell r="J1869" t="str">
            <v>AA</v>
          </cell>
          <cell r="K1869" t="str">
            <v>AA</v>
          </cell>
          <cell r="L1869" t="str">
            <v>N/A</v>
          </cell>
          <cell r="M1869" t="str">
            <v>N/A</v>
          </cell>
          <cell r="N1869" t="str">
            <v>Non-Money-Market</v>
          </cell>
          <cell r="O1869" t="str">
            <v>Double-A</v>
          </cell>
          <cell r="P1869" t="str">
            <v>Sold to Market</v>
          </cell>
          <cell r="Q1869" t="str">
            <v>N/A</v>
          </cell>
          <cell r="R1869" t="str">
            <v>Public</v>
          </cell>
          <cell r="S1869" t="str">
            <v>FX</v>
          </cell>
          <cell r="T1869" t="str">
            <v>Int. SWAPS</v>
          </cell>
          <cell r="U1869" t="str">
            <v>+60-65</v>
          </cell>
          <cell r="V1869">
            <v>55</v>
          </cell>
          <cell r="W1869">
            <v>1.21E-2</v>
          </cell>
          <cell r="X1869">
            <v>1.2200000000000001E-2</v>
          </cell>
          <cell r="Y1869" t="str">
            <v>Auto</v>
          </cell>
          <cell r="Z1869" t="str">
            <v>Auto Loan</v>
          </cell>
          <cell r="AA1869" t="str">
            <v>Auto Loan - Prime</v>
          </cell>
          <cell r="AB1869" t="str">
            <v>N/A</v>
          </cell>
          <cell r="AC1869" t="str">
            <v>N/A</v>
          </cell>
          <cell r="AD1869" t="str">
            <v>BC</v>
          </cell>
          <cell r="AE1869" t="str">
            <v>BofAML</v>
          </cell>
          <cell r="AF1869" t="str">
            <v>WF</v>
          </cell>
          <cell r="AG1869" t="str">
            <v>--</v>
          </cell>
          <cell r="AH1869" t="str">
            <v>--</v>
          </cell>
          <cell r="AI1869" t="str">
            <v>JPM</v>
          </cell>
          <cell r="AJ1869" t="str">
            <v>RBC</v>
          </cell>
          <cell r="AK1869" t="str">
            <v>Scotia</v>
          </cell>
          <cell r="AL1869" t="str">
            <v>--</v>
          </cell>
          <cell r="AM1869" t="str">
            <v>--</v>
          </cell>
          <cell r="AN1869" t="str">
            <v>--</v>
          </cell>
          <cell r="AO1869" t="str">
            <v>--</v>
          </cell>
          <cell r="AP1869" t="str">
            <v>JL</v>
          </cell>
          <cell r="AQ1869" t="str">
            <v>Non-Bank</v>
          </cell>
          <cell r="AR1869" t="str">
            <v>Yes</v>
          </cell>
          <cell r="AS1869">
            <v>5</v>
          </cell>
          <cell r="AT1869">
            <v>2</v>
          </cell>
          <cell r="AU1869">
            <v>2013</v>
          </cell>
          <cell r="AV1869">
            <v>1</v>
          </cell>
          <cell r="AW1869">
            <v>41395</v>
          </cell>
          <cell r="AX1869" t="str">
            <v>Q2 2013</v>
          </cell>
          <cell r="AY1869">
            <v>41402</v>
          </cell>
          <cell r="AZ1869">
            <v>4</v>
          </cell>
          <cell r="BA1869" t="str">
            <v>BofAML</v>
          </cell>
          <cell r="BB1869" t="str">
            <v>Sub</v>
          </cell>
          <cell r="BC1869">
            <v>0</v>
          </cell>
          <cell r="BD1869" t="str">
            <v>Sub</v>
          </cell>
          <cell r="BE1869">
            <v>0</v>
          </cell>
          <cell r="BF1869">
            <v>547</v>
          </cell>
          <cell r="BG1869">
            <v>4</v>
          </cell>
        </row>
        <row r="1870">
          <cell r="B1870" t="str">
            <v>CARMX 2013-2 C Mtge</v>
          </cell>
          <cell r="C1870" t="str">
            <v>CARMX 2013-2</v>
          </cell>
          <cell r="D1870" t="str">
            <v>CarMax</v>
          </cell>
          <cell r="E1870" t="str">
            <v>C</v>
          </cell>
          <cell r="F1870" t="str">
            <v>C</v>
          </cell>
          <cell r="G1870">
            <v>17940000</v>
          </cell>
          <cell r="H1870">
            <v>4.08</v>
          </cell>
          <cell r="I1870" t="str">
            <v>N/A</v>
          </cell>
          <cell r="J1870" t="str">
            <v>A</v>
          </cell>
          <cell r="K1870" t="str">
            <v>A</v>
          </cell>
          <cell r="L1870" t="str">
            <v>N/A</v>
          </cell>
          <cell r="M1870" t="str">
            <v>N/A</v>
          </cell>
          <cell r="N1870" t="str">
            <v>Non-Money-Market</v>
          </cell>
          <cell r="O1870" t="str">
            <v>Single-A</v>
          </cell>
          <cell r="P1870" t="str">
            <v>Sold to Market</v>
          </cell>
          <cell r="Q1870" t="str">
            <v>N/A</v>
          </cell>
          <cell r="R1870" t="str">
            <v>Public</v>
          </cell>
          <cell r="S1870" t="str">
            <v>FX</v>
          </cell>
          <cell r="T1870" t="str">
            <v>Int. SWAPS</v>
          </cell>
          <cell r="U1870" t="str">
            <v>+100a</v>
          </cell>
          <cell r="V1870">
            <v>95</v>
          </cell>
          <cell r="W1870">
            <v>1.61E-2</v>
          </cell>
          <cell r="X1870">
            <v>1.6199999999999999E-2</v>
          </cell>
          <cell r="Y1870" t="str">
            <v>Auto</v>
          </cell>
          <cell r="Z1870" t="str">
            <v>Auto Loan</v>
          </cell>
          <cell r="AA1870" t="str">
            <v>Auto Loan - Prime</v>
          </cell>
          <cell r="AB1870" t="str">
            <v>N/A</v>
          </cell>
          <cell r="AC1870" t="str">
            <v>N/A</v>
          </cell>
          <cell r="AD1870" t="str">
            <v>BC</v>
          </cell>
          <cell r="AE1870" t="str">
            <v>BofAML</v>
          </cell>
          <cell r="AF1870" t="str">
            <v>WF</v>
          </cell>
          <cell r="AG1870" t="str">
            <v>--</v>
          </cell>
          <cell r="AH1870" t="str">
            <v>--</v>
          </cell>
          <cell r="AI1870" t="str">
            <v>JPM</v>
          </cell>
          <cell r="AJ1870" t="str">
            <v>RBC</v>
          </cell>
          <cell r="AK1870" t="str">
            <v>Scotia</v>
          </cell>
          <cell r="AL1870" t="str">
            <v>--</v>
          </cell>
          <cell r="AM1870" t="str">
            <v>--</v>
          </cell>
          <cell r="AN1870" t="str">
            <v>--</v>
          </cell>
          <cell r="AO1870" t="str">
            <v>--</v>
          </cell>
          <cell r="AP1870" t="str">
            <v>JL</v>
          </cell>
          <cell r="AQ1870" t="str">
            <v>Non-Bank</v>
          </cell>
          <cell r="AR1870" t="str">
            <v>Yes</v>
          </cell>
          <cell r="AS1870">
            <v>5</v>
          </cell>
          <cell r="AT1870">
            <v>2</v>
          </cell>
          <cell r="AU1870">
            <v>2013</v>
          </cell>
          <cell r="AV1870">
            <v>1</v>
          </cell>
          <cell r="AW1870">
            <v>41395</v>
          </cell>
          <cell r="AX1870" t="str">
            <v>Q2 2013</v>
          </cell>
          <cell r="AY1870">
            <v>41402</v>
          </cell>
          <cell r="AZ1870">
            <v>4</v>
          </cell>
          <cell r="BA1870" t="str">
            <v>BofAML</v>
          </cell>
          <cell r="BB1870" t="str">
            <v>Sub</v>
          </cell>
          <cell r="BC1870">
            <v>0</v>
          </cell>
          <cell r="BD1870" t="str">
            <v>Senior</v>
          </cell>
          <cell r="BE1870">
            <v>0</v>
          </cell>
          <cell r="BF1870">
            <v>548</v>
          </cell>
          <cell r="BG1870">
            <v>1</v>
          </cell>
        </row>
        <row r="1871">
          <cell r="B1871" t="str">
            <v>CARMX 2013-2 D Mtge</v>
          </cell>
          <cell r="C1871" t="str">
            <v>CARMX 2013-2</v>
          </cell>
          <cell r="D1871" t="str">
            <v>CarMax</v>
          </cell>
          <cell r="E1871" t="str">
            <v>D</v>
          </cell>
          <cell r="F1871" t="str">
            <v>D</v>
          </cell>
          <cell r="G1871">
            <v>11500000</v>
          </cell>
          <cell r="H1871">
            <v>4.08</v>
          </cell>
          <cell r="I1871" t="str">
            <v>N/A</v>
          </cell>
          <cell r="J1871" t="str">
            <v>BBB</v>
          </cell>
          <cell r="K1871" t="str">
            <v>BBB</v>
          </cell>
          <cell r="L1871" t="str">
            <v>N/A</v>
          </cell>
          <cell r="M1871" t="str">
            <v>N/A</v>
          </cell>
          <cell r="N1871" t="str">
            <v>Non-Money-Market</v>
          </cell>
          <cell r="O1871" t="str">
            <v>Triple-B</v>
          </cell>
          <cell r="P1871" t="str">
            <v>Sold to Market</v>
          </cell>
          <cell r="Q1871" t="str">
            <v>N/A</v>
          </cell>
          <cell r="R1871" t="str">
            <v>Public</v>
          </cell>
          <cell r="S1871" t="str">
            <v>FX</v>
          </cell>
          <cell r="T1871" t="str">
            <v>Int. SWAPS</v>
          </cell>
          <cell r="U1871" t="str">
            <v>+140a</v>
          </cell>
          <cell r="V1871">
            <v>140</v>
          </cell>
          <cell r="W1871">
            <v>2.06E-2</v>
          </cell>
          <cell r="X1871">
            <v>2.07E-2</v>
          </cell>
          <cell r="Y1871" t="str">
            <v>Auto</v>
          </cell>
          <cell r="Z1871" t="str">
            <v>Auto Loan</v>
          </cell>
          <cell r="AA1871" t="str">
            <v>Auto Loan - Prime</v>
          </cell>
          <cell r="AB1871" t="str">
            <v>N/A</v>
          </cell>
          <cell r="AC1871" t="str">
            <v>N/A</v>
          </cell>
          <cell r="AD1871" t="str">
            <v>BC</v>
          </cell>
          <cell r="AE1871" t="str">
            <v>BofAML</v>
          </cell>
          <cell r="AF1871" t="str">
            <v>WF</v>
          </cell>
          <cell r="AG1871" t="str">
            <v>--</v>
          </cell>
          <cell r="AH1871" t="str">
            <v>--</v>
          </cell>
          <cell r="AI1871" t="str">
            <v>JPM</v>
          </cell>
          <cell r="AJ1871" t="str">
            <v>RBC</v>
          </cell>
          <cell r="AK1871" t="str">
            <v>Scotia</v>
          </cell>
          <cell r="AL1871" t="str">
            <v>--</v>
          </cell>
          <cell r="AM1871" t="str">
            <v>--</v>
          </cell>
          <cell r="AN1871" t="str">
            <v>--</v>
          </cell>
          <cell r="AO1871" t="str">
            <v>--</v>
          </cell>
          <cell r="AP1871" t="str">
            <v>JL</v>
          </cell>
          <cell r="AQ1871" t="str">
            <v>Non-Bank</v>
          </cell>
          <cell r="AR1871" t="str">
            <v>Yes</v>
          </cell>
          <cell r="AS1871">
            <v>5</v>
          </cell>
          <cell r="AT1871">
            <v>2</v>
          </cell>
          <cell r="AU1871">
            <v>2013</v>
          </cell>
          <cell r="AV1871">
            <v>1</v>
          </cell>
          <cell r="AW1871">
            <v>41395</v>
          </cell>
          <cell r="AX1871" t="str">
            <v>Q2 2013</v>
          </cell>
          <cell r="AY1871">
            <v>41402</v>
          </cell>
          <cell r="AZ1871">
            <v>4</v>
          </cell>
          <cell r="BA1871" t="str">
            <v>BofAML</v>
          </cell>
          <cell r="BB1871" t="str">
            <v>Sub</v>
          </cell>
          <cell r="BC1871">
            <v>0</v>
          </cell>
          <cell r="BD1871" t="str">
            <v>Sub</v>
          </cell>
          <cell r="BE1871">
            <v>0</v>
          </cell>
          <cell r="BF1871">
            <v>548</v>
          </cell>
          <cell r="BG1871">
            <v>2</v>
          </cell>
        </row>
        <row r="1872">
          <cell r="B1872" t="str">
            <v>SDART 2013-3 A1 Mtge</v>
          </cell>
          <cell r="C1872" t="str">
            <v>SDART 2013-3</v>
          </cell>
          <cell r="D1872" t="str">
            <v>Santander</v>
          </cell>
          <cell r="E1872" t="str">
            <v>A-1</v>
          </cell>
          <cell r="F1872" t="str">
            <v>A</v>
          </cell>
          <cell r="G1872">
            <v>172000000</v>
          </cell>
          <cell r="H1872">
            <v>0.2</v>
          </cell>
          <cell r="I1872" t="str">
            <v>N/A</v>
          </cell>
          <cell r="J1872" t="str">
            <v>A-1+</v>
          </cell>
          <cell r="K1872" t="str">
            <v>F1+</v>
          </cell>
          <cell r="L1872" t="str">
            <v>N/A</v>
          </cell>
          <cell r="M1872" t="str">
            <v>N/A</v>
          </cell>
          <cell r="N1872" t="str">
            <v>Money-Market</v>
          </cell>
          <cell r="O1872" t="str">
            <v>Money-Market</v>
          </cell>
          <cell r="P1872" t="str">
            <v>Sold to Market</v>
          </cell>
          <cell r="Q1872" t="str">
            <v>N/A</v>
          </cell>
          <cell r="R1872" t="str">
            <v>Public</v>
          </cell>
          <cell r="S1872" t="str">
            <v>FX</v>
          </cell>
          <cell r="T1872" t="str">
            <v>Int. LIBOR</v>
          </cell>
          <cell r="U1872" t="str">
            <v>0.25%a</v>
          </cell>
          <cell r="V1872">
            <v>-1</v>
          </cell>
          <cell r="W1872">
            <v>2.5000000000000001E-3</v>
          </cell>
          <cell r="X1872">
            <v>2.5000000000000001E-3</v>
          </cell>
          <cell r="Y1872" t="str">
            <v>Auto</v>
          </cell>
          <cell r="Z1872" t="str">
            <v>Auto Loan</v>
          </cell>
          <cell r="AA1872" t="str">
            <v>Auto Loan - Subprime</v>
          </cell>
          <cell r="AB1872">
            <v>29</v>
          </cell>
          <cell r="AC1872">
            <v>6.1999999999999998E-3</v>
          </cell>
          <cell r="AD1872" t="str">
            <v>JPM</v>
          </cell>
          <cell r="AE1872" t="str">
            <v>C</v>
          </cell>
          <cell r="AF1872" t="str">
            <v>--</v>
          </cell>
          <cell r="AG1872" t="str">
            <v>--</v>
          </cell>
          <cell r="AH1872" t="str">
            <v>--</v>
          </cell>
          <cell r="AI1872" t="str">
            <v>BofAML</v>
          </cell>
          <cell r="AJ1872" t="str">
            <v>CS</v>
          </cell>
          <cell r="AK1872" t="str">
            <v>DB</v>
          </cell>
          <cell r="AL1872" t="str">
            <v>--</v>
          </cell>
          <cell r="AM1872" t="str">
            <v>--</v>
          </cell>
          <cell r="AN1872" t="str">
            <v>--</v>
          </cell>
          <cell r="AO1872" t="str">
            <v>--</v>
          </cell>
          <cell r="AP1872" t="str">
            <v>C</v>
          </cell>
          <cell r="AQ1872" t="str">
            <v>Bank</v>
          </cell>
          <cell r="AR1872" t="str">
            <v>Unknown</v>
          </cell>
          <cell r="AS1872">
            <v>5</v>
          </cell>
          <cell r="AT1872">
            <v>2</v>
          </cell>
          <cell r="AU1872">
            <v>2013</v>
          </cell>
          <cell r="AV1872">
            <v>1</v>
          </cell>
          <cell r="AW1872">
            <v>41395</v>
          </cell>
          <cell r="AX1872" t="str">
            <v>Q2 2013</v>
          </cell>
          <cell r="AY1872">
            <v>41402</v>
          </cell>
          <cell r="AZ1872">
            <v>0</v>
          </cell>
          <cell r="BA1872" t="str">
            <v>BofAML</v>
          </cell>
          <cell r="BB1872" t="str">
            <v>Senior</v>
          </cell>
          <cell r="BC1872">
            <v>0</v>
          </cell>
          <cell r="BD1872" t="str">
            <v>Senior</v>
          </cell>
          <cell r="BE1872">
            <v>0</v>
          </cell>
          <cell r="BF1872">
            <v>549</v>
          </cell>
          <cell r="BG1872">
            <v>1</v>
          </cell>
        </row>
        <row r="1873">
          <cell r="B1873" t="str">
            <v>SDART 2013-3 A2 Mtge</v>
          </cell>
          <cell r="C1873" t="str">
            <v>SDART 2013-3</v>
          </cell>
          <cell r="D1873" t="str">
            <v>Santander</v>
          </cell>
          <cell r="E1873" t="str">
            <v>A-2</v>
          </cell>
          <cell r="F1873" t="str">
            <v>A</v>
          </cell>
          <cell r="G1873">
            <v>383000000</v>
          </cell>
          <cell r="H1873">
            <v>0.95</v>
          </cell>
          <cell r="I1873" t="str">
            <v>N/A</v>
          </cell>
          <cell r="J1873" t="str">
            <v>AAA</v>
          </cell>
          <cell r="K1873" t="str">
            <v>AAA</v>
          </cell>
          <cell r="L1873" t="str">
            <v>N/A</v>
          </cell>
          <cell r="M1873" t="str">
            <v>N/A</v>
          </cell>
          <cell r="N1873" t="str">
            <v>Non-Money-Market</v>
          </cell>
          <cell r="O1873" t="str">
            <v>Triple-A</v>
          </cell>
          <cell r="P1873" t="str">
            <v>Sold to Market</v>
          </cell>
          <cell r="Q1873" t="str">
            <v>N/A</v>
          </cell>
          <cell r="R1873" t="str">
            <v>Public</v>
          </cell>
          <cell r="S1873" t="str">
            <v>FX</v>
          </cell>
          <cell r="T1873" t="str">
            <v>EDSF</v>
          </cell>
          <cell r="U1873" t="str">
            <v>+25a</v>
          </cell>
          <cell r="V1873">
            <v>26</v>
          </cell>
          <cell r="W1873">
            <v>5.4999999999999997E-3</v>
          </cell>
          <cell r="X1873">
            <v>5.5700000000000003E-3</v>
          </cell>
          <cell r="Y1873" t="str">
            <v>Auto</v>
          </cell>
          <cell r="Z1873" t="str">
            <v>Auto Loan</v>
          </cell>
          <cell r="AA1873" t="str">
            <v>Auto Loan - Subprime</v>
          </cell>
          <cell r="AB1873">
            <v>29</v>
          </cell>
          <cell r="AC1873">
            <v>6.1999999999999998E-3</v>
          </cell>
          <cell r="AD1873" t="str">
            <v>JPM</v>
          </cell>
          <cell r="AE1873" t="str">
            <v>C</v>
          </cell>
          <cell r="AF1873" t="str">
            <v>--</v>
          </cell>
          <cell r="AG1873" t="str">
            <v>--</v>
          </cell>
          <cell r="AH1873" t="str">
            <v>--</v>
          </cell>
          <cell r="AI1873" t="str">
            <v>BofAML</v>
          </cell>
          <cell r="AJ1873" t="str">
            <v>CS</v>
          </cell>
          <cell r="AK1873" t="str">
            <v>DB</v>
          </cell>
          <cell r="AL1873" t="str">
            <v>--</v>
          </cell>
          <cell r="AM1873" t="str">
            <v>--</v>
          </cell>
          <cell r="AN1873" t="str">
            <v>--</v>
          </cell>
          <cell r="AO1873" t="str">
            <v>--</v>
          </cell>
          <cell r="AP1873" t="str">
            <v>C</v>
          </cell>
          <cell r="AQ1873" t="str">
            <v>Bank</v>
          </cell>
          <cell r="AR1873" t="str">
            <v>Unknown</v>
          </cell>
          <cell r="AS1873">
            <v>5</v>
          </cell>
          <cell r="AT1873">
            <v>2</v>
          </cell>
          <cell r="AU1873">
            <v>2013</v>
          </cell>
          <cell r="AV1873">
            <v>1</v>
          </cell>
          <cell r="AW1873">
            <v>41395</v>
          </cell>
          <cell r="AX1873" t="str">
            <v>Q2 2013</v>
          </cell>
          <cell r="AY1873">
            <v>41402</v>
          </cell>
          <cell r="AZ1873">
            <v>1</v>
          </cell>
          <cell r="BA1873" t="str">
            <v>BofAML</v>
          </cell>
          <cell r="BB1873" t="str">
            <v>Senior</v>
          </cell>
          <cell r="BC1873">
            <v>0</v>
          </cell>
          <cell r="BD1873" t="str">
            <v>Senior</v>
          </cell>
          <cell r="BE1873">
            <v>0</v>
          </cell>
          <cell r="BF1873">
            <v>550</v>
          </cell>
          <cell r="BG1873">
            <v>1</v>
          </cell>
        </row>
        <row r="1874">
          <cell r="B1874" t="str">
            <v>SDART 2013-3 A3 Mtge</v>
          </cell>
          <cell r="C1874" t="str">
            <v>SDART 2013-3</v>
          </cell>
          <cell r="D1874" t="str">
            <v>Santander</v>
          </cell>
          <cell r="E1874" t="str">
            <v>A-3</v>
          </cell>
          <cell r="F1874" t="str">
            <v>A</v>
          </cell>
          <cell r="G1874">
            <v>222400000</v>
          </cell>
          <cell r="H1874">
            <v>2.02</v>
          </cell>
          <cell r="I1874" t="str">
            <v>N/A</v>
          </cell>
          <cell r="J1874" t="str">
            <v>AAA</v>
          </cell>
          <cell r="K1874" t="str">
            <v>AAA</v>
          </cell>
          <cell r="L1874" t="str">
            <v>N/A</v>
          </cell>
          <cell r="M1874" t="str">
            <v>N/A</v>
          </cell>
          <cell r="N1874" t="str">
            <v>Non-Money-Market</v>
          </cell>
          <cell r="O1874" t="str">
            <v>Triple-A</v>
          </cell>
          <cell r="P1874" t="str">
            <v>Sold to Market</v>
          </cell>
          <cell r="Q1874" t="str">
            <v>N/A</v>
          </cell>
          <cell r="R1874" t="str">
            <v>Public</v>
          </cell>
          <cell r="S1874" t="str">
            <v>FX</v>
          </cell>
          <cell r="T1874" t="str">
            <v>Int. SWAPS</v>
          </cell>
          <cell r="U1874" t="str">
            <v>+32/34</v>
          </cell>
          <cell r="V1874">
            <v>34</v>
          </cell>
          <cell r="W1874">
            <v>7.0200000000000002E-3</v>
          </cell>
          <cell r="X1874">
            <v>7.0200000000000002E-3</v>
          </cell>
          <cell r="Y1874" t="str">
            <v>Auto</v>
          </cell>
          <cell r="Z1874" t="str">
            <v>Auto Loan</v>
          </cell>
          <cell r="AA1874" t="str">
            <v>Auto Loan - Subprime</v>
          </cell>
          <cell r="AB1874">
            <v>29</v>
          </cell>
          <cell r="AC1874">
            <v>6.1999999999999998E-3</v>
          </cell>
          <cell r="AD1874" t="str">
            <v>JPM</v>
          </cell>
          <cell r="AE1874" t="str">
            <v>C</v>
          </cell>
          <cell r="AF1874" t="str">
            <v>--</v>
          </cell>
          <cell r="AG1874" t="str">
            <v>--</v>
          </cell>
          <cell r="AH1874" t="str">
            <v>--</v>
          </cell>
          <cell r="AI1874" t="str">
            <v>BofAML</v>
          </cell>
          <cell r="AJ1874" t="str">
            <v>CS</v>
          </cell>
          <cell r="AK1874" t="str">
            <v>DB</v>
          </cell>
          <cell r="AL1874" t="str">
            <v>--</v>
          </cell>
          <cell r="AM1874" t="str">
            <v>--</v>
          </cell>
          <cell r="AN1874" t="str">
            <v>--</v>
          </cell>
          <cell r="AO1874" t="str">
            <v>--</v>
          </cell>
          <cell r="AP1874" t="str">
            <v>C</v>
          </cell>
          <cell r="AQ1874" t="str">
            <v>Bank</v>
          </cell>
          <cell r="AR1874" t="str">
            <v>Unknown</v>
          </cell>
          <cell r="AS1874">
            <v>5</v>
          </cell>
          <cell r="AT1874">
            <v>2</v>
          </cell>
          <cell r="AU1874">
            <v>2013</v>
          </cell>
          <cell r="AV1874">
            <v>1</v>
          </cell>
          <cell r="AW1874">
            <v>41395</v>
          </cell>
          <cell r="AX1874" t="str">
            <v>Q2 2013</v>
          </cell>
          <cell r="AY1874">
            <v>41402</v>
          </cell>
          <cell r="AZ1874">
            <v>2</v>
          </cell>
          <cell r="BA1874" t="str">
            <v>BofAML</v>
          </cell>
          <cell r="BB1874" t="str">
            <v>Senior</v>
          </cell>
          <cell r="BC1874">
            <v>0</v>
          </cell>
          <cell r="BD1874" t="str">
            <v>Senior</v>
          </cell>
          <cell r="BE1874">
            <v>0</v>
          </cell>
          <cell r="BF1874">
            <v>550</v>
          </cell>
          <cell r="BG1874">
            <v>2</v>
          </cell>
        </row>
        <row r="1875">
          <cell r="B1875" t="str">
            <v>SDART 2013-3 B Mtge</v>
          </cell>
          <cell r="C1875" t="str">
            <v>SDART 2013-3</v>
          </cell>
          <cell r="D1875" t="str">
            <v>Santander</v>
          </cell>
          <cell r="E1875" t="str">
            <v>B</v>
          </cell>
          <cell r="F1875" t="str">
            <v>B</v>
          </cell>
          <cell r="G1875">
            <v>128470000</v>
          </cell>
          <cell r="H1875">
            <v>2.75</v>
          </cell>
          <cell r="I1875" t="str">
            <v>N/A</v>
          </cell>
          <cell r="J1875" t="str">
            <v>AA</v>
          </cell>
          <cell r="K1875" t="str">
            <v>AA</v>
          </cell>
          <cell r="L1875" t="str">
            <v>N/A</v>
          </cell>
          <cell r="M1875" t="str">
            <v>N/A</v>
          </cell>
          <cell r="N1875" t="str">
            <v>Non-Money-Market</v>
          </cell>
          <cell r="O1875" t="str">
            <v>Double-A</v>
          </cell>
          <cell r="P1875" t="str">
            <v>Sold to Market</v>
          </cell>
          <cell r="Q1875" t="str">
            <v>N/A</v>
          </cell>
          <cell r="R1875" t="str">
            <v>Public</v>
          </cell>
          <cell r="S1875" t="str">
            <v>FX</v>
          </cell>
          <cell r="T1875" t="str">
            <v>Int. SWAPS</v>
          </cell>
          <cell r="U1875" t="str">
            <v>+85/90</v>
          </cell>
          <cell r="V1875">
            <v>75</v>
          </cell>
          <cell r="W1875">
            <v>1.1900000000000001E-2</v>
          </cell>
          <cell r="X1875">
            <v>1.1990000000000001E-2</v>
          </cell>
          <cell r="Y1875" t="str">
            <v>Auto</v>
          </cell>
          <cell r="Z1875" t="str">
            <v>Auto Loan</v>
          </cell>
          <cell r="AA1875" t="str">
            <v>Auto Loan - Subprime</v>
          </cell>
          <cell r="AB1875" t="str">
            <v>N/A</v>
          </cell>
          <cell r="AC1875" t="str">
            <v>N/A</v>
          </cell>
          <cell r="AD1875" t="str">
            <v>JPM</v>
          </cell>
          <cell r="AE1875" t="str">
            <v>C</v>
          </cell>
          <cell r="AF1875" t="str">
            <v>--</v>
          </cell>
          <cell r="AG1875" t="str">
            <v>--</v>
          </cell>
          <cell r="AH1875" t="str">
            <v>--</v>
          </cell>
          <cell r="AI1875" t="str">
            <v>BofAML</v>
          </cell>
          <cell r="AJ1875" t="str">
            <v>CS</v>
          </cell>
          <cell r="AK1875" t="str">
            <v>DB</v>
          </cell>
          <cell r="AL1875" t="str">
            <v>--</v>
          </cell>
          <cell r="AM1875" t="str">
            <v>--</v>
          </cell>
          <cell r="AN1875" t="str">
            <v>--</v>
          </cell>
          <cell r="AO1875" t="str">
            <v>--</v>
          </cell>
          <cell r="AP1875" t="str">
            <v>C</v>
          </cell>
          <cell r="AQ1875" t="str">
            <v>Bank</v>
          </cell>
          <cell r="AR1875" t="str">
            <v>Unknown</v>
          </cell>
          <cell r="AS1875">
            <v>5</v>
          </cell>
          <cell r="AT1875">
            <v>2</v>
          </cell>
          <cell r="AU1875">
            <v>2013</v>
          </cell>
          <cell r="AV1875">
            <v>1</v>
          </cell>
          <cell r="AW1875">
            <v>41395</v>
          </cell>
          <cell r="AX1875" t="str">
            <v>Q2 2013</v>
          </cell>
          <cell r="AY1875">
            <v>41402</v>
          </cell>
          <cell r="AZ1875">
            <v>3</v>
          </cell>
          <cell r="BA1875" t="str">
            <v>BofAML</v>
          </cell>
          <cell r="BB1875" t="str">
            <v>Sub</v>
          </cell>
          <cell r="BC1875">
            <v>0</v>
          </cell>
          <cell r="BD1875" t="str">
            <v>Senior</v>
          </cell>
          <cell r="BE1875">
            <v>0</v>
          </cell>
          <cell r="BF1875">
            <v>550</v>
          </cell>
          <cell r="BG1875">
            <v>3</v>
          </cell>
        </row>
        <row r="1876">
          <cell r="B1876" t="str">
            <v>SDART 2013-3 C Mtge</v>
          </cell>
          <cell r="C1876" t="str">
            <v>SDART 2013-3</v>
          </cell>
          <cell r="D1876" t="str">
            <v>Santander</v>
          </cell>
          <cell r="E1876" t="str">
            <v>C</v>
          </cell>
          <cell r="F1876" t="str">
            <v>C</v>
          </cell>
          <cell r="G1876">
            <v>158120000</v>
          </cell>
          <cell r="H1876">
            <v>3.46</v>
          </cell>
          <cell r="I1876" t="str">
            <v>N/A</v>
          </cell>
          <cell r="J1876" t="str">
            <v>A</v>
          </cell>
          <cell r="K1876" t="str">
            <v>A</v>
          </cell>
          <cell r="L1876" t="str">
            <v>N/A</v>
          </cell>
          <cell r="M1876" t="str">
            <v>N/A</v>
          </cell>
          <cell r="N1876" t="str">
            <v>Non-Money-Market</v>
          </cell>
          <cell r="O1876" t="str">
            <v>Single-A</v>
          </cell>
          <cell r="P1876" t="str">
            <v>Sold to Market</v>
          </cell>
          <cell r="Q1876" t="str">
            <v>N/A</v>
          </cell>
          <cell r="R1876" t="str">
            <v>Public</v>
          </cell>
          <cell r="S1876" t="str">
            <v>FX</v>
          </cell>
          <cell r="T1876" t="str">
            <v>Int. SWAPS</v>
          </cell>
          <cell r="U1876" t="str">
            <v>+135/140</v>
          </cell>
          <cell r="V1876">
            <v>125</v>
          </cell>
          <cell r="W1876">
            <v>1.8100000000000002E-2</v>
          </cell>
          <cell r="X1876">
            <v>1.8169999999999999E-2</v>
          </cell>
          <cell r="Y1876" t="str">
            <v>Auto</v>
          </cell>
          <cell r="Z1876" t="str">
            <v>Auto Loan</v>
          </cell>
          <cell r="AA1876" t="str">
            <v>Auto Loan - Subprime</v>
          </cell>
          <cell r="AB1876" t="str">
            <v>N/A</v>
          </cell>
          <cell r="AC1876" t="str">
            <v>N/A</v>
          </cell>
          <cell r="AD1876" t="str">
            <v>JPM</v>
          </cell>
          <cell r="AE1876" t="str">
            <v>C</v>
          </cell>
          <cell r="AF1876" t="str">
            <v>--</v>
          </cell>
          <cell r="AG1876" t="str">
            <v>--</v>
          </cell>
          <cell r="AH1876" t="str">
            <v>--</v>
          </cell>
          <cell r="AI1876" t="str">
            <v>BofAML</v>
          </cell>
          <cell r="AJ1876" t="str">
            <v>CS</v>
          </cell>
          <cell r="AK1876" t="str">
            <v>DB</v>
          </cell>
          <cell r="AL1876" t="str">
            <v>--</v>
          </cell>
          <cell r="AM1876" t="str">
            <v>--</v>
          </cell>
          <cell r="AN1876" t="str">
            <v>--</v>
          </cell>
          <cell r="AO1876" t="str">
            <v>--</v>
          </cell>
          <cell r="AP1876" t="str">
            <v>C</v>
          </cell>
          <cell r="AQ1876" t="str">
            <v>Bank</v>
          </cell>
          <cell r="AR1876" t="str">
            <v>Unknown</v>
          </cell>
          <cell r="AS1876">
            <v>5</v>
          </cell>
          <cell r="AT1876">
            <v>2</v>
          </cell>
          <cell r="AU1876">
            <v>2013</v>
          </cell>
          <cell r="AV1876">
            <v>1</v>
          </cell>
          <cell r="AW1876">
            <v>41395</v>
          </cell>
          <cell r="AX1876" t="str">
            <v>Q2 2013</v>
          </cell>
          <cell r="AY1876">
            <v>41402</v>
          </cell>
          <cell r="AZ1876">
            <v>3</v>
          </cell>
          <cell r="BA1876" t="str">
            <v>BofAML</v>
          </cell>
          <cell r="BB1876" t="str">
            <v>Sub</v>
          </cell>
          <cell r="BC1876">
            <v>0</v>
          </cell>
          <cell r="BD1876" t="str">
            <v>Senior</v>
          </cell>
          <cell r="BE1876">
            <v>0</v>
          </cell>
          <cell r="BF1876">
            <v>550</v>
          </cell>
          <cell r="BG1876">
            <v>4</v>
          </cell>
        </row>
        <row r="1877">
          <cell r="B1877" t="str">
            <v>SDART 2013-3 D Mtge</v>
          </cell>
          <cell r="C1877" t="str">
            <v>SDART 2013-3</v>
          </cell>
          <cell r="D1877" t="str">
            <v>Santander</v>
          </cell>
          <cell r="E1877" t="str">
            <v>D</v>
          </cell>
          <cell r="F1877" t="str">
            <v>D</v>
          </cell>
          <cell r="G1877">
            <v>72470000</v>
          </cell>
          <cell r="H1877">
            <v>4.0599999999999996</v>
          </cell>
          <cell r="I1877" t="str">
            <v>N/A</v>
          </cell>
          <cell r="J1877" t="str">
            <v>BBB+</v>
          </cell>
          <cell r="K1877" t="str">
            <v>BBB</v>
          </cell>
          <cell r="L1877" t="str">
            <v>N/A</v>
          </cell>
          <cell r="M1877" t="str">
            <v>N/A</v>
          </cell>
          <cell r="N1877" t="str">
            <v>Non-Money-Market</v>
          </cell>
          <cell r="O1877" t="str">
            <v>Triple-B</v>
          </cell>
          <cell r="P1877" t="str">
            <v>Sold to Market</v>
          </cell>
          <cell r="Q1877" t="str">
            <v>N/A</v>
          </cell>
          <cell r="R1877" t="str">
            <v>Public</v>
          </cell>
          <cell r="S1877" t="str">
            <v>FX</v>
          </cell>
          <cell r="T1877" t="str">
            <v>Int. SWAPS</v>
          </cell>
          <cell r="U1877" t="str">
            <v>+185/190</v>
          </cell>
          <cell r="V1877">
            <v>175</v>
          </cell>
          <cell r="W1877">
            <v>2.4199999999999999E-2</v>
          </cell>
          <cell r="X1877">
            <v>2.435E-2</v>
          </cell>
          <cell r="Y1877" t="str">
            <v>Auto</v>
          </cell>
          <cell r="Z1877" t="str">
            <v>Auto Loan</v>
          </cell>
          <cell r="AA1877" t="str">
            <v>Auto Loan - Subprime</v>
          </cell>
          <cell r="AB1877" t="str">
            <v>N/A</v>
          </cell>
          <cell r="AC1877" t="str">
            <v>N/A</v>
          </cell>
          <cell r="AD1877" t="str">
            <v>JPM</v>
          </cell>
          <cell r="AE1877" t="str">
            <v>C</v>
          </cell>
          <cell r="AF1877" t="str">
            <v>--</v>
          </cell>
          <cell r="AG1877" t="str">
            <v>--</v>
          </cell>
          <cell r="AH1877" t="str">
            <v>--</v>
          </cell>
          <cell r="AI1877" t="str">
            <v>BofAML</v>
          </cell>
          <cell r="AJ1877" t="str">
            <v>CS</v>
          </cell>
          <cell r="AK1877" t="str">
            <v>DB</v>
          </cell>
          <cell r="AL1877" t="str">
            <v>--</v>
          </cell>
          <cell r="AM1877" t="str">
            <v>--</v>
          </cell>
          <cell r="AN1877" t="str">
            <v>--</v>
          </cell>
          <cell r="AO1877" t="str">
            <v>--</v>
          </cell>
          <cell r="AP1877" t="str">
            <v>C</v>
          </cell>
          <cell r="AQ1877" t="str">
            <v>Bank</v>
          </cell>
          <cell r="AR1877" t="str">
            <v>Unknown</v>
          </cell>
          <cell r="AS1877">
            <v>5</v>
          </cell>
          <cell r="AT1877">
            <v>2</v>
          </cell>
          <cell r="AU1877">
            <v>2013</v>
          </cell>
          <cell r="AV1877">
            <v>1</v>
          </cell>
          <cell r="AW1877">
            <v>41395</v>
          </cell>
          <cell r="AX1877" t="str">
            <v>Q2 2013</v>
          </cell>
          <cell r="AY1877">
            <v>41402</v>
          </cell>
          <cell r="AZ1877">
            <v>4</v>
          </cell>
          <cell r="BA1877" t="str">
            <v>BofAML</v>
          </cell>
          <cell r="BB1877" t="str">
            <v>Sub</v>
          </cell>
          <cell r="BC1877">
            <v>0</v>
          </cell>
          <cell r="BD1877" t="str">
            <v>Sub</v>
          </cell>
          <cell r="BE1877">
            <v>0</v>
          </cell>
          <cell r="BF1877">
            <v>550</v>
          </cell>
          <cell r="BG1877">
            <v>5</v>
          </cell>
        </row>
        <row r="1878">
          <cell r="B1878" t="str">
            <v>MHELA 2013-1 A Mtge</v>
          </cell>
          <cell r="C1878" t="str">
            <v>MHELA 2013-1</v>
          </cell>
          <cell r="D1878" t="str">
            <v>Higher Education Authority of Missouri</v>
          </cell>
          <cell r="E1878" t="str">
            <v>A</v>
          </cell>
          <cell r="F1878" t="str">
            <v>A</v>
          </cell>
          <cell r="G1878">
            <v>970800000</v>
          </cell>
          <cell r="H1878">
            <v>5.37</v>
          </cell>
          <cell r="I1878" t="str">
            <v>N/A</v>
          </cell>
          <cell r="J1878" t="str">
            <v>AA+</v>
          </cell>
          <cell r="K1878" t="str">
            <v>AAA</v>
          </cell>
          <cell r="L1878" t="str">
            <v>N/A</v>
          </cell>
          <cell r="M1878" t="str">
            <v>N/A</v>
          </cell>
          <cell r="N1878" t="str">
            <v>Non-Money-Market</v>
          </cell>
          <cell r="O1878" t="str">
            <v>Double-A</v>
          </cell>
          <cell r="P1878" t="str">
            <v>Sold to Market</v>
          </cell>
          <cell r="Q1878" t="str">
            <v>N/A</v>
          </cell>
          <cell r="R1878" t="str">
            <v>Public</v>
          </cell>
          <cell r="S1878" t="str">
            <v>FL</v>
          </cell>
          <cell r="T1878" t="str">
            <v>1-month LIBOR</v>
          </cell>
          <cell r="U1878" t="str">
            <v>+55</v>
          </cell>
          <cell r="V1878">
            <v>55</v>
          </cell>
          <cell r="W1878" t="str">
            <v>N/A</v>
          </cell>
          <cell r="X1878">
            <v>7.4999999999999997E-3</v>
          </cell>
          <cell r="Y1878" t="str">
            <v>Student Loan</v>
          </cell>
          <cell r="Z1878" t="str">
            <v>Student Loan (Muni)</v>
          </cell>
          <cell r="AA1878" t="str">
            <v>Student Loan - FFELP</v>
          </cell>
          <cell r="AB1878" t="str">
            <v>N/A</v>
          </cell>
          <cell r="AC1878" t="str">
            <v>N/A</v>
          </cell>
          <cell r="AD1878" t="str">
            <v>MS</v>
          </cell>
          <cell r="AE1878" t="str">
            <v>--</v>
          </cell>
          <cell r="AF1878" t="str">
            <v>--</v>
          </cell>
          <cell r="AG1878" t="str">
            <v>--</v>
          </cell>
          <cell r="AH1878" t="str">
            <v>--</v>
          </cell>
          <cell r="AI1878" t="str">
            <v>--</v>
          </cell>
          <cell r="AJ1878" t="str">
            <v>--</v>
          </cell>
          <cell r="AK1878" t="str">
            <v>--</v>
          </cell>
          <cell r="AL1878" t="str">
            <v>--</v>
          </cell>
          <cell r="AM1878" t="str">
            <v>--</v>
          </cell>
          <cell r="AN1878" t="str">
            <v>--</v>
          </cell>
          <cell r="AO1878" t="str">
            <v>--</v>
          </cell>
          <cell r="AP1878" t="str">
            <v>None</v>
          </cell>
          <cell r="AQ1878" t="str">
            <v>Non-Bank</v>
          </cell>
          <cell r="AR1878" t="str">
            <v>Unknown</v>
          </cell>
          <cell r="AS1878">
            <v>5</v>
          </cell>
          <cell r="AT1878">
            <v>2</v>
          </cell>
          <cell r="AU1878">
            <v>2013</v>
          </cell>
          <cell r="AV1878">
            <v>1</v>
          </cell>
          <cell r="AW1878">
            <v>41395</v>
          </cell>
          <cell r="AX1878" t="str">
            <v>Q2 2013</v>
          </cell>
          <cell r="AY1878">
            <v>41404</v>
          </cell>
          <cell r="AZ1878">
            <v>5</v>
          </cell>
          <cell r="BA1878" t="str">
            <v/>
          </cell>
          <cell r="BB1878" t="str">
            <v>Senior</v>
          </cell>
          <cell r="BC1878">
            <v>0</v>
          </cell>
          <cell r="BD1878" t="str">
            <v>Sub</v>
          </cell>
          <cell r="BE1878">
            <v>0</v>
          </cell>
          <cell r="BF1878">
            <v>550</v>
          </cell>
          <cell r="BG1878">
            <v>6</v>
          </cell>
        </row>
        <row r="1879">
          <cell r="B1879" t="str">
            <v>WFNMT 2013-B A Mtge</v>
          </cell>
          <cell r="C1879" t="str">
            <v>WFNMT 2013-B</v>
          </cell>
          <cell r="D1879" t="str">
            <v>WFN</v>
          </cell>
          <cell r="E1879" t="str">
            <v>A</v>
          </cell>
          <cell r="F1879" t="str">
            <v>A</v>
          </cell>
          <cell r="G1879">
            <v>500000000</v>
          </cell>
          <cell r="H1879">
            <v>2.99</v>
          </cell>
          <cell r="I1879" t="str">
            <v>N/A</v>
          </cell>
          <cell r="J1879" t="str">
            <v>AAA</v>
          </cell>
          <cell r="K1879" t="str">
            <v>AAA</v>
          </cell>
          <cell r="L1879" t="str">
            <v>AAA</v>
          </cell>
          <cell r="M1879" t="str">
            <v>N/A</v>
          </cell>
          <cell r="N1879" t="str">
            <v>Non-Money-Market</v>
          </cell>
          <cell r="O1879" t="str">
            <v>Triple-A</v>
          </cell>
          <cell r="P1879" t="str">
            <v>Sold to Market</v>
          </cell>
          <cell r="Q1879" t="str">
            <v>N/A</v>
          </cell>
          <cell r="R1879" t="str">
            <v>Public</v>
          </cell>
          <cell r="S1879" t="str">
            <v>FX</v>
          </cell>
          <cell r="T1879" t="str">
            <v>Int. SWAPS</v>
          </cell>
          <cell r="U1879" t="str">
            <v>+40a</v>
          </cell>
          <cell r="V1879">
            <v>40</v>
          </cell>
          <cell r="W1879">
            <v>9.1000000000000004E-3</v>
          </cell>
          <cell r="X1879">
            <v>9.1199999999999996E-3</v>
          </cell>
          <cell r="Y1879" t="str">
            <v>Credit Card</v>
          </cell>
          <cell r="Z1879" t="str">
            <v>Credit Card</v>
          </cell>
          <cell r="AA1879" t="str">
            <v>Credit Card</v>
          </cell>
          <cell r="AB1879">
            <v>40</v>
          </cell>
          <cell r="AC1879">
            <v>9.1000000000000004E-3</v>
          </cell>
          <cell r="AD1879" t="str">
            <v>RBC</v>
          </cell>
          <cell r="AE1879" t="str">
            <v>JPM</v>
          </cell>
          <cell r="AF1879" t="str">
            <v>--</v>
          </cell>
          <cell r="AG1879" t="str">
            <v>--</v>
          </cell>
          <cell r="AH1879" t="str">
            <v>--</v>
          </cell>
          <cell r="AI1879" t="str">
            <v>BofAML</v>
          </cell>
          <cell r="AJ1879" t="str">
            <v>Fifth Third</v>
          </cell>
          <cell r="AK1879" t="str">
            <v>RBS</v>
          </cell>
          <cell r="AL1879" t="str">
            <v>Suntrust</v>
          </cell>
          <cell r="AM1879" t="str">
            <v>WF</v>
          </cell>
          <cell r="AN1879" t="str">
            <v>--</v>
          </cell>
          <cell r="AO1879" t="str">
            <v>--</v>
          </cell>
          <cell r="AP1879" t="str">
            <v>C</v>
          </cell>
          <cell r="AQ1879" t="str">
            <v>Bank</v>
          </cell>
          <cell r="AR1879" t="str">
            <v>Yes</v>
          </cell>
          <cell r="AS1879">
            <v>5</v>
          </cell>
          <cell r="AT1879">
            <v>2</v>
          </cell>
          <cell r="AU1879">
            <v>2013</v>
          </cell>
          <cell r="AV1879">
            <v>1</v>
          </cell>
          <cell r="AW1879">
            <v>41395</v>
          </cell>
          <cell r="AX1879" t="str">
            <v>Q2 2013</v>
          </cell>
          <cell r="AY1879">
            <v>41407</v>
          </cell>
          <cell r="AZ1879">
            <v>3</v>
          </cell>
          <cell r="BA1879" t="str">
            <v>BofAML</v>
          </cell>
          <cell r="BB1879" t="str">
            <v>Senior</v>
          </cell>
          <cell r="BC1879">
            <v>0</v>
          </cell>
          <cell r="BD1879" t="str">
            <v>Sub</v>
          </cell>
          <cell r="BE1879">
            <v>0</v>
          </cell>
          <cell r="BF1879">
            <v>550</v>
          </cell>
          <cell r="BG1879">
            <v>7</v>
          </cell>
        </row>
        <row r="1880">
          <cell r="B1880" t="str">
            <v>FORDO 2013-B A-1 Mtge</v>
          </cell>
          <cell r="C1880" t="str">
            <v>FORDO 2013-B</v>
          </cell>
          <cell r="D1880" t="str">
            <v>Ford</v>
          </cell>
          <cell r="E1880" t="str">
            <v>A-1</v>
          </cell>
          <cell r="F1880" t="str">
            <v>A</v>
          </cell>
          <cell r="G1880">
            <v>292200000</v>
          </cell>
          <cell r="H1880">
            <v>0.28999999999999998</v>
          </cell>
          <cell r="I1880" t="str">
            <v>P-1</v>
          </cell>
          <cell r="J1880" t="str">
            <v>A-1+</v>
          </cell>
          <cell r="K1880" t="str">
            <v>N/A</v>
          </cell>
          <cell r="L1880" t="str">
            <v>N/A</v>
          </cell>
          <cell r="M1880" t="str">
            <v>N/A</v>
          </cell>
          <cell r="N1880" t="str">
            <v>Money-Market</v>
          </cell>
          <cell r="O1880" t="str">
            <v>Money-Market</v>
          </cell>
          <cell r="P1880" t="str">
            <v>Sold to Market</v>
          </cell>
          <cell r="Q1880" t="str">
            <v>N/A</v>
          </cell>
          <cell r="R1880" t="str">
            <v>144A</v>
          </cell>
          <cell r="S1880" t="str">
            <v>FX</v>
          </cell>
          <cell r="T1880" t="str">
            <v>Int. LIBOR</v>
          </cell>
          <cell r="U1880" t="str">
            <v>0.21-0.23%</v>
          </cell>
          <cell r="V1880">
            <v>-8.5</v>
          </cell>
          <cell r="W1880">
            <v>2.0999999999999999E-3</v>
          </cell>
          <cell r="X1880">
            <v>2.0999999999999999E-3</v>
          </cell>
          <cell r="Y1880" t="str">
            <v>Auto</v>
          </cell>
          <cell r="Z1880" t="str">
            <v>Auto Loan</v>
          </cell>
          <cell r="AA1880" t="str">
            <v>Auto Loan - Prime</v>
          </cell>
          <cell r="AB1880">
            <v>13</v>
          </cell>
          <cell r="AC1880">
            <v>5.4999999999999997E-3</v>
          </cell>
          <cell r="AD1880" t="str">
            <v>BofAML</v>
          </cell>
          <cell r="AE1880" t="str">
            <v>RBC</v>
          </cell>
          <cell r="AF1880" t="str">
            <v>CS</v>
          </cell>
          <cell r="AG1880" t="str">
            <v>--</v>
          </cell>
          <cell r="AH1880" t="str">
            <v>--</v>
          </cell>
          <cell r="AI1880" t="str">
            <v>Lloyds</v>
          </cell>
          <cell r="AJ1880" t="str">
            <v>Bradesco</v>
          </cell>
          <cell r="AK1880" t="str">
            <v>--</v>
          </cell>
          <cell r="AL1880" t="str">
            <v>--</v>
          </cell>
          <cell r="AM1880" t="str">
            <v>--</v>
          </cell>
          <cell r="AN1880" t="str">
            <v>--</v>
          </cell>
          <cell r="AO1880" t="str">
            <v>--</v>
          </cell>
          <cell r="AP1880" t="str">
            <v>JL</v>
          </cell>
          <cell r="AQ1880" t="str">
            <v>Non-Bank</v>
          </cell>
          <cell r="AR1880" t="str">
            <v>No</v>
          </cell>
          <cell r="AS1880">
            <v>5</v>
          </cell>
          <cell r="AT1880">
            <v>2</v>
          </cell>
          <cell r="AU1880">
            <v>2013</v>
          </cell>
          <cell r="AV1880">
            <v>1</v>
          </cell>
          <cell r="AW1880">
            <v>41395</v>
          </cell>
          <cell r="AX1880" t="str">
            <v>Q2 2013</v>
          </cell>
          <cell r="AY1880">
            <v>41408</v>
          </cell>
          <cell r="AZ1880">
            <v>0</v>
          </cell>
          <cell r="BA1880" t="str">
            <v>BofAML</v>
          </cell>
          <cell r="BB1880" t="str">
            <v>Senior</v>
          </cell>
          <cell r="BC1880">
            <v>0</v>
          </cell>
          <cell r="BD1880" t="str">
            <v>Senior</v>
          </cell>
          <cell r="BE1880">
            <v>0</v>
          </cell>
          <cell r="BF1880">
            <v>551</v>
          </cell>
          <cell r="BG1880">
            <v>1</v>
          </cell>
        </row>
        <row r="1881">
          <cell r="B1881" t="str">
            <v>FORDO 2013-B A-2 Mtge</v>
          </cell>
          <cell r="C1881" t="str">
            <v>FORDO 2013-B</v>
          </cell>
          <cell r="D1881" t="str">
            <v>Ford</v>
          </cell>
          <cell r="E1881" t="str">
            <v>A-2</v>
          </cell>
          <cell r="F1881" t="str">
            <v>A</v>
          </cell>
          <cell r="G1881">
            <v>434800000</v>
          </cell>
          <cell r="H1881">
            <v>1.05</v>
          </cell>
          <cell r="I1881" t="str">
            <v>Aaa</v>
          </cell>
          <cell r="J1881" t="str">
            <v>AAA</v>
          </cell>
          <cell r="K1881" t="str">
            <v>N/A</v>
          </cell>
          <cell r="L1881" t="str">
            <v>N/A</v>
          </cell>
          <cell r="M1881" t="str">
            <v>N/A</v>
          </cell>
          <cell r="N1881" t="str">
            <v>Non-Money-Market</v>
          </cell>
          <cell r="O1881" t="str">
            <v>Triple-A</v>
          </cell>
          <cell r="P1881" t="str">
            <v>Sold to Market</v>
          </cell>
          <cell r="Q1881" t="str">
            <v>N/A</v>
          </cell>
          <cell r="R1881" t="str">
            <v>Public</v>
          </cell>
          <cell r="S1881" t="str">
            <v>FX</v>
          </cell>
          <cell r="T1881" t="str">
            <v>EDSF</v>
          </cell>
          <cell r="U1881" t="str">
            <v>+6-8</v>
          </cell>
          <cell r="V1881">
            <v>8</v>
          </cell>
          <cell r="W1881">
            <v>3.8E-3</v>
          </cell>
          <cell r="X1881">
            <v>3.8800000000000002E-3</v>
          </cell>
          <cell r="Y1881" t="str">
            <v>Auto</v>
          </cell>
          <cell r="Z1881" t="str">
            <v>Auto Loan</v>
          </cell>
          <cell r="AA1881" t="str">
            <v>Auto Loan - Prime</v>
          </cell>
          <cell r="AB1881">
            <v>13</v>
          </cell>
          <cell r="AC1881">
            <v>5.4999999999999997E-3</v>
          </cell>
          <cell r="AD1881" t="str">
            <v>BofAML</v>
          </cell>
          <cell r="AE1881" t="str">
            <v>RBC</v>
          </cell>
          <cell r="AF1881" t="str">
            <v>CS</v>
          </cell>
          <cell r="AG1881" t="str">
            <v>--</v>
          </cell>
          <cell r="AH1881" t="str">
            <v>--</v>
          </cell>
          <cell r="AI1881" t="str">
            <v>Lloyds</v>
          </cell>
          <cell r="AJ1881" t="str">
            <v>Bradesco</v>
          </cell>
          <cell r="AK1881" t="str">
            <v>--</v>
          </cell>
          <cell r="AL1881" t="str">
            <v>--</v>
          </cell>
          <cell r="AM1881" t="str">
            <v>--</v>
          </cell>
          <cell r="AN1881" t="str">
            <v>--</v>
          </cell>
          <cell r="AO1881" t="str">
            <v>--</v>
          </cell>
          <cell r="AP1881" t="str">
            <v>JL</v>
          </cell>
          <cell r="AQ1881" t="str">
            <v>Non-Bank</v>
          </cell>
          <cell r="AR1881" t="str">
            <v>No</v>
          </cell>
          <cell r="AS1881">
            <v>5</v>
          </cell>
          <cell r="AT1881">
            <v>2</v>
          </cell>
          <cell r="AU1881">
            <v>2013</v>
          </cell>
          <cell r="AV1881">
            <v>1</v>
          </cell>
          <cell r="AW1881">
            <v>41395</v>
          </cell>
          <cell r="AX1881" t="str">
            <v>Q2 2013</v>
          </cell>
          <cell r="AY1881">
            <v>41408</v>
          </cell>
          <cell r="AZ1881">
            <v>1</v>
          </cell>
          <cell r="BA1881" t="str">
            <v>BofAML</v>
          </cell>
          <cell r="BB1881" t="str">
            <v>Senior</v>
          </cell>
          <cell r="BC1881">
            <v>0</v>
          </cell>
          <cell r="BD1881" t="str">
            <v>Senior</v>
          </cell>
          <cell r="BE1881">
            <v>0</v>
          </cell>
          <cell r="BF1881">
            <v>551</v>
          </cell>
          <cell r="BG1881">
            <v>2</v>
          </cell>
        </row>
        <row r="1882">
          <cell r="B1882" t="str">
            <v>FORDO 2013-B A-3 Mtge</v>
          </cell>
          <cell r="C1882" t="str">
            <v>FORDO 2013-B</v>
          </cell>
          <cell r="D1882" t="str">
            <v>Ford</v>
          </cell>
          <cell r="E1882" t="str">
            <v>A-3</v>
          </cell>
          <cell r="F1882" t="str">
            <v>A</v>
          </cell>
          <cell r="G1882">
            <v>406400000</v>
          </cell>
          <cell r="H1882">
            <v>2.25</v>
          </cell>
          <cell r="I1882" t="str">
            <v>Aaa</v>
          </cell>
          <cell r="J1882" t="str">
            <v>AAA</v>
          </cell>
          <cell r="K1882" t="str">
            <v>N/A</v>
          </cell>
          <cell r="L1882" t="str">
            <v>N/A</v>
          </cell>
          <cell r="M1882" t="str">
            <v>N/A</v>
          </cell>
          <cell r="N1882" t="str">
            <v>Non-Money-Market</v>
          </cell>
          <cell r="O1882" t="str">
            <v>Triple-A</v>
          </cell>
          <cell r="P1882" t="str">
            <v>Sold to Market</v>
          </cell>
          <cell r="Q1882" t="str">
            <v>N/A</v>
          </cell>
          <cell r="R1882" t="str">
            <v>Public</v>
          </cell>
          <cell r="S1882" t="str">
            <v>FX</v>
          </cell>
          <cell r="T1882" t="str">
            <v>Int. SWAPS</v>
          </cell>
          <cell r="U1882" t="str">
            <v>+16-18</v>
          </cell>
          <cell r="V1882">
            <v>16</v>
          </cell>
          <cell r="W1882">
            <v>5.7000000000000002E-3</v>
          </cell>
          <cell r="X1882">
            <v>5.7299999999999999E-3</v>
          </cell>
          <cell r="Y1882" t="str">
            <v>Auto</v>
          </cell>
          <cell r="Z1882" t="str">
            <v>Auto Loan</v>
          </cell>
          <cell r="AA1882" t="str">
            <v>Auto Loan - Prime</v>
          </cell>
          <cell r="AB1882">
            <v>13</v>
          </cell>
          <cell r="AC1882">
            <v>5.4999999999999997E-3</v>
          </cell>
          <cell r="AD1882" t="str">
            <v>BofAML</v>
          </cell>
          <cell r="AE1882" t="str">
            <v>RBC</v>
          </cell>
          <cell r="AF1882" t="str">
            <v>CS</v>
          </cell>
          <cell r="AG1882" t="str">
            <v>--</v>
          </cell>
          <cell r="AH1882" t="str">
            <v>--</v>
          </cell>
          <cell r="AI1882" t="str">
            <v>Lloyds</v>
          </cell>
          <cell r="AJ1882" t="str">
            <v>Bradesco</v>
          </cell>
          <cell r="AK1882" t="str">
            <v>--</v>
          </cell>
          <cell r="AL1882" t="str">
            <v>--</v>
          </cell>
          <cell r="AM1882" t="str">
            <v>--</v>
          </cell>
          <cell r="AN1882" t="str">
            <v>--</v>
          </cell>
          <cell r="AO1882" t="str">
            <v>--</v>
          </cell>
          <cell r="AP1882" t="str">
            <v>JL</v>
          </cell>
          <cell r="AQ1882" t="str">
            <v>Non-Bank</v>
          </cell>
          <cell r="AR1882" t="str">
            <v>No</v>
          </cell>
          <cell r="AS1882">
            <v>5</v>
          </cell>
          <cell r="AT1882">
            <v>2</v>
          </cell>
          <cell r="AU1882">
            <v>2013</v>
          </cell>
          <cell r="AV1882">
            <v>1</v>
          </cell>
          <cell r="AW1882">
            <v>41395</v>
          </cell>
          <cell r="AX1882" t="str">
            <v>Q2 2013</v>
          </cell>
          <cell r="AY1882">
            <v>41408</v>
          </cell>
          <cell r="AZ1882">
            <v>2</v>
          </cell>
          <cell r="BA1882" t="str">
            <v>BofAML</v>
          </cell>
          <cell r="BB1882" t="str">
            <v>Senior</v>
          </cell>
          <cell r="BC1882">
            <v>0</v>
          </cell>
          <cell r="BD1882" t="str">
            <v>Senior</v>
          </cell>
          <cell r="BE1882">
            <v>0</v>
          </cell>
          <cell r="BF1882">
            <v>551</v>
          </cell>
          <cell r="BG1882">
            <v>3</v>
          </cell>
        </row>
        <row r="1883">
          <cell r="B1883" t="str">
            <v>FORDO 2013-B A-4 Mtge</v>
          </cell>
          <cell r="C1883" t="str">
            <v>FORDO 2013-B</v>
          </cell>
          <cell r="D1883" t="str">
            <v>Ford</v>
          </cell>
          <cell r="E1883" t="str">
            <v>A-4</v>
          </cell>
          <cell r="F1883" t="str">
            <v>A</v>
          </cell>
          <cell r="G1883">
            <v>116330000</v>
          </cell>
          <cell r="H1883">
            <v>3.37</v>
          </cell>
          <cell r="I1883" t="str">
            <v>Aaa</v>
          </cell>
          <cell r="J1883" t="str">
            <v>AAA</v>
          </cell>
          <cell r="K1883" t="str">
            <v>N/A</v>
          </cell>
          <cell r="L1883" t="str">
            <v>N/A</v>
          </cell>
          <cell r="M1883" t="str">
            <v>N/A</v>
          </cell>
          <cell r="N1883" t="str">
            <v>Non-Money-Market</v>
          </cell>
          <cell r="O1883" t="str">
            <v>Triple-A</v>
          </cell>
          <cell r="P1883" t="str">
            <v>Sold to Market</v>
          </cell>
          <cell r="Q1883" t="str">
            <v>N/A</v>
          </cell>
          <cell r="R1883" t="str">
            <v>Public</v>
          </cell>
          <cell r="S1883" t="str">
            <v>FX</v>
          </cell>
          <cell r="T1883" t="str">
            <v>Int. SWAPS</v>
          </cell>
          <cell r="U1883" t="str">
            <v>+17-19</v>
          </cell>
          <cell r="V1883">
            <v>17</v>
          </cell>
          <cell r="W1883">
            <v>7.6E-3</v>
          </cell>
          <cell r="X1883">
            <v>7.6600000000000001E-3</v>
          </cell>
          <cell r="Y1883" t="str">
            <v>Auto</v>
          </cell>
          <cell r="Z1883" t="str">
            <v>Auto Loan</v>
          </cell>
          <cell r="AA1883" t="str">
            <v>Auto Loan - Prime</v>
          </cell>
          <cell r="AB1883">
            <v>13</v>
          </cell>
          <cell r="AC1883">
            <v>5.4999999999999997E-3</v>
          </cell>
          <cell r="AD1883" t="str">
            <v>BofAML</v>
          </cell>
          <cell r="AE1883" t="str">
            <v>RBC</v>
          </cell>
          <cell r="AF1883" t="str">
            <v>CS</v>
          </cell>
          <cell r="AG1883" t="str">
            <v>--</v>
          </cell>
          <cell r="AH1883" t="str">
            <v>--</v>
          </cell>
          <cell r="AI1883" t="str">
            <v>Lloyds</v>
          </cell>
          <cell r="AJ1883" t="str">
            <v>Bradesco</v>
          </cell>
          <cell r="AK1883" t="str">
            <v>--</v>
          </cell>
          <cell r="AL1883" t="str">
            <v>--</v>
          </cell>
          <cell r="AM1883" t="str">
            <v>--</v>
          </cell>
          <cell r="AN1883" t="str">
            <v>--</v>
          </cell>
          <cell r="AO1883" t="str">
            <v>--</v>
          </cell>
          <cell r="AP1883" t="str">
            <v>JL</v>
          </cell>
          <cell r="AQ1883" t="str">
            <v>Non-Bank</v>
          </cell>
          <cell r="AR1883" t="str">
            <v>No</v>
          </cell>
          <cell r="AS1883">
            <v>5</v>
          </cell>
          <cell r="AT1883">
            <v>2</v>
          </cell>
          <cell r="AU1883">
            <v>2013</v>
          </cell>
          <cell r="AV1883">
            <v>1</v>
          </cell>
          <cell r="AW1883">
            <v>41395</v>
          </cell>
          <cell r="AX1883" t="str">
            <v>Q2 2013</v>
          </cell>
          <cell r="AY1883">
            <v>41408</v>
          </cell>
          <cell r="AZ1883">
            <v>3</v>
          </cell>
          <cell r="BA1883" t="str">
            <v>BofAML</v>
          </cell>
          <cell r="BB1883" t="str">
            <v>Senior</v>
          </cell>
          <cell r="BC1883">
            <v>0</v>
          </cell>
          <cell r="BD1883" t="str">
            <v>Sub</v>
          </cell>
          <cell r="BE1883">
            <v>0</v>
          </cell>
          <cell r="BF1883">
            <v>551</v>
          </cell>
          <cell r="BG1883">
            <v>4</v>
          </cell>
        </row>
        <row r="1884">
          <cell r="B1884" t="str">
            <v>FORDO 2013-B B Mtge</v>
          </cell>
          <cell r="C1884" t="str">
            <v>FORDO 2013-B</v>
          </cell>
          <cell r="D1884" t="str">
            <v>Ford</v>
          </cell>
          <cell r="E1884" t="str">
            <v>B</v>
          </cell>
          <cell r="F1884" t="str">
            <v>B</v>
          </cell>
          <cell r="G1884">
            <v>39460000</v>
          </cell>
          <cell r="H1884">
            <v>3.91</v>
          </cell>
          <cell r="I1884" t="str">
            <v>Aa1</v>
          </cell>
          <cell r="J1884" t="str">
            <v>AA+</v>
          </cell>
          <cell r="K1884" t="str">
            <v>N/A</v>
          </cell>
          <cell r="L1884" t="str">
            <v>N/A</v>
          </cell>
          <cell r="M1884" t="str">
            <v>N/A</v>
          </cell>
          <cell r="N1884" t="str">
            <v>Non-Money-Market</v>
          </cell>
          <cell r="O1884" t="str">
            <v>Double-A</v>
          </cell>
          <cell r="P1884" t="str">
            <v>Sold to Market</v>
          </cell>
          <cell r="Q1884" t="str">
            <v>N/A</v>
          </cell>
          <cell r="R1884" t="str">
            <v>Public</v>
          </cell>
          <cell r="S1884" t="str">
            <v>FX</v>
          </cell>
          <cell r="T1884" t="str">
            <v>Int. SWAPS</v>
          </cell>
          <cell r="U1884" t="str">
            <v>+40-45</v>
          </cell>
          <cell r="V1884">
            <v>40</v>
          </cell>
          <cell r="W1884">
            <v>1.11E-2</v>
          </cell>
          <cell r="X1884">
            <v>1.1129999999999999E-2</v>
          </cell>
          <cell r="Y1884" t="str">
            <v>Auto</v>
          </cell>
          <cell r="Z1884" t="str">
            <v>Auto Loan</v>
          </cell>
          <cell r="AA1884" t="str">
            <v>Auto Loan - Prime</v>
          </cell>
          <cell r="AB1884" t="str">
            <v>N/A</v>
          </cell>
          <cell r="AC1884" t="str">
            <v>N/A</v>
          </cell>
          <cell r="AD1884" t="str">
            <v>BofAML</v>
          </cell>
          <cell r="AE1884" t="str">
            <v>RBC</v>
          </cell>
          <cell r="AF1884" t="str">
            <v>CS</v>
          </cell>
          <cell r="AG1884" t="str">
            <v>--</v>
          </cell>
          <cell r="AH1884" t="str">
            <v>--</v>
          </cell>
          <cell r="AI1884" t="str">
            <v>Lloyds</v>
          </cell>
          <cell r="AJ1884" t="str">
            <v>Bradesco</v>
          </cell>
          <cell r="AK1884" t="str">
            <v>--</v>
          </cell>
          <cell r="AL1884" t="str">
            <v>--</v>
          </cell>
          <cell r="AM1884" t="str">
            <v>--</v>
          </cell>
          <cell r="AN1884" t="str">
            <v>--</v>
          </cell>
          <cell r="AO1884" t="str">
            <v>--</v>
          </cell>
          <cell r="AP1884" t="str">
            <v>JL</v>
          </cell>
          <cell r="AQ1884" t="str">
            <v>Non-Bank</v>
          </cell>
          <cell r="AR1884" t="str">
            <v>No</v>
          </cell>
          <cell r="AS1884">
            <v>5</v>
          </cell>
          <cell r="AT1884">
            <v>2</v>
          </cell>
          <cell r="AU1884">
            <v>2013</v>
          </cell>
          <cell r="AV1884">
            <v>1</v>
          </cell>
          <cell r="AW1884">
            <v>41395</v>
          </cell>
          <cell r="AX1884" t="str">
            <v>Q2 2013</v>
          </cell>
          <cell r="AY1884">
            <v>41408</v>
          </cell>
          <cell r="AZ1884">
            <v>4</v>
          </cell>
          <cell r="BA1884" t="str">
            <v>BofAML</v>
          </cell>
          <cell r="BB1884" t="str">
            <v>Sub</v>
          </cell>
          <cell r="BC1884">
            <v>0</v>
          </cell>
          <cell r="BD1884" t="str">
            <v>Sub</v>
          </cell>
          <cell r="BE1884">
            <v>0</v>
          </cell>
          <cell r="BF1884">
            <v>551</v>
          </cell>
          <cell r="BG1884">
            <v>5</v>
          </cell>
        </row>
        <row r="1885">
          <cell r="B1885" t="str">
            <v>FORDO 2013-B C Mtge</v>
          </cell>
          <cell r="C1885" t="str">
            <v>FORDO 2013-B</v>
          </cell>
          <cell r="D1885" t="str">
            <v>Ford</v>
          </cell>
          <cell r="E1885" t="str">
            <v>C</v>
          </cell>
          <cell r="F1885" t="str">
            <v>C</v>
          </cell>
          <cell r="G1885">
            <v>26310000</v>
          </cell>
          <cell r="H1885">
            <v>3.98</v>
          </cell>
          <cell r="I1885" t="str">
            <v>Aa3</v>
          </cell>
          <cell r="J1885" t="str">
            <v>AA</v>
          </cell>
          <cell r="K1885" t="str">
            <v>N/A</v>
          </cell>
          <cell r="L1885" t="str">
            <v>N/A</v>
          </cell>
          <cell r="M1885" t="str">
            <v>N/A</v>
          </cell>
          <cell r="N1885" t="str">
            <v>Non-Money-Market</v>
          </cell>
          <cell r="O1885" t="str">
            <v>Double-A</v>
          </cell>
          <cell r="P1885" t="str">
            <v>Sold to Market</v>
          </cell>
          <cell r="Q1885" t="str">
            <v>N/A</v>
          </cell>
          <cell r="R1885" t="str">
            <v>Public</v>
          </cell>
          <cell r="S1885" t="str">
            <v>FX</v>
          </cell>
          <cell r="T1885" t="str">
            <v>Int. SWAPS</v>
          </cell>
          <cell r="U1885" t="str">
            <v>+65-70</v>
          </cell>
          <cell r="V1885">
            <v>60</v>
          </cell>
          <cell r="W1885">
            <v>1.32E-2</v>
          </cell>
          <cell r="X1885">
            <v>1.328E-2</v>
          </cell>
          <cell r="Y1885" t="str">
            <v>Auto</v>
          </cell>
          <cell r="Z1885" t="str">
            <v>Auto Loan</v>
          </cell>
          <cell r="AA1885" t="str">
            <v>Auto Loan - Prime</v>
          </cell>
          <cell r="AB1885" t="str">
            <v>N/A</v>
          </cell>
          <cell r="AC1885" t="str">
            <v>N/A</v>
          </cell>
          <cell r="AD1885" t="str">
            <v>BofAML</v>
          </cell>
          <cell r="AE1885" t="str">
            <v>RBC</v>
          </cell>
          <cell r="AF1885" t="str">
            <v>CS</v>
          </cell>
          <cell r="AG1885" t="str">
            <v>--</v>
          </cell>
          <cell r="AH1885" t="str">
            <v>--</v>
          </cell>
          <cell r="AI1885" t="str">
            <v>Lloyds</v>
          </cell>
          <cell r="AJ1885" t="str">
            <v>Bradesco</v>
          </cell>
          <cell r="AK1885" t="str">
            <v>--</v>
          </cell>
          <cell r="AL1885" t="str">
            <v>--</v>
          </cell>
          <cell r="AM1885" t="str">
            <v>--</v>
          </cell>
          <cell r="AN1885" t="str">
            <v>--</v>
          </cell>
          <cell r="AO1885" t="str">
            <v>--</v>
          </cell>
          <cell r="AP1885" t="str">
            <v>JL</v>
          </cell>
          <cell r="AQ1885" t="str">
            <v>Non-Bank</v>
          </cell>
          <cell r="AR1885" t="str">
            <v>No</v>
          </cell>
          <cell r="AS1885">
            <v>5</v>
          </cell>
          <cell r="AT1885">
            <v>2</v>
          </cell>
          <cell r="AU1885">
            <v>2013</v>
          </cell>
          <cell r="AV1885">
            <v>1</v>
          </cell>
          <cell r="AW1885">
            <v>41395</v>
          </cell>
          <cell r="AX1885" t="str">
            <v>Q2 2013</v>
          </cell>
          <cell r="AY1885">
            <v>41408</v>
          </cell>
          <cell r="AZ1885">
            <v>4</v>
          </cell>
          <cell r="BA1885" t="str">
            <v>BofAML</v>
          </cell>
          <cell r="BB1885" t="str">
            <v>Sub</v>
          </cell>
          <cell r="BC1885">
            <v>0</v>
          </cell>
          <cell r="BD1885" t="str">
            <v>Sub</v>
          </cell>
          <cell r="BE1885">
            <v>0</v>
          </cell>
          <cell r="BF1885">
            <v>551</v>
          </cell>
          <cell r="BG1885">
            <v>6</v>
          </cell>
        </row>
        <row r="1886">
          <cell r="B1886" t="str">
            <v>FORDO 2013-B D Mtge</v>
          </cell>
          <cell r="C1886" t="str">
            <v>FORDO 2013-B</v>
          </cell>
          <cell r="D1886" t="str">
            <v>Ford</v>
          </cell>
          <cell r="E1886" t="str">
            <v>D</v>
          </cell>
          <cell r="F1886" t="str">
            <v>D</v>
          </cell>
          <cell r="G1886">
            <v>26310000</v>
          </cell>
          <cell r="H1886">
            <v>3.98</v>
          </cell>
          <cell r="I1886" t="str">
            <v>A3</v>
          </cell>
          <cell r="J1886" t="str">
            <v>A</v>
          </cell>
          <cell r="K1886" t="str">
            <v>N/A</v>
          </cell>
          <cell r="L1886" t="str">
            <v>N/A</v>
          </cell>
          <cell r="M1886" t="str">
            <v>N/A</v>
          </cell>
          <cell r="N1886" t="str">
            <v>Non-Money-Market</v>
          </cell>
          <cell r="O1886" t="str">
            <v>Single-A</v>
          </cell>
          <cell r="P1886" t="str">
            <v>Sold to Market</v>
          </cell>
          <cell r="Q1886" t="str">
            <v>N/A</v>
          </cell>
          <cell r="R1886" t="str">
            <v>Public</v>
          </cell>
          <cell r="S1886" t="str">
            <v>FX</v>
          </cell>
          <cell r="T1886" t="str">
            <v>Int. SWAPS</v>
          </cell>
          <cell r="U1886" t="str">
            <v>+115-120</v>
          </cell>
          <cell r="V1886">
            <v>110</v>
          </cell>
          <cell r="W1886">
            <v>1.8200000000000001E-2</v>
          </cell>
          <cell r="X1886">
            <v>1.8280000000000001E-2</v>
          </cell>
          <cell r="Y1886" t="str">
            <v>Auto</v>
          </cell>
          <cell r="Z1886" t="str">
            <v>Auto Loan</v>
          </cell>
          <cell r="AA1886" t="str">
            <v>Auto Loan - Prime</v>
          </cell>
          <cell r="AB1886" t="str">
            <v>N/A</v>
          </cell>
          <cell r="AC1886" t="str">
            <v>N/A</v>
          </cell>
          <cell r="AD1886" t="str">
            <v>BofAML</v>
          </cell>
          <cell r="AE1886" t="str">
            <v>RBC</v>
          </cell>
          <cell r="AF1886" t="str">
            <v>CS</v>
          </cell>
          <cell r="AG1886" t="str">
            <v>--</v>
          </cell>
          <cell r="AH1886" t="str">
            <v>--</v>
          </cell>
          <cell r="AI1886" t="str">
            <v>Lloyds</v>
          </cell>
          <cell r="AJ1886" t="str">
            <v>Bradesco</v>
          </cell>
          <cell r="AK1886" t="str">
            <v>--</v>
          </cell>
          <cell r="AL1886" t="str">
            <v>--</v>
          </cell>
          <cell r="AM1886" t="str">
            <v>--</v>
          </cell>
          <cell r="AN1886" t="str">
            <v>--</v>
          </cell>
          <cell r="AO1886" t="str">
            <v>--</v>
          </cell>
          <cell r="AP1886" t="str">
            <v>JL</v>
          </cell>
          <cell r="AQ1886" t="str">
            <v>Non-Bank</v>
          </cell>
          <cell r="AR1886" t="str">
            <v>No</v>
          </cell>
          <cell r="AS1886">
            <v>5</v>
          </cell>
          <cell r="AT1886">
            <v>2</v>
          </cell>
          <cell r="AU1886">
            <v>2013</v>
          </cell>
          <cell r="AV1886">
            <v>1</v>
          </cell>
          <cell r="AW1886">
            <v>41395</v>
          </cell>
          <cell r="AX1886" t="str">
            <v>Q2 2013</v>
          </cell>
          <cell r="AY1886">
            <v>41408</v>
          </cell>
          <cell r="AZ1886">
            <v>4</v>
          </cell>
          <cell r="BA1886" t="str">
            <v>BofAML</v>
          </cell>
          <cell r="BB1886" t="str">
            <v>Sub</v>
          </cell>
          <cell r="BC1886">
            <v>0</v>
          </cell>
          <cell r="BD1886" t="str">
            <v>Senior</v>
          </cell>
          <cell r="BE1886">
            <v>0</v>
          </cell>
          <cell r="BF1886">
            <v>552</v>
          </cell>
          <cell r="BG1886">
            <v>1</v>
          </cell>
        </row>
        <row r="1887">
          <cell r="B1887" t="str">
            <v>HFMOT 2013-1 A Mtge</v>
          </cell>
          <cell r="C1887" t="str">
            <v>HFMOT 2013-1</v>
          </cell>
          <cell r="D1887" t="str">
            <v>Hyundai</v>
          </cell>
          <cell r="E1887" t="str">
            <v>A</v>
          </cell>
          <cell r="F1887" t="str">
            <v>A</v>
          </cell>
          <cell r="G1887">
            <v>460000000</v>
          </cell>
          <cell r="H1887">
            <v>2.98</v>
          </cell>
          <cell r="I1887" t="str">
            <v>Aaa</v>
          </cell>
          <cell r="J1887" t="str">
            <v>AAA</v>
          </cell>
          <cell r="K1887" t="str">
            <v>N/A</v>
          </cell>
          <cell r="L1887" t="str">
            <v>N/A</v>
          </cell>
          <cell r="M1887" t="str">
            <v>N/A</v>
          </cell>
          <cell r="N1887" t="str">
            <v>Non-Money-Market</v>
          </cell>
          <cell r="O1887" t="str">
            <v>Triple-A</v>
          </cell>
          <cell r="P1887" t="str">
            <v>Sold to Market</v>
          </cell>
          <cell r="Q1887" t="str">
            <v>N/A</v>
          </cell>
          <cell r="R1887" t="str">
            <v>144A</v>
          </cell>
          <cell r="S1887" t="str">
            <v>FL</v>
          </cell>
          <cell r="T1887" t="str">
            <v>1-month LIBOR</v>
          </cell>
          <cell r="U1887" t="str">
            <v>+35</v>
          </cell>
          <cell r="V1887">
            <v>35</v>
          </cell>
          <cell r="W1887" t="str">
            <v>N/A</v>
          </cell>
          <cell r="X1887">
            <v>5.4999999999999997E-3</v>
          </cell>
          <cell r="Y1887" t="str">
            <v>Auto</v>
          </cell>
          <cell r="Z1887" t="str">
            <v>Floorplan</v>
          </cell>
          <cell r="AA1887" t="str">
            <v>Auto Floorplan</v>
          </cell>
          <cell r="AB1887">
            <v>35</v>
          </cell>
          <cell r="AC1887" t="str">
            <v>N/A</v>
          </cell>
          <cell r="AD1887" t="str">
            <v>BC</v>
          </cell>
          <cell r="AE1887" t="str">
            <v>RBS</v>
          </cell>
          <cell r="AF1887" t="str">
            <v>--</v>
          </cell>
          <cell r="AG1887" t="str">
            <v>--</v>
          </cell>
          <cell r="AH1887" t="str">
            <v>--</v>
          </cell>
          <cell r="AI1887" t="str">
            <v>Mizuho</v>
          </cell>
          <cell r="AJ1887" t="str">
            <v>SMBC</v>
          </cell>
          <cell r="AK1887" t="str">
            <v>TD</v>
          </cell>
          <cell r="AL1887" t="str">
            <v>--</v>
          </cell>
          <cell r="AM1887" t="str">
            <v>--</v>
          </cell>
          <cell r="AN1887" t="str">
            <v>--</v>
          </cell>
          <cell r="AO1887" t="str">
            <v>--</v>
          </cell>
          <cell r="AP1887" t="str">
            <v>None</v>
          </cell>
          <cell r="AQ1887" t="str">
            <v>Non-Bank</v>
          </cell>
          <cell r="AR1887" t="str">
            <v>No</v>
          </cell>
          <cell r="AS1887">
            <v>5</v>
          </cell>
          <cell r="AT1887">
            <v>2</v>
          </cell>
          <cell r="AU1887">
            <v>2013</v>
          </cell>
          <cell r="AV1887">
            <v>1</v>
          </cell>
          <cell r="AW1887">
            <v>41395</v>
          </cell>
          <cell r="AX1887" t="str">
            <v>Q2 2013</v>
          </cell>
          <cell r="AY1887">
            <v>41408</v>
          </cell>
          <cell r="AZ1887">
            <v>3</v>
          </cell>
          <cell r="BA1887" t="str">
            <v/>
          </cell>
          <cell r="BB1887" t="str">
            <v>Senior</v>
          </cell>
          <cell r="BC1887">
            <v>0</v>
          </cell>
          <cell r="BD1887" t="str">
            <v>Senior</v>
          </cell>
          <cell r="BE1887">
            <v>0</v>
          </cell>
          <cell r="BF1887">
            <v>553</v>
          </cell>
          <cell r="BG1887">
            <v>1</v>
          </cell>
        </row>
        <row r="1888">
          <cell r="B1888" t="str">
            <v>HFMOT 2013-1 B Mtge</v>
          </cell>
          <cell r="C1888" t="str">
            <v>HFMOT 2013-1</v>
          </cell>
          <cell r="D1888" t="str">
            <v>Hyundai</v>
          </cell>
          <cell r="E1888" t="str">
            <v>B</v>
          </cell>
          <cell r="F1888" t="str">
            <v>B</v>
          </cell>
          <cell r="G1888">
            <v>52000000</v>
          </cell>
          <cell r="H1888">
            <v>2.98</v>
          </cell>
          <cell r="I1888" t="str">
            <v>Aa1</v>
          </cell>
          <cell r="J1888" t="str">
            <v>A</v>
          </cell>
          <cell r="K1888" t="str">
            <v>N/A</v>
          </cell>
          <cell r="L1888" t="str">
            <v>N/A</v>
          </cell>
          <cell r="M1888" t="str">
            <v>N/A</v>
          </cell>
          <cell r="N1888" t="str">
            <v>Non-Money-Market</v>
          </cell>
          <cell r="O1888" t="str">
            <v>Single-A</v>
          </cell>
          <cell r="P1888" t="str">
            <v>Sold to Market</v>
          </cell>
          <cell r="Q1888" t="str">
            <v>N/A</v>
          </cell>
          <cell r="R1888" t="str">
            <v>144A</v>
          </cell>
          <cell r="S1888" t="str">
            <v>FL</v>
          </cell>
          <cell r="T1888" t="str">
            <v>1-month LIBOR</v>
          </cell>
          <cell r="U1888" t="str">
            <v>+65</v>
          </cell>
          <cell r="V1888">
            <v>65</v>
          </cell>
          <cell r="W1888" t="str">
            <v>N/A</v>
          </cell>
          <cell r="X1888">
            <v>8.5000000000000006E-3</v>
          </cell>
          <cell r="Y1888" t="str">
            <v>Auto</v>
          </cell>
          <cell r="Z1888" t="str">
            <v>Floorplan</v>
          </cell>
          <cell r="AA1888" t="str">
            <v>Auto Floorplan</v>
          </cell>
          <cell r="AB1888" t="str">
            <v>N/A</v>
          </cell>
          <cell r="AC1888" t="str">
            <v>N/A</v>
          </cell>
          <cell r="AD1888" t="str">
            <v>BC</v>
          </cell>
          <cell r="AE1888" t="str">
            <v>RBS</v>
          </cell>
          <cell r="AF1888" t="str">
            <v>--</v>
          </cell>
          <cell r="AG1888" t="str">
            <v>--</v>
          </cell>
          <cell r="AH1888" t="str">
            <v>--</v>
          </cell>
          <cell r="AI1888" t="str">
            <v>Mizuho</v>
          </cell>
          <cell r="AJ1888" t="str">
            <v>SMBC</v>
          </cell>
          <cell r="AK1888" t="str">
            <v>TD</v>
          </cell>
          <cell r="AL1888" t="str">
            <v>--</v>
          </cell>
          <cell r="AM1888" t="str">
            <v>--</v>
          </cell>
          <cell r="AN1888" t="str">
            <v>--</v>
          </cell>
          <cell r="AO1888" t="str">
            <v>--</v>
          </cell>
          <cell r="AP1888" t="str">
            <v>None</v>
          </cell>
          <cell r="AQ1888" t="str">
            <v>Non-Bank</v>
          </cell>
          <cell r="AR1888" t="str">
            <v>No</v>
          </cell>
          <cell r="AS1888">
            <v>5</v>
          </cell>
          <cell r="AT1888">
            <v>2</v>
          </cell>
          <cell r="AU1888">
            <v>2013</v>
          </cell>
          <cell r="AV1888">
            <v>1</v>
          </cell>
          <cell r="AW1888">
            <v>41395</v>
          </cell>
          <cell r="AX1888" t="str">
            <v>Q2 2013</v>
          </cell>
          <cell r="AY1888">
            <v>41408</v>
          </cell>
          <cell r="AZ1888">
            <v>3</v>
          </cell>
          <cell r="BA1888" t="str">
            <v/>
          </cell>
          <cell r="BB1888" t="str">
            <v>Sub</v>
          </cell>
          <cell r="BC1888">
            <v>0</v>
          </cell>
          <cell r="BD1888" t="str">
            <v>Senior</v>
          </cell>
          <cell r="BE1888">
            <v>0</v>
          </cell>
          <cell r="BF1888">
            <v>554</v>
          </cell>
          <cell r="BG1888">
            <v>1</v>
          </cell>
        </row>
        <row r="1889">
          <cell r="B1889" t="str">
            <v>UACST 2013-1 A1 Mtge</v>
          </cell>
          <cell r="C1889" t="str">
            <v>UACST 2013-1</v>
          </cell>
          <cell r="D1889" t="str">
            <v>United Auto</v>
          </cell>
          <cell r="E1889" t="str">
            <v>A-1</v>
          </cell>
          <cell r="F1889" t="str">
            <v>A</v>
          </cell>
          <cell r="G1889">
            <v>38600000</v>
          </cell>
          <cell r="H1889">
            <v>0.26</v>
          </cell>
          <cell r="I1889" t="str">
            <v>N/A</v>
          </cell>
          <cell r="J1889" t="str">
            <v>A1+</v>
          </cell>
          <cell r="K1889" t="str">
            <v>N/A</v>
          </cell>
          <cell r="L1889" t="str">
            <v>R-1H</v>
          </cell>
          <cell r="M1889" t="str">
            <v>K1+</v>
          </cell>
          <cell r="N1889" t="str">
            <v>Money-Market</v>
          </cell>
          <cell r="O1889" t="str">
            <v>Money-Market</v>
          </cell>
          <cell r="P1889" t="str">
            <v>Sold to Market</v>
          </cell>
          <cell r="Q1889" t="str">
            <v>N/A</v>
          </cell>
          <cell r="R1889" t="str">
            <v>144A</v>
          </cell>
          <cell r="S1889" t="str">
            <v>FX</v>
          </cell>
          <cell r="T1889" t="str">
            <v>Int. LIBOR</v>
          </cell>
          <cell r="U1889" t="str">
            <v>N/A</v>
          </cell>
          <cell r="V1889">
            <v>11</v>
          </cell>
          <cell r="W1889">
            <v>4.0000000000000001E-3</v>
          </cell>
          <cell r="X1889">
            <v>4.0000000000000001E-3</v>
          </cell>
          <cell r="Y1889" t="str">
            <v>Auto</v>
          </cell>
          <cell r="Z1889" t="str">
            <v>Auto Loan</v>
          </cell>
          <cell r="AA1889" t="str">
            <v>Auto Loan - Subprime</v>
          </cell>
          <cell r="AB1889">
            <v>56</v>
          </cell>
          <cell r="AC1889">
            <v>8.6E-3</v>
          </cell>
          <cell r="AD1889" t="str">
            <v>RBS</v>
          </cell>
          <cell r="AE1889" t="str">
            <v>WF</v>
          </cell>
          <cell r="AF1889" t="str">
            <v>--</v>
          </cell>
          <cell r="AG1889" t="str">
            <v>--</v>
          </cell>
          <cell r="AH1889" t="str">
            <v>--</v>
          </cell>
          <cell r="AI1889" t="str">
            <v>--</v>
          </cell>
          <cell r="AJ1889" t="str">
            <v>--</v>
          </cell>
          <cell r="AK1889" t="str">
            <v>--</v>
          </cell>
          <cell r="AL1889" t="str">
            <v>--</v>
          </cell>
          <cell r="AM1889" t="str">
            <v>--</v>
          </cell>
          <cell r="AN1889" t="str">
            <v>--</v>
          </cell>
          <cell r="AO1889" t="str">
            <v>--</v>
          </cell>
          <cell r="AP1889" t="str">
            <v>None</v>
          </cell>
          <cell r="AQ1889" t="str">
            <v>Non-Bank</v>
          </cell>
          <cell r="AR1889" t="str">
            <v>Unknown</v>
          </cell>
          <cell r="AS1889">
            <v>5</v>
          </cell>
          <cell r="AT1889">
            <v>2</v>
          </cell>
          <cell r="AU1889">
            <v>2013</v>
          </cell>
          <cell r="AV1889">
            <v>1</v>
          </cell>
          <cell r="AW1889">
            <v>41395</v>
          </cell>
          <cell r="AX1889" t="str">
            <v>Q2 2013</v>
          </cell>
          <cell r="AY1889">
            <v>41408</v>
          </cell>
          <cell r="AZ1889">
            <v>0</v>
          </cell>
          <cell r="BA1889" t="str">
            <v/>
          </cell>
          <cell r="BB1889" t="str">
            <v>Senior</v>
          </cell>
          <cell r="BC1889">
            <v>0</v>
          </cell>
          <cell r="BD1889" t="str">
            <v>Senior</v>
          </cell>
          <cell r="BE1889">
            <v>0</v>
          </cell>
          <cell r="BF1889">
            <v>554</v>
          </cell>
          <cell r="BG1889">
            <v>2</v>
          </cell>
        </row>
        <row r="1890">
          <cell r="B1890" t="str">
            <v>UACST 2013-1 A2 Mtge</v>
          </cell>
          <cell r="C1890" t="str">
            <v>UACST 2013-1</v>
          </cell>
          <cell r="D1890" t="str">
            <v>United Auto</v>
          </cell>
          <cell r="E1890" t="str">
            <v>A-2</v>
          </cell>
          <cell r="F1890" t="str">
            <v>A</v>
          </cell>
          <cell r="G1890">
            <v>52580000</v>
          </cell>
          <cell r="H1890">
            <v>0.98</v>
          </cell>
          <cell r="I1890" t="str">
            <v>N/A</v>
          </cell>
          <cell r="J1890" t="str">
            <v>AAA</v>
          </cell>
          <cell r="K1890" t="str">
            <v>N/A</v>
          </cell>
          <cell r="L1890" t="str">
            <v>AAA</v>
          </cell>
          <cell r="M1890" t="str">
            <v>AAA</v>
          </cell>
          <cell r="N1890" t="str">
            <v>Non-Money-Market</v>
          </cell>
          <cell r="O1890" t="str">
            <v>Triple-A</v>
          </cell>
          <cell r="P1890" t="str">
            <v>Sold to Market</v>
          </cell>
          <cell r="Q1890" t="str">
            <v>N/A</v>
          </cell>
          <cell r="R1890" t="str">
            <v>144A</v>
          </cell>
          <cell r="S1890" t="str">
            <v>FX</v>
          </cell>
          <cell r="T1890" t="str">
            <v>EDSF</v>
          </cell>
          <cell r="U1890" t="str">
            <v>+70-75</v>
          </cell>
          <cell r="V1890">
            <v>65</v>
          </cell>
          <cell r="W1890">
            <v>9.4999999999999998E-3</v>
          </cell>
          <cell r="X1890">
            <v>9.5700000000000004E-3</v>
          </cell>
          <cell r="Y1890" t="str">
            <v>Auto</v>
          </cell>
          <cell r="Z1890" t="str">
            <v>Auto Loan</v>
          </cell>
          <cell r="AA1890" t="str">
            <v>Auto Loan - Subprime</v>
          </cell>
          <cell r="AB1890">
            <v>56</v>
          </cell>
          <cell r="AC1890">
            <v>8.6E-3</v>
          </cell>
          <cell r="AD1890" t="str">
            <v>RBS</v>
          </cell>
          <cell r="AE1890" t="str">
            <v>WF</v>
          </cell>
          <cell r="AF1890" t="str">
            <v>--</v>
          </cell>
          <cell r="AG1890" t="str">
            <v>--</v>
          </cell>
          <cell r="AH1890" t="str">
            <v>--</v>
          </cell>
          <cell r="AI1890" t="str">
            <v>--</v>
          </cell>
          <cell r="AJ1890" t="str">
            <v>--</v>
          </cell>
          <cell r="AK1890" t="str">
            <v>--</v>
          </cell>
          <cell r="AL1890" t="str">
            <v>--</v>
          </cell>
          <cell r="AM1890" t="str">
            <v>--</v>
          </cell>
          <cell r="AN1890" t="str">
            <v>--</v>
          </cell>
          <cell r="AO1890" t="str">
            <v>--</v>
          </cell>
          <cell r="AP1890" t="str">
            <v>None</v>
          </cell>
          <cell r="AQ1890" t="str">
            <v>Non-Bank</v>
          </cell>
          <cell r="AR1890" t="str">
            <v>Unknown</v>
          </cell>
          <cell r="AS1890">
            <v>5</v>
          </cell>
          <cell r="AT1890">
            <v>2</v>
          </cell>
          <cell r="AU1890">
            <v>2013</v>
          </cell>
          <cell r="AV1890">
            <v>1</v>
          </cell>
          <cell r="AW1890">
            <v>41395</v>
          </cell>
          <cell r="AX1890" t="str">
            <v>Q2 2013</v>
          </cell>
          <cell r="AY1890">
            <v>41408</v>
          </cell>
          <cell r="AZ1890">
            <v>1</v>
          </cell>
          <cell r="BA1890" t="str">
            <v/>
          </cell>
          <cell r="BB1890" t="str">
            <v>Senior</v>
          </cell>
          <cell r="BC1890">
            <v>0</v>
          </cell>
          <cell r="BD1890" t="str">
            <v>Senior</v>
          </cell>
          <cell r="BE1890">
            <v>0</v>
          </cell>
          <cell r="BF1890">
            <v>554</v>
          </cell>
          <cell r="BG1890">
            <v>3</v>
          </cell>
        </row>
        <row r="1891">
          <cell r="B1891" t="str">
            <v>UACST 2013-1 B Mtge</v>
          </cell>
          <cell r="C1891" t="str">
            <v>UACST 2013-1</v>
          </cell>
          <cell r="D1891" t="str">
            <v>United Auto</v>
          </cell>
          <cell r="E1891" t="str">
            <v>B</v>
          </cell>
          <cell r="F1891" t="str">
            <v>B</v>
          </cell>
          <cell r="G1891">
            <v>15820000</v>
          </cell>
          <cell r="H1891">
            <v>1.64</v>
          </cell>
          <cell r="I1891" t="str">
            <v>N/A</v>
          </cell>
          <cell r="J1891" t="str">
            <v>AA</v>
          </cell>
          <cell r="K1891" t="str">
            <v>N/A</v>
          </cell>
          <cell r="L1891" t="str">
            <v>AA</v>
          </cell>
          <cell r="M1891" t="str">
            <v>AA</v>
          </cell>
          <cell r="N1891" t="str">
            <v>Non-Money-Market</v>
          </cell>
          <cell r="O1891" t="str">
            <v>Double-A</v>
          </cell>
          <cell r="P1891" t="str">
            <v>Sold to Market</v>
          </cell>
          <cell r="Q1891" t="str">
            <v>N/A</v>
          </cell>
          <cell r="R1891" t="str">
            <v>144A</v>
          </cell>
          <cell r="S1891" t="str">
            <v>FX</v>
          </cell>
          <cell r="T1891" t="str">
            <v>EDSF</v>
          </cell>
          <cell r="U1891" t="str">
            <v>+140-150</v>
          </cell>
          <cell r="V1891">
            <v>140</v>
          </cell>
          <cell r="W1891">
            <v>1.7399999999999999E-2</v>
          </cell>
          <cell r="X1891">
            <v>1.753E-2</v>
          </cell>
          <cell r="Y1891" t="str">
            <v>Auto</v>
          </cell>
          <cell r="Z1891" t="str">
            <v>Auto Loan</v>
          </cell>
          <cell r="AA1891" t="str">
            <v>Auto Loan - Subprime</v>
          </cell>
          <cell r="AB1891">
            <v>56</v>
          </cell>
          <cell r="AC1891">
            <v>8.6E-3</v>
          </cell>
          <cell r="AD1891" t="str">
            <v>RBS</v>
          </cell>
          <cell r="AE1891" t="str">
            <v>WF</v>
          </cell>
          <cell r="AF1891" t="str">
            <v>--</v>
          </cell>
          <cell r="AG1891" t="str">
            <v>--</v>
          </cell>
          <cell r="AH1891" t="str">
            <v>--</v>
          </cell>
          <cell r="AI1891" t="str">
            <v>--</v>
          </cell>
          <cell r="AJ1891" t="str">
            <v>--</v>
          </cell>
          <cell r="AK1891" t="str">
            <v>--</v>
          </cell>
          <cell r="AL1891" t="str">
            <v>--</v>
          </cell>
          <cell r="AM1891" t="str">
            <v>--</v>
          </cell>
          <cell r="AN1891" t="str">
            <v>--</v>
          </cell>
          <cell r="AO1891" t="str">
            <v>--</v>
          </cell>
          <cell r="AP1891" t="str">
            <v>None</v>
          </cell>
          <cell r="AQ1891" t="str">
            <v>Non-Bank</v>
          </cell>
          <cell r="AR1891" t="str">
            <v>Unknown</v>
          </cell>
          <cell r="AS1891">
            <v>5</v>
          </cell>
          <cell r="AT1891">
            <v>2</v>
          </cell>
          <cell r="AU1891">
            <v>2013</v>
          </cell>
          <cell r="AV1891">
            <v>1</v>
          </cell>
          <cell r="AW1891">
            <v>41395</v>
          </cell>
          <cell r="AX1891" t="str">
            <v>Q2 2013</v>
          </cell>
          <cell r="AY1891">
            <v>41408</v>
          </cell>
          <cell r="AZ1891">
            <v>2</v>
          </cell>
          <cell r="BA1891" t="str">
            <v/>
          </cell>
          <cell r="BB1891" t="str">
            <v>Sub</v>
          </cell>
          <cell r="BC1891">
            <v>0</v>
          </cell>
          <cell r="BD1891" t="str">
            <v>Senior</v>
          </cell>
          <cell r="BE1891">
            <v>0</v>
          </cell>
          <cell r="BF1891">
            <v>554</v>
          </cell>
          <cell r="BG1891">
            <v>4</v>
          </cell>
        </row>
        <row r="1892">
          <cell r="B1892" t="str">
            <v>UACST 2013-1 C Mtge</v>
          </cell>
          <cell r="C1892" t="str">
            <v>UACST 2013-1</v>
          </cell>
          <cell r="D1892" t="str">
            <v>United Auto</v>
          </cell>
          <cell r="E1892" t="str">
            <v>C</v>
          </cell>
          <cell r="F1892" t="str">
            <v>C</v>
          </cell>
          <cell r="G1892">
            <v>12157000</v>
          </cell>
          <cell r="H1892">
            <v>1.96</v>
          </cell>
          <cell r="I1892" t="str">
            <v>N/A</v>
          </cell>
          <cell r="J1892" t="str">
            <v>A+</v>
          </cell>
          <cell r="K1892" t="str">
            <v>N/A</v>
          </cell>
          <cell r="L1892" t="str">
            <v>A</v>
          </cell>
          <cell r="M1892" t="str">
            <v>A</v>
          </cell>
          <cell r="N1892" t="str">
            <v>Non-Money-Market</v>
          </cell>
          <cell r="O1892" t="str">
            <v>Single-A</v>
          </cell>
          <cell r="P1892" t="str">
            <v>Sold to Market</v>
          </cell>
          <cell r="Q1892" t="str">
            <v>N/A</v>
          </cell>
          <cell r="R1892" t="str">
            <v>144A</v>
          </cell>
          <cell r="S1892" t="str">
            <v>FX</v>
          </cell>
          <cell r="T1892" t="str">
            <v>EDSF</v>
          </cell>
          <cell r="U1892" t="str">
            <v>+185-200</v>
          </cell>
          <cell r="V1892">
            <v>185</v>
          </cell>
          <cell r="W1892">
            <v>2.2200000000000001E-2</v>
          </cell>
          <cell r="X1892">
            <v>2.2329999999999999E-2</v>
          </cell>
          <cell r="Y1892" t="str">
            <v>Auto</v>
          </cell>
          <cell r="Z1892" t="str">
            <v>Auto Loan</v>
          </cell>
          <cell r="AA1892" t="str">
            <v>Auto Loan - Subprime</v>
          </cell>
          <cell r="AB1892">
            <v>56</v>
          </cell>
          <cell r="AC1892">
            <v>8.6E-3</v>
          </cell>
          <cell r="AD1892" t="str">
            <v>RBS</v>
          </cell>
          <cell r="AE1892" t="str">
            <v>WF</v>
          </cell>
          <cell r="AF1892" t="str">
            <v>--</v>
          </cell>
          <cell r="AG1892" t="str">
            <v>--</v>
          </cell>
          <cell r="AH1892" t="str">
            <v>--</v>
          </cell>
          <cell r="AI1892" t="str">
            <v>--</v>
          </cell>
          <cell r="AJ1892" t="str">
            <v>--</v>
          </cell>
          <cell r="AK1892" t="str">
            <v>--</v>
          </cell>
          <cell r="AL1892" t="str">
            <v>--</v>
          </cell>
          <cell r="AM1892" t="str">
            <v>--</v>
          </cell>
          <cell r="AN1892" t="str">
            <v>--</v>
          </cell>
          <cell r="AO1892" t="str">
            <v>--</v>
          </cell>
          <cell r="AP1892" t="str">
            <v>None</v>
          </cell>
          <cell r="AQ1892" t="str">
            <v>Non-Bank</v>
          </cell>
          <cell r="AR1892" t="str">
            <v>Unknown</v>
          </cell>
          <cell r="AS1892">
            <v>5</v>
          </cell>
          <cell r="AT1892">
            <v>2</v>
          </cell>
          <cell r="AU1892">
            <v>2013</v>
          </cell>
          <cell r="AV1892">
            <v>1</v>
          </cell>
          <cell r="AW1892">
            <v>41395</v>
          </cell>
          <cell r="AX1892" t="str">
            <v>Q2 2013</v>
          </cell>
          <cell r="AY1892">
            <v>41408</v>
          </cell>
          <cell r="AZ1892">
            <v>2</v>
          </cell>
          <cell r="BA1892" t="str">
            <v/>
          </cell>
          <cell r="BB1892" t="str">
            <v>Sub</v>
          </cell>
          <cell r="BC1892">
            <v>0</v>
          </cell>
          <cell r="BD1892" t="str">
            <v>Sub</v>
          </cell>
          <cell r="BE1892">
            <v>0</v>
          </cell>
          <cell r="BF1892">
            <v>554</v>
          </cell>
          <cell r="BG1892">
            <v>5</v>
          </cell>
        </row>
        <row r="1893">
          <cell r="B1893" t="str">
            <v>UACST 2013-1 D Mtge</v>
          </cell>
          <cell r="C1893" t="str">
            <v>UACST 2013-1</v>
          </cell>
          <cell r="D1893" t="str">
            <v>United Auto</v>
          </cell>
          <cell r="E1893" t="str">
            <v>D</v>
          </cell>
          <cell r="F1893" t="str">
            <v>D</v>
          </cell>
          <cell r="G1893">
            <v>13014000</v>
          </cell>
          <cell r="H1893">
            <v>2.2799999999999998</v>
          </cell>
          <cell r="I1893" t="str">
            <v>N/A</v>
          </cell>
          <cell r="J1893" t="str">
            <v>BBB+</v>
          </cell>
          <cell r="K1893" t="str">
            <v>N/A</v>
          </cell>
          <cell r="L1893" t="str">
            <v>BBB</v>
          </cell>
          <cell r="M1893" t="str">
            <v>BBB</v>
          </cell>
          <cell r="N1893" t="str">
            <v>Non-Money-Market</v>
          </cell>
          <cell r="O1893" t="str">
            <v>Triple-B</v>
          </cell>
          <cell r="P1893" t="str">
            <v>Sold to Market</v>
          </cell>
          <cell r="Q1893" t="str">
            <v>N/A</v>
          </cell>
          <cell r="R1893" t="str">
            <v>144A</v>
          </cell>
          <cell r="S1893" t="str">
            <v>FX</v>
          </cell>
          <cell r="T1893" t="str">
            <v>Int. SWAPS</v>
          </cell>
          <cell r="U1893" t="str">
            <v>+275-285</v>
          </cell>
          <cell r="V1893">
            <v>250</v>
          </cell>
          <cell r="W1893">
            <v>2.9000000000000001E-2</v>
          </cell>
          <cell r="X1893">
            <v>2.9250000000000002E-2</v>
          </cell>
          <cell r="Y1893" t="str">
            <v>Auto</v>
          </cell>
          <cell r="Z1893" t="str">
            <v>Auto Loan</v>
          </cell>
          <cell r="AA1893" t="str">
            <v>Auto Loan - Subprime</v>
          </cell>
          <cell r="AB1893">
            <v>56</v>
          </cell>
          <cell r="AC1893">
            <v>8.6E-3</v>
          </cell>
          <cell r="AD1893" t="str">
            <v>RBS</v>
          </cell>
          <cell r="AE1893" t="str">
            <v>WF</v>
          </cell>
          <cell r="AF1893" t="str">
            <v>--</v>
          </cell>
          <cell r="AG1893" t="str">
            <v>--</v>
          </cell>
          <cell r="AH1893" t="str">
            <v>--</v>
          </cell>
          <cell r="AI1893" t="str">
            <v>--</v>
          </cell>
          <cell r="AJ1893" t="str">
            <v>--</v>
          </cell>
          <cell r="AK1893" t="str">
            <v>--</v>
          </cell>
          <cell r="AL1893" t="str">
            <v>--</v>
          </cell>
          <cell r="AM1893" t="str">
            <v>--</v>
          </cell>
          <cell r="AN1893" t="str">
            <v>--</v>
          </cell>
          <cell r="AO1893" t="str">
            <v>--</v>
          </cell>
          <cell r="AP1893" t="str">
            <v>None</v>
          </cell>
          <cell r="AQ1893" t="str">
            <v>Non-Bank</v>
          </cell>
          <cell r="AR1893" t="str">
            <v>Unknown</v>
          </cell>
          <cell r="AS1893">
            <v>5</v>
          </cell>
          <cell r="AT1893">
            <v>2</v>
          </cell>
          <cell r="AU1893">
            <v>2013</v>
          </cell>
          <cell r="AV1893">
            <v>1</v>
          </cell>
          <cell r="AW1893">
            <v>41395</v>
          </cell>
          <cell r="AX1893" t="str">
            <v>Q2 2013</v>
          </cell>
          <cell r="AY1893">
            <v>41408</v>
          </cell>
          <cell r="AZ1893">
            <v>2</v>
          </cell>
          <cell r="BA1893" t="str">
            <v/>
          </cell>
          <cell r="BB1893" t="str">
            <v>Sub</v>
          </cell>
          <cell r="BC1893">
            <v>0</v>
          </cell>
          <cell r="BD1893" t="str">
            <v>Sub</v>
          </cell>
          <cell r="BE1893">
            <v>0</v>
          </cell>
          <cell r="BF1893">
            <v>554</v>
          </cell>
          <cell r="BG1893">
            <v>6</v>
          </cell>
        </row>
        <row r="1894">
          <cell r="B1894" t="str">
            <v>UACST 2013-1 E Mtge</v>
          </cell>
          <cell r="C1894" t="str">
            <v>UACST 2013-1</v>
          </cell>
          <cell r="D1894" t="str">
            <v>United Auto</v>
          </cell>
          <cell r="E1894" t="str">
            <v>E</v>
          </cell>
          <cell r="F1894" t="str">
            <v>E</v>
          </cell>
          <cell r="G1894">
            <v>18628000</v>
          </cell>
          <cell r="H1894">
            <v>2.39</v>
          </cell>
          <cell r="I1894" t="str">
            <v>N/A</v>
          </cell>
          <cell r="J1894" t="str">
            <v>BB</v>
          </cell>
          <cell r="K1894" t="str">
            <v>N/A</v>
          </cell>
          <cell r="L1894" t="str">
            <v>BB</v>
          </cell>
          <cell r="M1894" t="str">
            <v>BB</v>
          </cell>
          <cell r="N1894" t="str">
            <v>Non-Money-Market</v>
          </cell>
          <cell r="O1894" t="str">
            <v>Double-B</v>
          </cell>
          <cell r="P1894" t="str">
            <v>Sold to Market</v>
          </cell>
          <cell r="Q1894" t="str">
            <v>N/A</v>
          </cell>
          <cell r="R1894" t="str">
            <v>144A</v>
          </cell>
          <cell r="S1894" t="str">
            <v>FX</v>
          </cell>
          <cell r="T1894" t="str">
            <v>Int. SWAPS</v>
          </cell>
          <cell r="U1894" t="str">
            <v>+425-450</v>
          </cell>
          <cell r="V1894">
            <v>400</v>
          </cell>
          <cell r="W1894">
            <v>4.3999999999999997E-2</v>
          </cell>
          <cell r="X1894">
            <v>4.4409999999999998E-2</v>
          </cell>
          <cell r="Y1894" t="str">
            <v>Auto</v>
          </cell>
          <cell r="Z1894" t="str">
            <v>Auto Loan</v>
          </cell>
          <cell r="AA1894" t="str">
            <v>Auto Loan - Subprime</v>
          </cell>
          <cell r="AB1894">
            <v>56</v>
          </cell>
          <cell r="AC1894">
            <v>8.6E-3</v>
          </cell>
          <cell r="AD1894" t="str">
            <v>RBS</v>
          </cell>
          <cell r="AE1894" t="str">
            <v>WF</v>
          </cell>
          <cell r="AF1894" t="str">
            <v>--</v>
          </cell>
          <cell r="AG1894" t="str">
            <v>--</v>
          </cell>
          <cell r="AH1894" t="str">
            <v>--</v>
          </cell>
          <cell r="AI1894" t="str">
            <v>--</v>
          </cell>
          <cell r="AJ1894" t="str">
            <v>--</v>
          </cell>
          <cell r="AK1894" t="str">
            <v>--</v>
          </cell>
          <cell r="AL1894" t="str">
            <v>--</v>
          </cell>
          <cell r="AM1894" t="str">
            <v>--</v>
          </cell>
          <cell r="AN1894" t="str">
            <v>--</v>
          </cell>
          <cell r="AO1894" t="str">
            <v>--</v>
          </cell>
          <cell r="AP1894" t="str">
            <v>None</v>
          </cell>
          <cell r="AQ1894" t="str">
            <v>Non-Bank</v>
          </cell>
          <cell r="AR1894" t="str">
            <v>Unknown</v>
          </cell>
          <cell r="AS1894">
            <v>5</v>
          </cell>
          <cell r="AT1894">
            <v>2</v>
          </cell>
          <cell r="AU1894">
            <v>2013</v>
          </cell>
          <cell r="AV1894">
            <v>1</v>
          </cell>
          <cell r="AW1894">
            <v>41395</v>
          </cell>
          <cell r="AX1894" t="str">
            <v>Q2 2013</v>
          </cell>
          <cell r="AY1894">
            <v>41408</v>
          </cell>
          <cell r="AZ1894">
            <v>2</v>
          </cell>
          <cell r="BA1894" t="str">
            <v/>
          </cell>
          <cell r="BB1894" t="str">
            <v>Sub</v>
          </cell>
          <cell r="BC1894">
            <v>0</v>
          </cell>
          <cell r="BD1894" t="str">
            <v>Sub</v>
          </cell>
          <cell r="BE1894">
            <v>0</v>
          </cell>
          <cell r="BF1894">
            <v>554</v>
          </cell>
          <cell r="BG1894">
            <v>7</v>
          </cell>
        </row>
        <row r="1895">
          <cell r="B1895" t="str">
            <v>SMAT 2013-2US A1 Mtge</v>
          </cell>
          <cell r="C1895" t="str">
            <v>SMAT 2013-2US</v>
          </cell>
          <cell r="D1895" t="str">
            <v>Macquarie Leasing</v>
          </cell>
          <cell r="E1895" t="str">
            <v>A-1</v>
          </cell>
          <cell r="F1895" t="str">
            <v>A</v>
          </cell>
          <cell r="G1895">
            <v>142500000</v>
          </cell>
          <cell r="H1895">
            <v>0.37</v>
          </cell>
          <cell r="I1895" t="str">
            <v>P-1</v>
          </cell>
          <cell r="J1895" t="str">
            <v>N/A</v>
          </cell>
          <cell r="K1895" t="str">
            <v>F1+</v>
          </cell>
          <cell r="L1895" t="str">
            <v>N/A</v>
          </cell>
          <cell r="M1895" t="str">
            <v>N/A</v>
          </cell>
          <cell r="N1895" t="str">
            <v>Money-Market</v>
          </cell>
          <cell r="O1895" t="str">
            <v>Money-Market</v>
          </cell>
          <cell r="P1895" t="str">
            <v>Sold to Market</v>
          </cell>
          <cell r="Q1895" t="str">
            <v>N/A</v>
          </cell>
          <cell r="R1895" t="str">
            <v>Public</v>
          </cell>
          <cell r="S1895" t="str">
            <v>FX</v>
          </cell>
          <cell r="T1895" t="str">
            <v>Int. LIBOR</v>
          </cell>
          <cell r="U1895" t="str">
            <v>0.27%</v>
          </cell>
          <cell r="V1895">
            <v>-11</v>
          </cell>
          <cell r="W1895">
            <v>2.5999999999999999E-3</v>
          </cell>
          <cell r="X1895">
            <v>2.5999999999999999E-3</v>
          </cell>
          <cell r="Y1895" t="str">
            <v>Auto</v>
          </cell>
          <cell r="Z1895" t="str">
            <v>Auto Lease</v>
          </cell>
          <cell r="AA1895" t="str">
            <v>Auto Lease</v>
          </cell>
          <cell r="AB1895">
            <v>44</v>
          </cell>
          <cell r="AC1895">
            <v>4.7999999999999996E-3</v>
          </cell>
          <cell r="AD1895" t="str">
            <v>JPM</v>
          </cell>
          <cell r="AE1895" t="str">
            <v>RBS</v>
          </cell>
          <cell r="AF1895" t="str">
            <v>Macquarie</v>
          </cell>
          <cell r="AG1895" t="str">
            <v>--</v>
          </cell>
          <cell r="AH1895" t="str">
            <v>--</v>
          </cell>
          <cell r="AI1895" t="str">
            <v>ANZ</v>
          </cell>
          <cell r="AJ1895" t="str">
            <v>--</v>
          </cell>
          <cell r="AK1895" t="str">
            <v>--</v>
          </cell>
          <cell r="AL1895" t="str">
            <v>--</v>
          </cell>
          <cell r="AM1895" t="str">
            <v>--</v>
          </cell>
          <cell r="AN1895" t="str">
            <v>--</v>
          </cell>
          <cell r="AO1895" t="str">
            <v>--</v>
          </cell>
          <cell r="AP1895" t="str">
            <v>None</v>
          </cell>
          <cell r="AQ1895" t="str">
            <v>Non-Bank</v>
          </cell>
          <cell r="AR1895" t="str">
            <v>Unknown</v>
          </cell>
          <cell r="AS1895">
            <v>5</v>
          </cell>
          <cell r="AT1895">
            <v>2</v>
          </cell>
          <cell r="AU1895">
            <v>2013</v>
          </cell>
          <cell r="AV1895">
            <v>1</v>
          </cell>
          <cell r="AW1895">
            <v>41395</v>
          </cell>
          <cell r="AX1895" t="str">
            <v>Q2 2013</v>
          </cell>
          <cell r="AY1895">
            <v>41409</v>
          </cell>
          <cell r="AZ1895">
            <v>0</v>
          </cell>
          <cell r="BA1895" t="str">
            <v/>
          </cell>
          <cell r="BB1895" t="str">
            <v>Senior</v>
          </cell>
          <cell r="BC1895">
            <v>0</v>
          </cell>
          <cell r="BD1895" t="str">
            <v>Senior</v>
          </cell>
          <cell r="BE1895">
            <v>0</v>
          </cell>
          <cell r="BF1895">
            <v>555</v>
          </cell>
          <cell r="BG1895">
            <v>1</v>
          </cell>
        </row>
        <row r="1896">
          <cell r="B1896" t="str">
            <v>SMAT 2013-2US A2A Mtge</v>
          </cell>
          <cell r="C1896" t="str">
            <v>SMAT 2013-2US</v>
          </cell>
          <cell r="D1896" t="str">
            <v>Macquarie Leasing</v>
          </cell>
          <cell r="E1896" t="str">
            <v>A2A</v>
          </cell>
          <cell r="F1896" t="str">
            <v>A</v>
          </cell>
          <cell r="G1896">
            <v>45000000</v>
          </cell>
          <cell r="H1896">
            <v>1.1399999999999999</v>
          </cell>
          <cell r="I1896" t="str">
            <v>Aaa</v>
          </cell>
          <cell r="J1896" t="str">
            <v>N/A</v>
          </cell>
          <cell r="K1896" t="str">
            <v>AAA</v>
          </cell>
          <cell r="L1896" t="str">
            <v>N/A</v>
          </cell>
          <cell r="M1896" t="str">
            <v>N/A</v>
          </cell>
          <cell r="N1896" t="str">
            <v>Non-Money-Market</v>
          </cell>
          <cell r="O1896" t="str">
            <v>Triple-A</v>
          </cell>
          <cell r="P1896" t="str">
            <v>Sold to Market</v>
          </cell>
          <cell r="Q1896" t="str">
            <v>N/A</v>
          </cell>
          <cell r="R1896" t="str">
            <v>Public</v>
          </cell>
          <cell r="S1896" t="str">
            <v>FX</v>
          </cell>
          <cell r="T1896" t="str">
            <v>EDSF</v>
          </cell>
          <cell r="U1896" t="str">
            <v>+28/30</v>
          </cell>
          <cell r="V1896">
            <v>25</v>
          </cell>
          <cell r="W1896">
            <v>5.5999999999999999E-3</v>
          </cell>
          <cell r="X1896">
            <v>5.64E-3</v>
          </cell>
          <cell r="Y1896" t="str">
            <v>Auto</v>
          </cell>
          <cell r="Z1896" t="str">
            <v>Auto Lease</v>
          </cell>
          <cell r="AA1896" t="str">
            <v>Auto Lease</v>
          </cell>
          <cell r="AB1896">
            <v>44</v>
          </cell>
          <cell r="AC1896">
            <v>4.7999999999999996E-3</v>
          </cell>
          <cell r="AD1896" t="str">
            <v>JPM</v>
          </cell>
          <cell r="AE1896" t="str">
            <v>RBS</v>
          </cell>
          <cell r="AF1896" t="str">
            <v>Macquarie</v>
          </cell>
          <cell r="AG1896" t="str">
            <v>--</v>
          </cell>
          <cell r="AH1896" t="str">
            <v>--</v>
          </cell>
          <cell r="AI1896" t="str">
            <v>ANZ</v>
          </cell>
          <cell r="AJ1896" t="str">
            <v>--</v>
          </cell>
          <cell r="AK1896" t="str">
            <v>--</v>
          </cell>
          <cell r="AL1896" t="str">
            <v>--</v>
          </cell>
          <cell r="AM1896" t="str">
            <v>--</v>
          </cell>
          <cell r="AN1896" t="str">
            <v>--</v>
          </cell>
          <cell r="AO1896" t="str">
            <v>--</v>
          </cell>
          <cell r="AP1896" t="str">
            <v>None</v>
          </cell>
          <cell r="AQ1896" t="str">
            <v>Non-Bank</v>
          </cell>
          <cell r="AR1896" t="str">
            <v>Unknown</v>
          </cell>
          <cell r="AS1896">
            <v>5</v>
          </cell>
          <cell r="AT1896">
            <v>2</v>
          </cell>
          <cell r="AU1896">
            <v>2013</v>
          </cell>
          <cell r="AV1896">
            <v>1</v>
          </cell>
          <cell r="AW1896">
            <v>41395</v>
          </cell>
          <cell r="AX1896" t="str">
            <v>Q2 2013</v>
          </cell>
          <cell r="AY1896">
            <v>41409</v>
          </cell>
          <cell r="AZ1896">
            <v>1</v>
          </cell>
          <cell r="BA1896" t="str">
            <v/>
          </cell>
          <cell r="BB1896" t="str">
            <v>Senior</v>
          </cell>
          <cell r="BC1896">
            <v>0</v>
          </cell>
          <cell r="BD1896" t="str">
            <v>Sub</v>
          </cell>
          <cell r="BE1896">
            <v>0</v>
          </cell>
          <cell r="BF1896">
            <v>555</v>
          </cell>
          <cell r="BG1896">
            <v>2</v>
          </cell>
        </row>
        <row r="1897">
          <cell r="B1897" t="str">
            <v>SMAT 2013-2US A2B Mtge</v>
          </cell>
          <cell r="C1897" t="str">
            <v>SMAT 2013-2US</v>
          </cell>
          <cell r="D1897" t="str">
            <v>Macquarie Leasing</v>
          </cell>
          <cell r="E1897" t="str">
            <v>A-2B</v>
          </cell>
          <cell r="F1897" t="str">
            <v>A</v>
          </cell>
          <cell r="G1897">
            <v>142500000</v>
          </cell>
          <cell r="H1897">
            <v>1.1399999999999999</v>
          </cell>
          <cell r="I1897" t="str">
            <v>Aaa</v>
          </cell>
          <cell r="J1897" t="str">
            <v>N/A</v>
          </cell>
          <cell r="K1897" t="str">
            <v>AAA</v>
          </cell>
          <cell r="L1897" t="str">
            <v>N/A</v>
          </cell>
          <cell r="M1897" t="str">
            <v>N/A</v>
          </cell>
          <cell r="N1897" t="str">
            <v>Non-Money-Market</v>
          </cell>
          <cell r="O1897" t="str">
            <v>Triple-A</v>
          </cell>
          <cell r="P1897" t="str">
            <v>Sold to Market</v>
          </cell>
          <cell r="Q1897" t="str">
            <v>N/A</v>
          </cell>
          <cell r="R1897" t="str">
            <v>Public</v>
          </cell>
          <cell r="S1897" t="str">
            <v>FL</v>
          </cell>
          <cell r="T1897" t="str">
            <v>1-month LIBOR</v>
          </cell>
          <cell r="U1897" t="str">
            <v>+28/30</v>
          </cell>
          <cell r="V1897">
            <v>25</v>
          </cell>
          <cell r="W1897" t="str">
            <v>N/A</v>
          </cell>
          <cell r="X1897">
            <v>4.4999999999999997E-3</v>
          </cell>
          <cell r="Y1897" t="str">
            <v>Auto</v>
          </cell>
          <cell r="Z1897" t="str">
            <v>Auto Lease</v>
          </cell>
          <cell r="AA1897" t="str">
            <v>Auto Lease</v>
          </cell>
          <cell r="AB1897">
            <v>44</v>
          </cell>
          <cell r="AC1897">
            <v>4.7999999999999996E-3</v>
          </cell>
          <cell r="AD1897" t="str">
            <v>JPM</v>
          </cell>
          <cell r="AE1897" t="str">
            <v>RBS</v>
          </cell>
          <cell r="AF1897" t="str">
            <v>Macquarie</v>
          </cell>
          <cell r="AG1897" t="str">
            <v>--</v>
          </cell>
          <cell r="AH1897" t="str">
            <v>--</v>
          </cell>
          <cell r="AI1897" t="str">
            <v>ANZ</v>
          </cell>
          <cell r="AJ1897" t="str">
            <v>--</v>
          </cell>
          <cell r="AK1897" t="str">
            <v>--</v>
          </cell>
          <cell r="AL1897" t="str">
            <v>--</v>
          </cell>
          <cell r="AM1897" t="str">
            <v>--</v>
          </cell>
          <cell r="AN1897" t="str">
            <v>--</v>
          </cell>
          <cell r="AO1897" t="str">
            <v>--</v>
          </cell>
          <cell r="AP1897" t="str">
            <v>None</v>
          </cell>
          <cell r="AQ1897" t="str">
            <v>Non-Bank</v>
          </cell>
          <cell r="AR1897" t="str">
            <v>Unknown</v>
          </cell>
          <cell r="AS1897">
            <v>5</v>
          </cell>
          <cell r="AT1897">
            <v>2</v>
          </cell>
          <cell r="AU1897">
            <v>2013</v>
          </cell>
          <cell r="AV1897">
            <v>1</v>
          </cell>
          <cell r="AW1897">
            <v>41395</v>
          </cell>
          <cell r="AX1897" t="str">
            <v>Q2 2013</v>
          </cell>
          <cell r="AY1897">
            <v>41409</v>
          </cell>
          <cell r="AZ1897">
            <v>1</v>
          </cell>
          <cell r="BA1897" t="str">
            <v/>
          </cell>
          <cell r="BB1897" t="str">
            <v>Senior</v>
          </cell>
          <cell r="BC1897">
            <v>0</v>
          </cell>
          <cell r="BD1897" t="str">
            <v>Senior</v>
          </cell>
          <cell r="BE1897">
            <v>0</v>
          </cell>
          <cell r="BF1897">
            <v>556</v>
          </cell>
          <cell r="BG1897">
            <v>1</v>
          </cell>
        </row>
        <row r="1898">
          <cell r="B1898" t="str">
            <v>SMAT 2013-2US A3A Mtge</v>
          </cell>
          <cell r="C1898" t="str">
            <v>SMAT 2013-2US</v>
          </cell>
          <cell r="D1898" t="str">
            <v>Macquarie Leasing</v>
          </cell>
          <cell r="E1898" t="str">
            <v>A-3A</v>
          </cell>
          <cell r="F1898" t="str">
            <v>A</v>
          </cell>
          <cell r="G1898">
            <v>50000000</v>
          </cell>
          <cell r="H1898">
            <v>2.15</v>
          </cell>
          <cell r="I1898" t="str">
            <v>Aaa</v>
          </cell>
          <cell r="J1898" t="str">
            <v>N/A</v>
          </cell>
          <cell r="K1898" t="str">
            <v>AAA</v>
          </cell>
          <cell r="L1898" t="str">
            <v>N/A</v>
          </cell>
          <cell r="M1898" t="str">
            <v>N/A</v>
          </cell>
          <cell r="N1898" t="str">
            <v>Non-Money-Market</v>
          </cell>
          <cell r="O1898" t="str">
            <v>Triple-A</v>
          </cell>
          <cell r="P1898" t="str">
            <v>Sold to Market</v>
          </cell>
          <cell r="Q1898" t="str">
            <v>N/A</v>
          </cell>
          <cell r="R1898" t="str">
            <v>Public</v>
          </cell>
          <cell r="S1898" t="str">
            <v>FX</v>
          </cell>
          <cell r="T1898" t="str">
            <v>Int. SWAPS</v>
          </cell>
          <cell r="U1898" t="str">
            <v>+47/49</v>
          </cell>
          <cell r="V1898">
            <v>43</v>
          </cell>
          <cell r="W1898">
            <v>8.3000000000000001E-3</v>
          </cell>
          <cell r="X1898">
            <v>8.3499999999999998E-3</v>
          </cell>
          <cell r="Y1898" t="str">
            <v>Auto</v>
          </cell>
          <cell r="Z1898" t="str">
            <v>Auto Lease</v>
          </cell>
          <cell r="AA1898" t="str">
            <v>Auto Lease</v>
          </cell>
          <cell r="AB1898">
            <v>44</v>
          </cell>
          <cell r="AC1898">
            <v>4.7999999999999996E-3</v>
          </cell>
          <cell r="AD1898" t="str">
            <v>JPM</v>
          </cell>
          <cell r="AE1898" t="str">
            <v>RBS</v>
          </cell>
          <cell r="AF1898" t="str">
            <v>Macquarie</v>
          </cell>
          <cell r="AG1898" t="str">
            <v>--</v>
          </cell>
          <cell r="AH1898" t="str">
            <v>--</v>
          </cell>
          <cell r="AI1898" t="str">
            <v>ANZ</v>
          </cell>
          <cell r="AJ1898" t="str">
            <v>--</v>
          </cell>
          <cell r="AK1898" t="str">
            <v>--</v>
          </cell>
          <cell r="AL1898" t="str">
            <v>--</v>
          </cell>
          <cell r="AM1898" t="str">
            <v>--</v>
          </cell>
          <cell r="AN1898" t="str">
            <v>--</v>
          </cell>
          <cell r="AO1898" t="str">
            <v>--</v>
          </cell>
          <cell r="AP1898" t="str">
            <v>None</v>
          </cell>
          <cell r="AQ1898" t="str">
            <v>Non-Bank</v>
          </cell>
          <cell r="AR1898" t="str">
            <v>Unknown</v>
          </cell>
          <cell r="AS1898">
            <v>5</v>
          </cell>
          <cell r="AT1898">
            <v>2</v>
          </cell>
          <cell r="AU1898">
            <v>2013</v>
          </cell>
          <cell r="AV1898">
            <v>1</v>
          </cell>
          <cell r="AW1898">
            <v>41395</v>
          </cell>
          <cell r="AX1898" t="str">
            <v>Q2 2013</v>
          </cell>
          <cell r="AY1898">
            <v>41409</v>
          </cell>
          <cell r="AZ1898">
            <v>2</v>
          </cell>
          <cell r="BA1898" t="str">
            <v/>
          </cell>
          <cell r="BB1898" t="str">
            <v>Senior</v>
          </cell>
          <cell r="BC1898">
            <v>0</v>
          </cell>
          <cell r="BD1898" t="str">
            <v>Senior</v>
          </cell>
          <cell r="BE1898">
            <v>0</v>
          </cell>
          <cell r="BF1898">
            <v>556</v>
          </cell>
          <cell r="BG1898">
            <v>2</v>
          </cell>
        </row>
        <row r="1899">
          <cell r="B1899" t="str">
            <v>SMAT 2013-2US A3B Mtge</v>
          </cell>
          <cell r="C1899" t="str">
            <v>SMAT 2013-2US</v>
          </cell>
          <cell r="D1899" t="str">
            <v>Macquarie Leasing</v>
          </cell>
          <cell r="E1899" t="str">
            <v>A-3B</v>
          </cell>
          <cell r="F1899" t="str">
            <v>A</v>
          </cell>
          <cell r="G1899">
            <v>167500000</v>
          </cell>
          <cell r="H1899">
            <v>2.15</v>
          </cell>
          <cell r="I1899" t="str">
            <v>Aaa</v>
          </cell>
          <cell r="J1899" t="str">
            <v>N/A</v>
          </cell>
          <cell r="K1899" t="str">
            <v>AAA</v>
          </cell>
          <cell r="L1899" t="str">
            <v>N/A</v>
          </cell>
          <cell r="M1899" t="str">
            <v>N/A</v>
          </cell>
          <cell r="N1899" t="str">
            <v>Non-Money-Market</v>
          </cell>
          <cell r="O1899" t="str">
            <v>Triple-A</v>
          </cell>
          <cell r="P1899" t="str">
            <v>Sold to Market</v>
          </cell>
          <cell r="Q1899" t="str">
            <v>N/A</v>
          </cell>
          <cell r="R1899" t="str">
            <v>Public</v>
          </cell>
          <cell r="S1899" t="str">
            <v>FL</v>
          </cell>
          <cell r="T1899" t="str">
            <v>1-month LIBOR</v>
          </cell>
          <cell r="U1899" t="str">
            <v>+47/49</v>
          </cell>
          <cell r="V1899">
            <v>43</v>
          </cell>
          <cell r="W1899" t="str">
            <v>N/A</v>
          </cell>
          <cell r="X1899">
            <v>6.3E-3</v>
          </cell>
          <cell r="Y1899" t="str">
            <v>Auto</v>
          </cell>
          <cell r="Z1899" t="str">
            <v>Auto Lease</v>
          </cell>
          <cell r="AA1899" t="str">
            <v>Auto Lease</v>
          </cell>
          <cell r="AB1899">
            <v>44</v>
          </cell>
          <cell r="AC1899">
            <v>4.7999999999999996E-3</v>
          </cell>
          <cell r="AD1899" t="str">
            <v>JPM</v>
          </cell>
          <cell r="AE1899" t="str">
            <v>RBS</v>
          </cell>
          <cell r="AF1899" t="str">
            <v>Macquarie</v>
          </cell>
          <cell r="AG1899" t="str">
            <v>--</v>
          </cell>
          <cell r="AH1899" t="str">
            <v>--</v>
          </cell>
          <cell r="AI1899" t="str">
            <v>ANZ</v>
          </cell>
          <cell r="AJ1899" t="str">
            <v>--</v>
          </cell>
          <cell r="AK1899" t="str">
            <v>--</v>
          </cell>
          <cell r="AL1899" t="str">
            <v>--</v>
          </cell>
          <cell r="AM1899" t="str">
            <v>--</v>
          </cell>
          <cell r="AN1899" t="str">
            <v>--</v>
          </cell>
          <cell r="AO1899" t="str">
            <v>--</v>
          </cell>
          <cell r="AP1899" t="str">
            <v>None</v>
          </cell>
          <cell r="AQ1899" t="str">
            <v>Non-Bank</v>
          </cell>
          <cell r="AR1899" t="str">
            <v>Unknown</v>
          </cell>
          <cell r="AS1899">
            <v>5</v>
          </cell>
          <cell r="AT1899">
            <v>2</v>
          </cell>
          <cell r="AU1899">
            <v>2013</v>
          </cell>
          <cell r="AV1899">
            <v>1</v>
          </cell>
          <cell r="AW1899">
            <v>41395</v>
          </cell>
          <cell r="AX1899" t="str">
            <v>Q2 2013</v>
          </cell>
          <cell r="AY1899">
            <v>41409</v>
          </cell>
          <cell r="AZ1899">
            <v>2</v>
          </cell>
          <cell r="BA1899" t="str">
            <v/>
          </cell>
          <cell r="BB1899" t="str">
            <v>Senior</v>
          </cell>
          <cell r="BC1899">
            <v>0</v>
          </cell>
          <cell r="BD1899" t="str">
            <v>Sub</v>
          </cell>
          <cell r="BE1899">
            <v>0</v>
          </cell>
          <cell r="BF1899">
            <v>556</v>
          </cell>
          <cell r="BG1899">
            <v>3</v>
          </cell>
        </row>
        <row r="1900">
          <cell r="B1900" t="str">
            <v>SMAT 2013-2US A4A Mtge</v>
          </cell>
          <cell r="C1900" t="str">
            <v>SMAT 2013-2US</v>
          </cell>
          <cell r="D1900" t="str">
            <v>Macquarie Leasing</v>
          </cell>
          <cell r="E1900" t="str">
            <v>A-4A</v>
          </cell>
          <cell r="F1900" t="str">
            <v>A</v>
          </cell>
          <cell r="G1900">
            <v>137500000</v>
          </cell>
          <cell r="H1900">
            <v>3.49</v>
          </cell>
          <cell r="I1900" t="str">
            <v>Aaa</v>
          </cell>
          <cell r="J1900" t="str">
            <v>N/A</v>
          </cell>
          <cell r="K1900" t="str">
            <v>AAA</v>
          </cell>
          <cell r="L1900" t="str">
            <v>N/A</v>
          </cell>
          <cell r="M1900" t="str">
            <v>N/A</v>
          </cell>
          <cell r="N1900" t="str">
            <v>Non-Money-Market</v>
          </cell>
          <cell r="O1900" t="str">
            <v>Triple-A</v>
          </cell>
          <cell r="P1900" t="str">
            <v>Sold to Market</v>
          </cell>
          <cell r="Q1900" t="str">
            <v>N/A</v>
          </cell>
          <cell r="R1900" t="str">
            <v>Public</v>
          </cell>
          <cell r="S1900" t="str">
            <v>FX</v>
          </cell>
          <cell r="T1900" t="str">
            <v>Int. SWAPS</v>
          </cell>
          <cell r="U1900" t="str">
            <v>+58/60</v>
          </cell>
          <cell r="V1900">
            <v>55</v>
          </cell>
          <cell r="W1900">
            <v>1.18E-2</v>
          </cell>
          <cell r="X1900">
            <v>1.184E-2</v>
          </cell>
          <cell r="Y1900" t="str">
            <v>Auto</v>
          </cell>
          <cell r="Z1900" t="str">
            <v>Auto Lease</v>
          </cell>
          <cell r="AA1900" t="str">
            <v>Auto Lease</v>
          </cell>
          <cell r="AB1900">
            <v>44</v>
          </cell>
          <cell r="AC1900">
            <v>4.7999999999999996E-3</v>
          </cell>
          <cell r="AD1900" t="str">
            <v>JPM</v>
          </cell>
          <cell r="AE1900" t="str">
            <v>RBS</v>
          </cell>
          <cell r="AF1900" t="str">
            <v>Macquarie</v>
          </cell>
          <cell r="AG1900" t="str">
            <v>--</v>
          </cell>
          <cell r="AH1900" t="str">
            <v>--</v>
          </cell>
          <cell r="AI1900" t="str">
            <v>ANZ</v>
          </cell>
          <cell r="AJ1900" t="str">
            <v>--</v>
          </cell>
          <cell r="AK1900" t="str">
            <v>--</v>
          </cell>
          <cell r="AL1900" t="str">
            <v>--</v>
          </cell>
          <cell r="AM1900" t="str">
            <v>--</v>
          </cell>
          <cell r="AN1900" t="str">
            <v>--</v>
          </cell>
          <cell r="AO1900" t="str">
            <v>--</v>
          </cell>
          <cell r="AP1900" t="str">
            <v>None</v>
          </cell>
          <cell r="AQ1900" t="str">
            <v>Non-Bank</v>
          </cell>
          <cell r="AR1900" t="str">
            <v>Unknown</v>
          </cell>
          <cell r="AS1900">
            <v>5</v>
          </cell>
          <cell r="AT1900">
            <v>2</v>
          </cell>
          <cell r="AU1900">
            <v>2013</v>
          </cell>
          <cell r="AV1900">
            <v>1</v>
          </cell>
          <cell r="AW1900">
            <v>41395</v>
          </cell>
          <cell r="AX1900" t="str">
            <v>Q2 2013</v>
          </cell>
          <cell r="AY1900">
            <v>41409</v>
          </cell>
          <cell r="AZ1900">
            <v>3</v>
          </cell>
          <cell r="BA1900" t="str">
            <v/>
          </cell>
          <cell r="BB1900" t="str">
            <v>Senior</v>
          </cell>
          <cell r="BC1900">
            <v>0</v>
          </cell>
          <cell r="BD1900" t="str">
            <v>Sub</v>
          </cell>
          <cell r="BE1900">
            <v>0</v>
          </cell>
          <cell r="BF1900">
            <v>556</v>
          </cell>
          <cell r="BG1900">
            <v>4</v>
          </cell>
        </row>
        <row r="1901">
          <cell r="B1901" t="str">
            <v>SMAT 2013-2US A4B Mtge</v>
          </cell>
          <cell r="C1901" t="str">
            <v>SMAT 2013-2US</v>
          </cell>
          <cell r="D1901" t="str">
            <v>Macquarie Leasing</v>
          </cell>
          <cell r="E1901" t="str">
            <v>A-4B</v>
          </cell>
          <cell r="F1901" t="str">
            <v>A</v>
          </cell>
          <cell r="G1901">
            <v>65000000</v>
          </cell>
          <cell r="H1901">
            <v>3.49</v>
          </cell>
          <cell r="I1901" t="str">
            <v>Aaa</v>
          </cell>
          <cell r="J1901" t="str">
            <v>N/A</v>
          </cell>
          <cell r="K1901" t="str">
            <v>AAA</v>
          </cell>
          <cell r="L1901" t="str">
            <v>N/A</v>
          </cell>
          <cell r="M1901" t="str">
            <v>N/A</v>
          </cell>
          <cell r="N1901" t="str">
            <v>Non-Money-Market</v>
          </cell>
          <cell r="O1901" t="str">
            <v>Triple-A</v>
          </cell>
          <cell r="P1901" t="str">
            <v>Sold to Market</v>
          </cell>
          <cell r="Q1901" t="str">
            <v>N/A</v>
          </cell>
          <cell r="R1901" t="str">
            <v>Public</v>
          </cell>
          <cell r="S1901" t="str">
            <v>FL</v>
          </cell>
          <cell r="T1901" t="str">
            <v>1-month LIBOR</v>
          </cell>
          <cell r="U1901" t="str">
            <v>+58/60</v>
          </cell>
          <cell r="V1901">
            <v>55</v>
          </cell>
          <cell r="W1901" t="str">
            <v>N/A</v>
          </cell>
          <cell r="X1901">
            <v>7.4999999999999997E-3</v>
          </cell>
          <cell r="Y1901" t="str">
            <v>Auto</v>
          </cell>
          <cell r="Z1901" t="str">
            <v>Auto Lease</v>
          </cell>
          <cell r="AA1901" t="str">
            <v>Auto Lease</v>
          </cell>
          <cell r="AB1901">
            <v>44</v>
          </cell>
          <cell r="AC1901">
            <v>4.7999999999999996E-3</v>
          </cell>
          <cell r="AD1901" t="str">
            <v>JPM</v>
          </cell>
          <cell r="AE1901" t="str">
            <v>RBS</v>
          </cell>
          <cell r="AF1901" t="str">
            <v>Macquarie</v>
          </cell>
          <cell r="AG1901" t="str">
            <v>--</v>
          </cell>
          <cell r="AH1901" t="str">
            <v>--</v>
          </cell>
          <cell r="AI1901" t="str">
            <v>ANZ</v>
          </cell>
          <cell r="AJ1901" t="str">
            <v>--</v>
          </cell>
          <cell r="AK1901" t="str">
            <v>--</v>
          </cell>
          <cell r="AL1901" t="str">
            <v>--</v>
          </cell>
          <cell r="AM1901" t="str">
            <v>--</v>
          </cell>
          <cell r="AN1901" t="str">
            <v>--</v>
          </cell>
          <cell r="AO1901" t="str">
            <v>--</v>
          </cell>
          <cell r="AP1901" t="str">
            <v>None</v>
          </cell>
          <cell r="AQ1901" t="str">
            <v>Non-Bank</v>
          </cell>
          <cell r="AR1901" t="str">
            <v>Unknown</v>
          </cell>
          <cell r="AS1901">
            <v>5</v>
          </cell>
          <cell r="AT1901">
            <v>2</v>
          </cell>
          <cell r="AU1901">
            <v>2013</v>
          </cell>
          <cell r="AV1901">
            <v>1</v>
          </cell>
          <cell r="AW1901">
            <v>41395</v>
          </cell>
          <cell r="AX1901" t="str">
            <v>Q2 2013</v>
          </cell>
          <cell r="AY1901">
            <v>41409</v>
          </cell>
          <cell r="AZ1901">
            <v>3</v>
          </cell>
          <cell r="BA1901" t="str">
            <v/>
          </cell>
          <cell r="BB1901" t="str">
            <v>Senior</v>
          </cell>
          <cell r="BC1901">
            <v>0</v>
          </cell>
          <cell r="BD1901" t="str">
            <v>Sub</v>
          </cell>
          <cell r="BE1901">
            <v>0</v>
          </cell>
          <cell r="BF1901">
            <v>556</v>
          </cell>
          <cell r="BG1901">
            <v>5</v>
          </cell>
        </row>
        <row r="1902">
          <cell r="B1902" t="str">
            <v>CHAIT 2013-A4 A Mtge</v>
          </cell>
          <cell r="C1902" t="str">
            <v>CHAIT 2013-A4</v>
          </cell>
          <cell r="D1902" t="str">
            <v>Chase</v>
          </cell>
          <cell r="E1902" t="str">
            <v>A-4</v>
          </cell>
          <cell r="F1902" t="str">
            <v>A</v>
          </cell>
          <cell r="G1902">
            <v>850000000</v>
          </cell>
          <cell r="H1902">
            <v>1.98</v>
          </cell>
          <cell r="I1902" t="str">
            <v>Aaa</v>
          </cell>
          <cell r="J1902" t="str">
            <v>AAA</v>
          </cell>
          <cell r="K1902" t="str">
            <v>AAA</v>
          </cell>
          <cell r="L1902" t="str">
            <v>N/A</v>
          </cell>
          <cell r="M1902" t="str">
            <v>N/A</v>
          </cell>
          <cell r="N1902" t="str">
            <v>Non-Money-Market</v>
          </cell>
          <cell r="O1902" t="str">
            <v>Triple-A</v>
          </cell>
          <cell r="P1902" t="str">
            <v>Sold to Market</v>
          </cell>
          <cell r="Q1902" t="str">
            <v>N/A</v>
          </cell>
          <cell r="R1902" t="str">
            <v>Public</v>
          </cell>
          <cell r="S1902" t="str">
            <v>FL</v>
          </cell>
          <cell r="T1902" t="str">
            <v>1-month LIBOR</v>
          </cell>
          <cell r="U1902" t="str">
            <v>+10</v>
          </cell>
          <cell r="V1902">
            <v>10</v>
          </cell>
          <cell r="W1902" t="str">
            <v>N/A</v>
          </cell>
          <cell r="X1902">
            <v>3.0000000000000001E-3</v>
          </cell>
          <cell r="Y1902" t="str">
            <v>Credit Card</v>
          </cell>
          <cell r="Z1902" t="str">
            <v>Credit Card</v>
          </cell>
          <cell r="AA1902" t="str">
            <v>Credit Card</v>
          </cell>
          <cell r="AB1902">
            <v>10</v>
          </cell>
          <cell r="AC1902" t="str">
            <v>N/A</v>
          </cell>
          <cell r="AD1902" t="str">
            <v>JPM</v>
          </cell>
          <cell r="AE1902" t="str">
            <v>--</v>
          </cell>
          <cell r="AF1902" t="str">
            <v>--</v>
          </cell>
          <cell r="AG1902" t="str">
            <v>--</v>
          </cell>
          <cell r="AH1902" t="str">
            <v>--</v>
          </cell>
          <cell r="AI1902" t="str">
            <v>CS</v>
          </cell>
          <cell r="AJ1902" t="str">
            <v>RBC</v>
          </cell>
          <cell r="AK1902" t="str">
            <v>RBS</v>
          </cell>
          <cell r="AL1902" t="str">
            <v>BC</v>
          </cell>
          <cell r="AM1902" t="str">
            <v>--</v>
          </cell>
          <cell r="AN1902" t="str">
            <v>--</v>
          </cell>
          <cell r="AO1902" t="str">
            <v>--</v>
          </cell>
          <cell r="AP1902" t="str">
            <v>None</v>
          </cell>
          <cell r="AQ1902" t="str">
            <v>Bank</v>
          </cell>
          <cell r="AR1902" t="str">
            <v>Unknown</v>
          </cell>
          <cell r="AS1902">
            <v>5</v>
          </cell>
          <cell r="AT1902">
            <v>2</v>
          </cell>
          <cell r="AU1902">
            <v>2013</v>
          </cell>
          <cell r="AV1902">
            <v>1</v>
          </cell>
          <cell r="AW1902">
            <v>41395</v>
          </cell>
          <cell r="AX1902" t="str">
            <v>Q2 2013</v>
          </cell>
          <cell r="AY1902">
            <v>41410</v>
          </cell>
          <cell r="AZ1902">
            <v>2</v>
          </cell>
          <cell r="BA1902" t="str">
            <v/>
          </cell>
          <cell r="BB1902" t="str">
            <v>Senior</v>
          </cell>
          <cell r="BC1902">
            <v>0</v>
          </cell>
          <cell r="BD1902" t="str">
            <v>Sub</v>
          </cell>
          <cell r="BE1902">
            <v>0</v>
          </cell>
          <cell r="BF1902">
            <v>556</v>
          </cell>
          <cell r="BG1902">
            <v>6</v>
          </cell>
        </row>
        <row r="1903">
          <cell r="B1903" t="str">
            <v>CHAIT 2013-A5 A Mtge</v>
          </cell>
          <cell r="C1903" t="str">
            <v>CHAIT 2013-A5</v>
          </cell>
          <cell r="D1903" t="str">
            <v>Chase</v>
          </cell>
          <cell r="E1903" t="str">
            <v>A-5</v>
          </cell>
          <cell r="F1903" t="str">
            <v>A</v>
          </cell>
          <cell r="G1903">
            <v>400000000</v>
          </cell>
          <cell r="H1903">
            <v>1.98</v>
          </cell>
          <cell r="I1903" t="str">
            <v>Aaa</v>
          </cell>
          <cell r="J1903" t="str">
            <v>AAA</v>
          </cell>
          <cell r="K1903" t="str">
            <v>AAA</v>
          </cell>
          <cell r="L1903" t="str">
            <v>N/A</v>
          </cell>
          <cell r="M1903" t="str">
            <v>N/A</v>
          </cell>
          <cell r="N1903" t="str">
            <v>Non-Money-Market</v>
          </cell>
          <cell r="O1903" t="str">
            <v>Triple-A</v>
          </cell>
          <cell r="P1903" t="str">
            <v>Sold to Market</v>
          </cell>
          <cell r="Q1903" t="str">
            <v>N/A</v>
          </cell>
          <cell r="R1903" t="str">
            <v>Public</v>
          </cell>
          <cell r="S1903" t="str">
            <v>FX</v>
          </cell>
          <cell r="T1903" t="str">
            <v>Int. SWAPS</v>
          </cell>
          <cell r="U1903" t="str">
            <v>+10</v>
          </cell>
          <cell r="V1903">
            <v>10</v>
          </cell>
          <cell r="W1903">
            <v>4.7000000000000002E-3</v>
          </cell>
          <cell r="X1903">
            <v>4.7099999999999998E-3</v>
          </cell>
          <cell r="Y1903" t="str">
            <v>Credit Card</v>
          </cell>
          <cell r="Z1903" t="str">
            <v>Credit Card</v>
          </cell>
          <cell r="AA1903" t="str">
            <v>Credit Card</v>
          </cell>
          <cell r="AB1903">
            <v>10</v>
          </cell>
          <cell r="AC1903">
            <v>4.7000000000000002E-3</v>
          </cell>
          <cell r="AD1903" t="str">
            <v>JPM</v>
          </cell>
          <cell r="AE1903" t="str">
            <v>--</v>
          </cell>
          <cell r="AF1903" t="str">
            <v>--</v>
          </cell>
          <cell r="AG1903" t="str">
            <v>--</v>
          </cell>
          <cell r="AH1903" t="str">
            <v>--</v>
          </cell>
          <cell r="AI1903" t="str">
            <v>CS</v>
          </cell>
          <cell r="AJ1903" t="str">
            <v>RBC</v>
          </cell>
          <cell r="AK1903" t="str">
            <v>RBS</v>
          </cell>
          <cell r="AL1903" t="str">
            <v>BC</v>
          </cell>
          <cell r="AM1903" t="str">
            <v>--</v>
          </cell>
          <cell r="AN1903" t="str">
            <v>--</v>
          </cell>
          <cell r="AO1903" t="str">
            <v>--</v>
          </cell>
          <cell r="AP1903" t="str">
            <v>None</v>
          </cell>
          <cell r="AQ1903" t="str">
            <v>Bank</v>
          </cell>
          <cell r="AR1903" t="str">
            <v>Unknown</v>
          </cell>
          <cell r="AS1903">
            <v>5</v>
          </cell>
          <cell r="AT1903">
            <v>2</v>
          </cell>
          <cell r="AU1903">
            <v>2013</v>
          </cell>
          <cell r="AV1903">
            <v>1</v>
          </cell>
          <cell r="AW1903">
            <v>41395</v>
          </cell>
          <cell r="AX1903" t="str">
            <v>Q2 2013</v>
          </cell>
          <cell r="AY1903">
            <v>41410</v>
          </cell>
          <cell r="AZ1903">
            <v>2</v>
          </cell>
          <cell r="BA1903" t="str">
            <v/>
          </cell>
          <cell r="BB1903" t="str">
            <v>Senior</v>
          </cell>
          <cell r="BC1903">
            <v>0</v>
          </cell>
          <cell r="BD1903" t="str">
            <v>Senior</v>
          </cell>
          <cell r="BE1903">
            <v>0</v>
          </cell>
          <cell r="BF1903">
            <v>557</v>
          </cell>
          <cell r="BG1903">
            <v>1</v>
          </cell>
        </row>
        <row r="1904">
          <cell r="B1904" t="str">
            <v>NALT 2013-A A1 Mtge</v>
          </cell>
          <cell r="C1904" t="str">
            <v>NALT 2013-A</v>
          </cell>
          <cell r="D1904" t="str">
            <v>Nissan</v>
          </cell>
          <cell r="E1904" t="str">
            <v>A-1</v>
          </cell>
          <cell r="F1904" t="str">
            <v>A</v>
          </cell>
          <cell r="G1904">
            <v>195000000</v>
          </cell>
          <cell r="H1904">
            <v>0.32</v>
          </cell>
          <cell r="I1904" t="str">
            <v>P-1</v>
          </cell>
          <cell r="J1904" t="str">
            <v>N/A</v>
          </cell>
          <cell r="K1904" t="str">
            <v>F1+</v>
          </cell>
          <cell r="L1904" t="str">
            <v>N/A</v>
          </cell>
          <cell r="M1904" t="str">
            <v>N/A</v>
          </cell>
          <cell r="N1904" t="str">
            <v>Money-Market</v>
          </cell>
          <cell r="O1904" t="str">
            <v>Money-Market</v>
          </cell>
          <cell r="P1904" t="str">
            <v>Sold to Market</v>
          </cell>
          <cell r="Q1904" t="str">
            <v>N/A</v>
          </cell>
          <cell r="R1904" t="str">
            <v>Public</v>
          </cell>
          <cell r="S1904" t="str">
            <v>FX</v>
          </cell>
          <cell r="T1904" t="str">
            <v>Int. LIBOR</v>
          </cell>
          <cell r="U1904" t="str">
            <v>0.23-0.24%</v>
          </cell>
          <cell r="V1904">
            <v>-10</v>
          </cell>
          <cell r="W1904">
            <v>2.3E-3</v>
          </cell>
          <cell r="X1904">
            <v>2.3E-3</v>
          </cell>
          <cell r="Y1904" t="str">
            <v>Auto</v>
          </cell>
          <cell r="Z1904" t="str">
            <v>Auto Lease</v>
          </cell>
          <cell r="AA1904" t="str">
            <v>Auto Lease</v>
          </cell>
          <cell r="AB1904">
            <v>20</v>
          </cell>
          <cell r="AC1904">
            <v>4.1999999999999997E-3</v>
          </cell>
          <cell r="AD1904" t="str">
            <v>BC</v>
          </cell>
          <cell r="AE1904" t="str">
            <v>BofAML</v>
          </cell>
          <cell r="AF1904" t="str">
            <v>CS</v>
          </cell>
          <cell r="AG1904" t="str">
            <v>--</v>
          </cell>
          <cell r="AH1904" t="str">
            <v>--</v>
          </cell>
          <cell r="AI1904" t="str">
            <v>BTMU</v>
          </cell>
          <cell r="AJ1904" t="str">
            <v>HSBC</v>
          </cell>
          <cell r="AK1904" t="str">
            <v>MIZ</v>
          </cell>
          <cell r="AL1904" t="str">
            <v>Scotia</v>
          </cell>
          <cell r="AM1904" t="str">
            <v>--</v>
          </cell>
          <cell r="AN1904" t="str">
            <v>--</v>
          </cell>
          <cell r="AO1904" t="str">
            <v>--</v>
          </cell>
          <cell r="AP1904" t="str">
            <v>JL</v>
          </cell>
          <cell r="AQ1904" t="str">
            <v>Non-Bank</v>
          </cell>
          <cell r="AR1904" t="str">
            <v>Unknown</v>
          </cell>
          <cell r="AS1904">
            <v>5</v>
          </cell>
          <cell r="AT1904">
            <v>2</v>
          </cell>
          <cell r="AU1904">
            <v>2013</v>
          </cell>
          <cell r="AV1904">
            <v>1</v>
          </cell>
          <cell r="AW1904">
            <v>41395</v>
          </cell>
          <cell r="AX1904" t="str">
            <v>Q2 2013</v>
          </cell>
          <cell r="AY1904">
            <v>41410</v>
          </cell>
          <cell r="AZ1904">
            <v>0</v>
          </cell>
          <cell r="BA1904" t="str">
            <v>BofAML</v>
          </cell>
          <cell r="BB1904" t="str">
            <v>Senior</v>
          </cell>
          <cell r="BC1904">
            <v>0</v>
          </cell>
          <cell r="BD1904" t="str">
            <v>Senior</v>
          </cell>
          <cell r="BE1904">
            <v>0</v>
          </cell>
          <cell r="BF1904">
            <v>557</v>
          </cell>
          <cell r="BG1904">
            <v>2</v>
          </cell>
        </row>
        <row r="1905">
          <cell r="B1905" t="str">
            <v>NALT 2013-A A2A Mtge</v>
          </cell>
          <cell r="C1905" t="str">
            <v>NALT 2013-A</v>
          </cell>
          <cell r="D1905" t="str">
            <v>Nissan</v>
          </cell>
          <cell r="E1905" t="str">
            <v>A-2A</v>
          </cell>
          <cell r="F1905" t="str">
            <v>A</v>
          </cell>
          <cell r="G1905">
            <v>195000000</v>
          </cell>
          <cell r="H1905">
            <v>1.25</v>
          </cell>
          <cell r="I1905" t="str">
            <v>Aaa</v>
          </cell>
          <cell r="J1905" t="str">
            <v>N/A</v>
          </cell>
          <cell r="K1905" t="str">
            <v>AAA</v>
          </cell>
          <cell r="L1905" t="str">
            <v>N/A</v>
          </cell>
          <cell r="M1905" t="str">
            <v>N/A</v>
          </cell>
          <cell r="N1905" t="str">
            <v>Non-Money-Market</v>
          </cell>
          <cell r="O1905" t="str">
            <v>Triple-A</v>
          </cell>
          <cell r="P1905" t="str">
            <v>Sold to Market</v>
          </cell>
          <cell r="Q1905" t="str">
            <v>N/A</v>
          </cell>
          <cell r="R1905" t="str">
            <v>Public</v>
          </cell>
          <cell r="S1905" t="str">
            <v>FX</v>
          </cell>
          <cell r="T1905" t="str">
            <v>EDSF</v>
          </cell>
          <cell r="U1905" t="str">
            <v>+15a</v>
          </cell>
          <cell r="V1905">
            <v>14</v>
          </cell>
          <cell r="W1905">
            <v>4.4999999999999997E-3</v>
          </cell>
          <cell r="X1905">
            <v>4.5900000000000003E-3</v>
          </cell>
          <cell r="Y1905" t="str">
            <v>Auto</v>
          </cell>
          <cell r="Z1905" t="str">
            <v>Auto Lease</v>
          </cell>
          <cell r="AA1905" t="str">
            <v>Auto Lease</v>
          </cell>
          <cell r="AB1905">
            <v>20</v>
          </cell>
          <cell r="AC1905">
            <v>4.1999999999999997E-3</v>
          </cell>
          <cell r="AD1905" t="str">
            <v>BC</v>
          </cell>
          <cell r="AE1905" t="str">
            <v>BofAML</v>
          </cell>
          <cell r="AF1905" t="str">
            <v>CS</v>
          </cell>
          <cell r="AG1905" t="str">
            <v>--</v>
          </cell>
          <cell r="AH1905" t="str">
            <v>--</v>
          </cell>
          <cell r="AI1905" t="str">
            <v>BTMU</v>
          </cell>
          <cell r="AJ1905" t="str">
            <v>HSBC</v>
          </cell>
          <cell r="AK1905" t="str">
            <v>MIZ</v>
          </cell>
          <cell r="AL1905" t="str">
            <v>Scotia</v>
          </cell>
          <cell r="AM1905" t="str">
            <v>--</v>
          </cell>
          <cell r="AN1905" t="str">
            <v>--</v>
          </cell>
          <cell r="AO1905" t="str">
            <v>--</v>
          </cell>
          <cell r="AP1905" t="str">
            <v>JL</v>
          </cell>
          <cell r="AQ1905" t="str">
            <v>Non-Bank</v>
          </cell>
          <cell r="AR1905" t="str">
            <v>Unknown</v>
          </cell>
          <cell r="AS1905">
            <v>5</v>
          </cell>
          <cell r="AT1905">
            <v>2</v>
          </cell>
          <cell r="AU1905">
            <v>2013</v>
          </cell>
          <cell r="AV1905">
            <v>1</v>
          </cell>
          <cell r="AW1905">
            <v>41395</v>
          </cell>
          <cell r="AX1905" t="str">
            <v>Q2 2013</v>
          </cell>
          <cell r="AY1905">
            <v>41410</v>
          </cell>
          <cell r="AZ1905">
            <v>1</v>
          </cell>
          <cell r="BA1905" t="str">
            <v>BofAML</v>
          </cell>
          <cell r="BB1905" t="str">
            <v>Senior</v>
          </cell>
          <cell r="BC1905">
            <v>0</v>
          </cell>
          <cell r="BD1905" t="str">
            <v>Senior</v>
          </cell>
          <cell r="BE1905">
            <v>0</v>
          </cell>
          <cell r="BF1905">
            <v>557</v>
          </cell>
          <cell r="BG1905">
            <v>3</v>
          </cell>
        </row>
        <row r="1906">
          <cell r="B1906" t="str">
            <v>NALT 2013-A A2B Mtge</v>
          </cell>
          <cell r="C1906" t="str">
            <v>NALT 2013-A</v>
          </cell>
          <cell r="D1906" t="str">
            <v>Nissan</v>
          </cell>
          <cell r="E1906" t="str">
            <v>A-2B</v>
          </cell>
          <cell r="F1906" t="str">
            <v>A</v>
          </cell>
          <cell r="G1906">
            <v>400000000</v>
          </cell>
          <cell r="H1906">
            <v>1.25</v>
          </cell>
          <cell r="I1906" t="str">
            <v>Aaa</v>
          </cell>
          <cell r="J1906" t="str">
            <v>N/A</v>
          </cell>
          <cell r="K1906" t="str">
            <v>AAA</v>
          </cell>
          <cell r="L1906" t="str">
            <v>N/A</v>
          </cell>
          <cell r="M1906" t="str">
            <v>N/A</v>
          </cell>
          <cell r="N1906" t="str">
            <v>Non-Money-Market</v>
          </cell>
          <cell r="O1906" t="str">
            <v>Triple-A</v>
          </cell>
          <cell r="P1906" t="str">
            <v>Sold to Market</v>
          </cell>
          <cell r="Q1906" t="str">
            <v>N/A</v>
          </cell>
          <cell r="R1906" t="str">
            <v>Public</v>
          </cell>
          <cell r="S1906" t="str">
            <v>FL</v>
          </cell>
          <cell r="T1906" t="str">
            <v>1-month LIBOR</v>
          </cell>
          <cell r="U1906" t="str">
            <v>+13a</v>
          </cell>
          <cell r="V1906">
            <v>13</v>
          </cell>
          <cell r="W1906" t="str">
            <v>N/A</v>
          </cell>
          <cell r="X1906">
            <v>3.3E-3</v>
          </cell>
          <cell r="Y1906" t="str">
            <v>Auto</v>
          </cell>
          <cell r="Z1906" t="str">
            <v>Auto Lease</v>
          </cell>
          <cell r="AA1906" t="str">
            <v>Auto Lease</v>
          </cell>
          <cell r="AB1906">
            <v>20</v>
          </cell>
          <cell r="AC1906">
            <v>4.1999999999999997E-3</v>
          </cell>
          <cell r="AD1906" t="str">
            <v>BC</v>
          </cell>
          <cell r="AE1906" t="str">
            <v>BofAML</v>
          </cell>
          <cell r="AF1906" t="str">
            <v>CS</v>
          </cell>
          <cell r="AG1906" t="str">
            <v>--</v>
          </cell>
          <cell r="AH1906" t="str">
            <v>--</v>
          </cell>
          <cell r="AI1906" t="str">
            <v>BTMU</v>
          </cell>
          <cell r="AJ1906" t="str">
            <v>HSBC</v>
          </cell>
          <cell r="AK1906" t="str">
            <v>MIZ</v>
          </cell>
          <cell r="AL1906" t="str">
            <v>Scotia</v>
          </cell>
          <cell r="AM1906" t="str">
            <v>--</v>
          </cell>
          <cell r="AN1906" t="str">
            <v>--</v>
          </cell>
          <cell r="AO1906" t="str">
            <v>--</v>
          </cell>
          <cell r="AP1906" t="str">
            <v>JL</v>
          </cell>
          <cell r="AQ1906" t="str">
            <v>Non-Bank</v>
          </cell>
          <cell r="AR1906" t="str">
            <v>Unknown</v>
          </cell>
          <cell r="AS1906">
            <v>5</v>
          </cell>
          <cell r="AT1906">
            <v>2</v>
          </cell>
          <cell r="AU1906">
            <v>2013</v>
          </cell>
          <cell r="AV1906">
            <v>1</v>
          </cell>
          <cell r="AW1906">
            <v>41395</v>
          </cell>
          <cell r="AX1906" t="str">
            <v>Q2 2013</v>
          </cell>
          <cell r="AY1906">
            <v>41410</v>
          </cell>
          <cell r="AZ1906">
            <v>1</v>
          </cell>
          <cell r="BA1906" t="str">
            <v>BofAML</v>
          </cell>
          <cell r="BB1906" t="str">
            <v>Senior</v>
          </cell>
          <cell r="BC1906">
            <v>0</v>
          </cell>
          <cell r="BD1906" t="str">
            <v>Senior</v>
          </cell>
          <cell r="BE1906">
            <v>0</v>
          </cell>
          <cell r="BF1906">
            <v>557</v>
          </cell>
          <cell r="BG1906">
            <v>4</v>
          </cell>
        </row>
        <row r="1907">
          <cell r="B1907" t="str">
            <v>NALT 2013-A A3 Mtge</v>
          </cell>
          <cell r="C1907" t="str">
            <v>NALT 2013-A</v>
          </cell>
          <cell r="D1907" t="str">
            <v>Nissan</v>
          </cell>
          <cell r="E1907" t="str">
            <v>A-3</v>
          </cell>
          <cell r="F1907" t="str">
            <v>A</v>
          </cell>
          <cell r="G1907">
            <v>360000000</v>
          </cell>
          <cell r="H1907">
            <v>1.98</v>
          </cell>
          <cell r="I1907" t="str">
            <v>Aaa</v>
          </cell>
          <cell r="J1907" t="str">
            <v>N/A</v>
          </cell>
          <cell r="K1907" t="str">
            <v>AAA</v>
          </cell>
          <cell r="L1907" t="str">
            <v>N/A</v>
          </cell>
          <cell r="M1907" t="str">
            <v>N/A</v>
          </cell>
          <cell r="N1907" t="str">
            <v>Non-Money-Market</v>
          </cell>
          <cell r="O1907" t="str">
            <v>Triple-A</v>
          </cell>
          <cell r="P1907" t="str">
            <v>Sold to Market</v>
          </cell>
          <cell r="Q1907" t="str">
            <v>N/A</v>
          </cell>
          <cell r="R1907" t="str">
            <v>Public</v>
          </cell>
          <cell r="S1907" t="str">
            <v>FX</v>
          </cell>
          <cell r="T1907" t="str">
            <v>Int. SWAPS</v>
          </cell>
          <cell r="U1907" t="str">
            <v>+26a</v>
          </cell>
          <cell r="V1907">
            <v>24</v>
          </cell>
          <cell r="W1907">
            <v>6.1000000000000004E-3</v>
          </cell>
          <cell r="X1907">
            <v>6.11E-3</v>
          </cell>
          <cell r="Y1907" t="str">
            <v>Auto</v>
          </cell>
          <cell r="Z1907" t="str">
            <v>Auto Lease</v>
          </cell>
          <cell r="AA1907" t="str">
            <v>Auto Lease</v>
          </cell>
          <cell r="AB1907">
            <v>20</v>
          </cell>
          <cell r="AC1907">
            <v>4.1999999999999997E-3</v>
          </cell>
          <cell r="AD1907" t="str">
            <v>BC</v>
          </cell>
          <cell r="AE1907" t="str">
            <v>BofAML</v>
          </cell>
          <cell r="AF1907" t="str">
            <v>CS</v>
          </cell>
          <cell r="AG1907" t="str">
            <v>--</v>
          </cell>
          <cell r="AH1907" t="str">
            <v>--</v>
          </cell>
          <cell r="AI1907" t="str">
            <v>BTMU</v>
          </cell>
          <cell r="AJ1907" t="str">
            <v>HSBC</v>
          </cell>
          <cell r="AK1907" t="str">
            <v>MIZ</v>
          </cell>
          <cell r="AL1907" t="str">
            <v>Scotia</v>
          </cell>
          <cell r="AM1907" t="str">
            <v>--</v>
          </cell>
          <cell r="AN1907" t="str">
            <v>--</v>
          </cell>
          <cell r="AO1907" t="str">
            <v>--</v>
          </cell>
          <cell r="AP1907" t="str">
            <v>JL</v>
          </cell>
          <cell r="AQ1907" t="str">
            <v>Non-Bank</v>
          </cell>
          <cell r="AR1907" t="str">
            <v>Unknown</v>
          </cell>
          <cell r="AS1907">
            <v>5</v>
          </cell>
          <cell r="AT1907">
            <v>2</v>
          </cell>
          <cell r="AU1907">
            <v>2013</v>
          </cell>
          <cell r="AV1907">
            <v>1</v>
          </cell>
          <cell r="AW1907">
            <v>41395</v>
          </cell>
          <cell r="AX1907" t="str">
            <v>Q2 2013</v>
          </cell>
          <cell r="AY1907">
            <v>41410</v>
          </cell>
          <cell r="AZ1907">
            <v>2</v>
          </cell>
          <cell r="BA1907" t="str">
            <v>BofAML</v>
          </cell>
          <cell r="BB1907" t="str">
            <v>Senior</v>
          </cell>
          <cell r="BC1907">
            <v>0</v>
          </cell>
          <cell r="BD1907" t="str">
            <v>Senior</v>
          </cell>
          <cell r="BE1907">
            <v>0</v>
          </cell>
          <cell r="BF1907">
            <v>557</v>
          </cell>
          <cell r="BG1907">
            <v>5</v>
          </cell>
        </row>
        <row r="1908">
          <cell r="B1908" t="str">
            <v>NALT 2013-A A4 Mtge</v>
          </cell>
          <cell r="C1908" t="str">
            <v>NALT 2013-A</v>
          </cell>
          <cell r="D1908" t="str">
            <v>Nissan</v>
          </cell>
          <cell r="E1908" t="str">
            <v>A-4</v>
          </cell>
          <cell r="F1908" t="str">
            <v>A</v>
          </cell>
          <cell r="G1908">
            <v>109825000</v>
          </cell>
          <cell r="H1908">
            <v>2.36</v>
          </cell>
          <cell r="I1908" t="str">
            <v>Aaa</v>
          </cell>
          <cell r="J1908" t="str">
            <v>N/A</v>
          </cell>
          <cell r="K1908" t="str">
            <v>AAA</v>
          </cell>
          <cell r="L1908" t="str">
            <v>N/A</v>
          </cell>
          <cell r="M1908" t="str">
            <v>N/A</v>
          </cell>
          <cell r="N1908" t="str">
            <v>Non-Money-Market</v>
          </cell>
          <cell r="O1908" t="str">
            <v>Triple-A</v>
          </cell>
          <cell r="P1908" t="str">
            <v>Sold to Market</v>
          </cell>
          <cell r="Q1908" t="str">
            <v>N/A</v>
          </cell>
          <cell r="R1908" t="str">
            <v>Public</v>
          </cell>
          <cell r="S1908" t="str">
            <v>FX</v>
          </cell>
          <cell r="T1908" t="str">
            <v>Int. SWAPS</v>
          </cell>
          <cell r="U1908" t="str">
            <v>+35-37</v>
          </cell>
          <cell r="V1908">
            <v>33</v>
          </cell>
          <cell r="W1908">
            <v>7.4000000000000003E-3</v>
          </cell>
          <cell r="X1908">
            <v>7.4700000000000001E-3</v>
          </cell>
          <cell r="Y1908" t="str">
            <v>Auto</v>
          </cell>
          <cell r="Z1908" t="str">
            <v>Auto Lease</v>
          </cell>
          <cell r="AA1908" t="str">
            <v>Auto Lease</v>
          </cell>
          <cell r="AB1908">
            <v>20</v>
          </cell>
          <cell r="AC1908">
            <v>4.1999999999999997E-3</v>
          </cell>
          <cell r="AD1908" t="str">
            <v>BC</v>
          </cell>
          <cell r="AE1908" t="str">
            <v>BofAML</v>
          </cell>
          <cell r="AF1908" t="str">
            <v>CS</v>
          </cell>
          <cell r="AG1908" t="str">
            <v>--</v>
          </cell>
          <cell r="AH1908" t="str">
            <v>--</v>
          </cell>
          <cell r="AI1908" t="str">
            <v>BTMU</v>
          </cell>
          <cell r="AJ1908" t="str">
            <v>HSBC</v>
          </cell>
          <cell r="AK1908" t="str">
            <v>MIZ</v>
          </cell>
          <cell r="AL1908" t="str">
            <v>Scotia</v>
          </cell>
          <cell r="AM1908" t="str">
            <v>--</v>
          </cell>
          <cell r="AN1908" t="str">
            <v>--</v>
          </cell>
          <cell r="AO1908" t="str">
            <v>--</v>
          </cell>
          <cell r="AP1908" t="str">
            <v>JL</v>
          </cell>
          <cell r="AQ1908" t="str">
            <v>Non-Bank</v>
          </cell>
          <cell r="AR1908" t="str">
            <v>Unknown</v>
          </cell>
          <cell r="AS1908">
            <v>5</v>
          </cell>
          <cell r="AT1908">
            <v>2</v>
          </cell>
          <cell r="AU1908">
            <v>2013</v>
          </cell>
          <cell r="AV1908">
            <v>1</v>
          </cell>
          <cell r="AW1908">
            <v>41395</v>
          </cell>
          <cell r="AX1908" t="str">
            <v>Q2 2013</v>
          </cell>
          <cell r="AY1908">
            <v>41410</v>
          </cell>
          <cell r="AZ1908">
            <v>2</v>
          </cell>
          <cell r="BA1908" t="str">
            <v>BofAML</v>
          </cell>
          <cell r="BB1908" t="str">
            <v>Senior</v>
          </cell>
          <cell r="BC1908">
            <v>0</v>
          </cell>
          <cell r="BD1908" t="str">
            <v>Senior</v>
          </cell>
          <cell r="BE1908">
            <v>0</v>
          </cell>
          <cell r="BF1908">
            <v>557</v>
          </cell>
          <cell r="BG1908">
            <v>6</v>
          </cell>
        </row>
        <row r="1909">
          <cell r="B1909" t="str">
            <v>CFCAT 2013-1 A Mtge</v>
          </cell>
          <cell r="C1909" t="str">
            <v>CFCAT 2013-1</v>
          </cell>
          <cell r="D1909" t="str">
            <v>CarFInance</v>
          </cell>
          <cell r="E1909" t="str">
            <v>A</v>
          </cell>
          <cell r="F1909" t="str">
            <v>A</v>
          </cell>
          <cell r="G1909">
            <v>152420000</v>
          </cell>
          <cell r="H1909">
            <v>0.97</v>
          </cell>
          <cell r="I1909" t="str">
            <v>A3</v>
          </cell>
          <cell r="J1909" t="str">
            <v>N/A</v>
          </cell>
          <cell r="K1909" t="str">
            <v>N/A</v>
          </cell>
          <cell r="L1909" t="str">
            <v>N/A</v>
          </cell>
          <cell r="M1909" t="str">
            <v>AA</v>
          </cell>
          <cell r="N1909" t="str">
            <v>Non-Money-Market</v>
          </cell>
          <cell r="O1909" t="str">
            <v>Double-A</v>
          </cell>
          <cell r="P1909" t="str">
            <v>Sold to Market</v>
          </cell>
          <cell r="Q1909" t="str">
            <v>N/A</v>
          </cell>
          <cell r="R1909" t="str">
            <v>144A</v>
          </cell>
          <cell r="S1909" t="str">
            <v>FX</v>
          </cell>
          <cell r="T1909" t="str">
            <v>EDSF</v>
          </cell>
          <cell r="U1909" t="str">
            <v>N/A</v>
          </cell>
          <cell r="V1909">
            <v>135</v>
          </cell>
          <cell r="W1909">
            <v>1.6500000000000001E-2</v>
          </cell>
          <cell r="X1909">
            <v>1.6580000000000001E-2</v>
          </cell>
          <cell r="Y1909" t="str">
            <v>Auto</v>
          </cell>
          <cell r="Z1909" t="str">
            <v>Auto Loan</v>
          </cell>
          <cell r="AA1909" t="str">
            <v>Auto Loan - Subprime</v>
          </cell>
          <cell r="AB1909" t="str">
            <v>N/A</v>
          </cell>
          <cell r="AC1909" t="str">
            <v>N/A</v>
          </cell>
          <cell r="AD1909" t="str">
            <v>CS</v>
          </cell>
          <cell r="AE1909" t="str">
            <v>DB</v>
          </cell>
          <cell r="AF1909" t="str">
            <v>--</v>
          </cell>
          <cell r="AG1909" t="str">
            <v>--</v>
          </cell>
          <cell r="AH1909" t="str">
            <v>--</v>
          </cell>
          <cell r="AI1909" t="str">
            <v>--</v>
          </cell>
          <cell r="AJ1909" t="str">
            <v>--</v>
          </cell>
          <cell r="AK1909" t="str">
            <v>--</v>
          </cell>
          <cell r="AL1909" t="str">
            <v>--</v>
          </cell>
          <cell r="AM1909" t="str">
            <v>--</v>
          </cell>
          <cell r="AN1909" t="str">
            <v>--</v>
          </cell>
          <cell r="AO1909" t="str">
            <v>--</v>
          </cell>
          <cell r="AP1909" t="str">
            <v>None</v>
          </cell>
          <cell r="AQ1909" t="str">
            <v>Non-Bank</v>
          </cell>
          <cell r="AR1909" t="str">
            <v>Unknown</v>
          </cell>
          <cell r="AS1909">
            <v>5</v>
          </cell>
          <cell r="AT1909">
            <v>2</v>
          </cell>
          <cell r="AU1909">
            <v>2013</v>
          </cell>
          <cell r="AV1909">
            <v>1</v>
          </cell>
          <cell r="AW1909">
            <v>41395</v>
          </cell>
          <cell r="AX1909" t="str">
            <v>Q2 2013</v>
          </cell>
          <cell r="AY1909">
            <v>41415</v>
          </cell>
          <cell r="AZ1909">
            <v>1</v>
          </cell>
          <cell r="BA1909" t="str">
            <v/>
          </cell>
          <cell r="BB1909" t="str">
            <v>Senior</v>
          </cell>
          <cell r="BC1909">
            <v>0</v>
          </cell>
          <cell r="BD1909" t="str">
            <v>Senior</v>
          </cell>
          <cell r="BE1909">
            <v>0</v>
          </cell>
          <cell r="BF1909">
            <v>557</v>
          </cell>
          <cell r="BG1909">
            <v>7</v>
          </cell>
        </row>
        <row r="1910">
          <cell r="B1910" t="str">
            <v>CFCAT 2013-1 B Mtge</v>
          </cell>
          <cell r="C1910" t="str">
            <v>CFCAT 2013-1</v>
          </cell>
          <cell r="D1910" t="str">
            <v>CarFInance</v>
          </cell>
          <cell r="E1910" t="str">
            <v>B</v>
          </cell>
          <cell r="F1910" t="str">
            <v>B</v>
          </cell>
          <cell r="G1910">
            <v>60720000</v>
          </cell>
          <cell r="H1910">
            <v>2.97</v>
          </cell>
          <cell r="I1910" t="str">
            <v>Baa1</v>
          </cell>
          <cell r="J1910" t="str">
            <v>N/A</v>
          </cell>
          <cell r="K1910" t="str">
            <v>N/A</v>
          </cell>
          <cell r="L1910" t="str">
            <v>N/A</v>
          </cell>
          <cell r="M1910" t="str">
            <v>A+</v>
          </cell>
          <cell r="N1910" t="str">
            <v>Non-Money-Market</v>
          </cell>
          <cell r="O1910" t="str">
            <v>Single-A</v>
          </cell>
          <cell r="P1910" t="str">
            <v>Sold to Market</v>
          </cell>
          <cell r="Q1910" t="str">
            <v>N/A</v>
          </cell>
          <cell r="R1910" t="str">
            <v>144A</v>
          </cell>
          <cell r="S1910" t="str">
            <v>FX</v>
          </cell>
          <cell r="T1910" t="str">
            <v>Int. SWAPS</v>
          </cell>
          <cell r="U1910" t="str">
            <v>N/A</v>
          </cell>
          <cell r="V1910">
            <v>225</v>
          </cell>
          <cell r="W1910">
            <v>2.75E-2</v>
          </cell>
          <cell r="X1910">
            <v>2.775E-2</v>
          </cell>
          <cell r="Y1910" t="str">
            <v>Auto</v>
          </cell>
          <cell r="Z1910" t="str">
            <v>Auto Loan</v>
          </cell>
          <cell r="AA1910" t="str">
            <v>Auto Loan - Subprime</v>
          </cell>
          <cell r="AB1910" t="str">
            <v>N/A</v>
          </cell>
          <cell r="AC1910" t="str">
            <v>N/A</v>
          </cell>
          <cell r="AD1910" t="str">
            <v>CS</v>
          </cell>
          <cell r="AE1910" t="str">
            <v>DB</v>
          </cell>
          <cell r="AF1910" t="str">
            <v>--</v>
          </cell>
          <cell r="AG1910" t="str">
            <v>--</v>
          </cell>
          <cell r="AH1910" t="str">
            <v>--</v>
          </cell>
          <cell r="AI1910" t="str">
            <v>--</v>
          </cell>
          <cell r="AJ1910" t="str">
            <v>--</v>
          </cell>
          <cell r="AK1910" t="str">
            <v>--</v>
          </cell>
          <cell r="AL1910" t="str">
            <v>--</v>
          </cell>
          <cell r="AM1910" t="str">
            <v>--</v>
          </cell>
          <cell r="AN1910" t="str">
            <v>--</v>
          </cell>
          <cell r="AO1910" t="str">
            <v>--</v>
          </cell>
          <cell r="AP1910" t="str">
            <v>None</v>
          </cell>
          <cell r="AQ1910" t="str">
            <v>Non-Bank</v>
          </cell>
          <cell r="AR1910" t="str">
            <v>Unknown</v>
          </cell>
          <cell r="AS1910">
            <v>5</v>
          </cell>
          <cell r="AT1910">
            <v>2</v>
          </cell>
          <cell r="AU1910">
            <v>2013</v>
          </cell>
          <cell r="AV1910">
            <v>1</v>
          </cell>
          <cell r="AW1910">
            <v>41395</v>
          </cell>
          <cell r="AX1910" t="str">
            <v>Q2 2013</v>
          </cell>
          <cell r="AY1910">
            <v>41415</v>
          </cell>
          <cell r="AZ1910">
            <v>3</v>
          </cell>
          <cell r="BA1910" t="str">
            <v/>
          </cell>
          <cell r="BB1910" t="str">
            <v>Sub</v>
          </cell>
          <cell r="BC1910">
            <v>0</v>
          </cell>
          <cell r="BD1910" t="str">
            <v>Senior</v>
          </cell>
          <cell r="BE1910">
            <v>0</v>
          </cell>
          <cell r="BF1910">
            <v>558</v>
          </cell>
          <cell r="BG1910">
            <v>1</v>
          </cell>
        </row>
        <row r="1911">
          <cell r="B1911" t="str">
            <v>CFCAT 2013-1 C Mtge</v>
          </cell>
          <cell r="C1911" t="str">
            <v>CFCAT 2013-1</v>
          </cell>
          <cell r="D1911" t="str">
            <v>CarFInance</v>
          </cell>
          <cell r="E1911" t="str">
            <v>C</v>
          </cell>
          <cell r="F1911" t="str">
            <v>C</v>
          </cell>
          <cell r="G1911">
            <v>13910000</v>
          </cell>
          <cell r="H1911">
            <v>3.94</v>
          </cell>
          <cell r="I1911" t="str">
            <v>Baa3</v>
          </cell>
          <cell r="J1911" t="str">
            <v>N/A</v>
          </cell>
          <cell r="K1911" t="str">
            <v>N/A</v>
          </cell>
          <cell r="L1911" t="str">
            <v>N/A</v>
          </cell>
          <cell r="M1911" t="str">
            <v>A-</v>
          </cell>
          <cell r="N1911" t="str">
            <v>Non-Money-Market</v>
          </cell>
          <cell r="O1911" t="str">
            <v>Triple-B</v>
          </cell>
          <cell r="P1911" t="str">
            <v>Sold to Market</v>
          </cell>
          <cell r="Q1911" t="str">
            <v>N/A</v>
          </cell>
          <cell r="R1911" t="str">
            <v>144A</v>
          </cell>
          <cell r="S1911" t="str">
            <v>FX</v>
          </cell>
          <cell r="T1911" t="str">
            <v>Int. SWAPS</v>
          </cell>
          <cell r="U1911" t="str">
            <v>N/A</v>
          </cell>
          <cell r="V1911">
            <v>275</v>
          </cell>
          <cell r="W1911">
            <v>3.4500000000000003E-2</v>
          </cell>
          <cell r="X1911">
            <v>3.4770000000000002E-2</v>
          </cell>
          <cell r="Y1911" t="str">
            <v>Auto</v>
          </cell>
          <cell r="Z1911" t="str">
            <v>Auto Loan</v>
          </cell>
          <cell r="AA1911" t="str">
            <v>Auto Loan - Subprime</v>
          </cell>
          <cell r="AB1911" t="str">
            <v>N/A</v>
          </cell>
          <cell r="AC1911" t="str">
            <v>N/A</v>
          </cell>
          <cell r="AD1911" t="str">
            <v>CS</v>
          </cell>
          <cell r="AE1911" t="str">
            <v>DB</v>
          </cell>
          <cell r="AF1911" t="str">
            <v>--</v>
          </cell>
          <cell r="AG1911" t="str">
            <v>--</v>
          </cell>
          <cell r="AH1911" t="str">
            <v>--</v>
          </cell>
          <cell r="AI1911" t="str">
            <v>--</v>
          </cell>
          <cell r="AJ1911" t="str">
            <v>--</v>
          </cell>
          <cell r="AK1911" t="str">
            <v>--</v>
          </cell>
          <cell r="AL1911" t="str">
            <v>--</v>
          </cell>
          <cell r="AM1911" t="str">
            <v>--</v>
          </cell>
          <cell r="AN1911" t="str">
            <v>--</v>
          </cell>
          <cell r="AO1911" t="str">
            <v>--</v>
          </cell>
          <cell r="AP1911" t="str">
            <v>None</v>
          </cell>
          <cell r="AQ1911" t="str">
            <v>Non-Bank</v>
          </cell>
          <cell r="AR1911" t="str">
            <v>Unknown</v>
          </cell>
          <cell r="AS1911">
            <v>5</v>
          </cell>
          <cell r="AT1911">
            <v>2</v>
          </cell>
          <cell r="AU1911">
            <v>2013</v>
          </cell>
          <cell r="AV1911">
            <v>1</v>
          </cell>
          <cell r="AW1911">
            <v>41395</v>
          </cell>
          <cell r="AX1911" t="str">
            <v>Q2 2013</v>
          </cell>
          <cell r="AY1911">
            <v>41415</v>
          </cell>
          <cell r="AZ1911">
            <v>4</v>
          </cell>
          <cell r="BA1911" t="str">
            <v/>
          </cell>
          <cell r="BB1911" t="str">
            <v>Sub</v>
          </cell>
          <cell r="BC1911">
            <v>0</v>
          </cell>
          <cell r="BD1911" t="str">
            <v>Senior</v>
          </cell>
          <cell r="BE1911">
            <v>0</v>
          </cell>
          <cell r="BF1911">
            <v>559</v>
          </cell>
          <cell r="BG1911">
            <v>1</v>
          </cell>
        </row>
        <row r="1912">
          <cell r="B1912" t="str">
            <v>CFCAT 2013-1 D Mtge</v>
          </cell>
          <cell r="C1912" t="str">
            <v>CFCAT 2013-1</v>
          </cell>
          <cell r="D1912" t="str">
            <v>CarFInance</v>
          </cell>
          <cell r="E1912" t="str">
            <v>D</v>
          </cell>
          <cell r="F1912" t="str">
            <v>D</v>
          </cell>
          <cell r="G1912">
            <v>11380000</v>
          </cell>
          <cell r="H1912">
            <v>3.96</v>
          </cell>
          <cell r="I1912" t="str">
            <v>Ba3</v>
          </cell>
          <cell r="J1912" t="str">
            <v>N/A</v>
          </cell>
          <cell r="K1912" t="str">
            <v>N/A</v>
          </cell>
          <cell r="L1912" t="str">
            <v>N/A</v>
          </cell>
          <cell r="M1912" t="str">
            <v>BBB</v>
          </cell>
          <cell r="N1912" t="str">
            <v>Non-Money-Market</v>
          </cell>
          <cell r="O1912" t="str">
            <v>Triple-B</v>
          </cell>
          <cell r="P1912" t="str">
            <v>Sold to Market</v>
          </cell>
          <cell r="Q1912" t="str">
            <v>N/A</v>
          </cell>
          <cell r="R1912" t="str">
            <v>144A</v>
          </cell>
          <cell r="S1912" t="str">
            <v>FX</v>
          </cell>
          <cell r="T1912" t="str">
            <v>Int. SWAPS</v>
          </cell>
          <cell r="U1912" t="str">
            <v>N/A</v>
          </cell>
          <cell r="V1912">
            <v>400</v>
          </cell>
          <cell r="W1912">
            <v>4.6800000000000001E-2</v>
          </cell>
          <cell r="X1912">
            <v>4.7320000000000001E-2</v>
          </cell>
          <cell r="Y1912" t="str">
            <v>Auto</v>
          </cell>
          <cell r="Z1912" t="str">
            <v>Auto Loan</v>
          </cell>
          <cell r="AA1912" t="str">
            <v>Auto Loan - Subprime</v>
          </cell>
          <cell r="AB1912" t="str">
            <v>N/A</v>
          </cell>
          <cell r="AC1912" t="str">
            <v>N/A</v>
          </cell>
          <cell r="AD1912" t="str">
            <v>CS</v>
          </cell>
          <cell r="AE1912" t="str">
            <v>DB</v>
          </cell>
          <cell r="AF1912" t="str">
            <v>--</v>
          </cell>
          <cell r="AG1912" t="str">
            <v>--</v>
          </cell>
          <cell r="AH1912" t="str">
            <v>--</v>
          </cell>
          <cell r="AI1912" t="str">
            <v>--</v>
          </cell>
          <cell r="AJ1912" t="str">
            <v>--</v>
          </cell>
          <cell r="AK1912" t="str">
            <v>--</v>
          </cell>
          <cell r="AL1912" t="str">
            <v>--</v>
          </cell>
          <cell r="AM1912" t="str">
            <v>--</v>
          </cell>
          <cell r="AN1912" t="str">
            <v>--</v>
          </cell>
          <cell r="AO1912" t="str">
            <v>--</v>
          </cell>
          <cell r="AP1912" t="str">
            <v>None</v>
          </cell>
          <cell r="AQ1912" t="str">
            <v>Non-Bank</v>
          </cell>
          <cell r="AR1912" t="str">
            <v>Unknown</v>
          </cell>
          <cell r="AS1912">
            <v>5</v>
          </cell>
          <cell r="AT1912">
            <v>2</v>
          </cell>
          <cell r="AU1912">
            <v>2013</v>
          </cell>
          <cell r="AV1912">
            <v>1</v>
          </cell>
          <cell r="AW1912">
            <v>41395</v>
          </cell>
          <cell r="AX1912" t="str">
            <v>Q2 2013</v>
          </cell>
          <cell r="AY1912">
            <v>41415</v>
          </cell>
          <cell r="AZ1912">
            <v>4</v>
          </cell>
          <cell r="BA1912" t="str">
            <v/>
          </cell>
          <cell r="BB1912" t="str">
            <v>Sub</v>
          </cell>
          <cell r="BC1912">
            <v>0</v>
          </cell>
          <cell r="BD1912" t="str">
            <v>Senior</v>
          </cell>
          <cell r="BE1912">
            <v>0</v>
          </cell>
          <cell r="BF1912">
            <v>560</v>
          </cell>
          <cell r="BG1912">
            <v>1</v>
          </cell>
        </row>
        <row r="1913">
          <cell r="B1913" t="str">
            <v>CNH 2013-B A1 Mtge</v>
          </cell>
          <cell r="C1913" t="str">
            <v>CNH 2013-B</v>
          </cell>
          <cell r="D1913" t="str">
            <v>CNH</v>
          </cell>
          <cell r="E1913" t="str">
            <v>A-1</v>
          </cell>
          <cell r="F1913" t="str">
            <v>A</v>
          </cell>
          <cell r="G1913">
            <v>152500000</v>
          </cell>
          <cell r="H1913">
            <v>0.42</v>
          </cell>
          <cell r="I1913" t="str">
            <v>P-1</v>
          </cell>
          <cell r="J1913" t="str">
            <v>N/A</v>
          </cell>
          <cell r="K1913" t="str">
            <v>F1+</v>
          </cell>
          <cell r="L1913" t="str">
            <v>N/A</v>
          </cell>
          <cell r="M1913" t="str">
            <v>N/A</v>
          </cell>
          <cell r="N1913" t="str">
            <v>Money-Market</v>
          </cell>
          <cell r="O1913" t="str">
            <v>Money-Market</v>
          </cell>
          <cell r="P1913" t="str">
            <v>Sold to Market</v>
          </cell>
          <cell r="Q1913" t="str">
            <v>N/A</v>
          </cell>
          <cell r="R1913" t="str">
            <v>Public</v>
          </cell>
          <cell r="S1913" t="str">
            <v>FX</v>
          </cell>
          <cell r="T1913" t="str">
            <v>Int. LIBOR</v>
          </cell>
          <cell r="U1913" t="str">
            <v>0.23-0.24%</v>
          </cell>
          <cell r="V1913">
            <v>-14</v>
          </cell>
          <cell r="W1913">
            <v>2.3E-3</v>
          </cell>
          <cell r="X1913">
            <v>2.3E-3</v>
          </cell>
          <cell r="Y1913" t="str">
            <v>Equipment</v>
          </cell>
          <cell r="Z1913" t="str">
            <v>Equipment</v>
          </cell>
          <cell r="AA1913" t="str">
            <v>Equipment</v>
          </cell>
          <cell r="AB1913">
            <v>22</v>
          </cell>
          <cell r="AC1913">
            <v>7.1000000000000004E-3</v>
          </cell>
          <cell r="AD1913" t="str">
            <v>BofAML</v>
          </cell>
          <cell r="AE1913" t="str">
            <v>C</v>
          </cell>
          <cell r="AF1913" t="str">
            <v>CA</v>
          </cell>
          <cell r="AG1913" t="str">
            <v>--</v>
          </cell>
          <cell r="AH1913" t="str">
            <v>--</v>
          </cell>
          <cell r="AI1913" t="str">
            <v>CS</v>
          </cell>
          <cell r="AJ1913" t="str">
            <v>RBC</v>
          </cell>
          <cell r="AK1913" t="str">
            <v>--</v>
          </cell>
          <cell r="AL1913" t="str">
            <v>--</v>
          </cell>
          <cell r="AM1913" t="str">
            <v>--</v>
          </cell>
          <cell r="AN1913" t="str">
            <v>--</v>
          </cell>
          <cell r="AO1913" t="str">
            <v>--</v>
          </cell>
          <cell r="AP1913" t="str">
            <v>LL</v>
          </cell>
          <cell r="AQ1913" t="str">
            <v>Non-Bank</v>
          </cell>
          <cell r="AR1913" t="str">
            <v>Unknown</v>
          </cell>
          <cell r="AS1913">
            <v>5</v>
          </cell>
          <cell r="AT1913">
            <v>2</v>
          </cell>
          <cell r="AU1913">
            <v>2013</v>
          </cell>
          <cell r="AV1913">
            <v>1</v>
          </cell>
          <cell r="AW1913">
            <v>41395</v>
          </cell>
          <cell r="AX1913" t="str">
            <v>Q2 2013</v>
          </cell>
          <cell r="AY1913">
            <v>41415</v>
          </cell>
          <cell r="AZ1913">
            <v>0</v>
          </cell>
          <cell r="BA1913" t="str">
            <v>BofAML</v>
          </cell>
          <cell r="BB1913" t="str">
            <v>Senior</v>
          </cell>
          <cell r="BC1913">
            <v>0</v>
          </cell>
          <cell r="BD1913" t="str">
            <v>Senior</v>
          </cell>
          <cell r="BE1913">
            <v>0</v>
          </cell>
          <cell r="BF1913">
            <v>560</v>
          </cell>
          <cell r="BG1913">
            <v>2</v>
          </cell>
        </row>
        <row r="1914">
          <cell r="B1914" t="str">
            <v>CNH 2013-B A2 Mtge</v>
          </cell>
          <cell r="C1914" t="str">
            <v>CNH 2013-B</v>
          </cell>
          <cell r="D1914" t="str">
            <v>CNH</v>
          </cell>
          <cell r="E1914" t="str">
            <v>A-2</v>
          </cell>
          <cell r="F1914" t="str">
            <v>A</v>
          </cell>
          <cell r="G1914">
            <v>216000000</v>
          </cell>
          <cell r="H1914">
            <v>1.1499999999999999</v>
          </cell>
          <cell r="I1914" t="str">
            <v>Aaa</v>
          </cell>
          <cell r="J1914" t="str">
            <v>N/A</v>
          </cell>
          <cell r="K1914" t="str">
            <v>AAA</v>
          </cell>
          <cell r="L1914" t="str">
            <v>N/A</v>
          </cell>
          <cell r="M1914" t="str">
            <v>N/A</v>
          </cell>
          <cell r="N1914" t="str">
            <v>Non-Money-Market</v>
          </cell>
          <cell r="O1914" t="str">
            <v>Triple-A</v>
          </cell>
          <cell r="P1914" t="str">
            <v>Sold to Market</v>
          </cell>
          <cell r="Q1914" t="str">
            <v>N/A</v>
          </cell>
          <cell r="R1914" t="str">
            <v>Public</v>
          </cell>
          <cell r="S1914" t="str">
            <v>FX</v>
          </cell>
          <cell r="T1914" t="str">
            <v>EDSF</v>
          </cell>
          <cell r="U1914" t="str">
            <v>+12-13</v>
          </cell>
          <cell r="V1914">
            <v>12</v>
          </cell>
          <cell r="W1914">
            <v>4.4000000000000003E-3</v>
          </cell>
          <cell r="X1914">
            <v>4.4099999999999999E-3</v>
          </cell>
          <cell r="Y1914" t="str">
            <v>Equipment</v>
          </cell>
          <cell r="Z1914" t="str">
            <v>Equipment</v>
          </cell>
          <cell r="AA1914" t="str">
            <v>Equipment</v>
          </cell>
          <cell r="AB1914">
            <v>22</v>
          </cell>
          <cell r="AC1914">
            <v>7.1000000000000004E-3</v>
          </cell>
          <cell r="AD1914" t="str">
            <v>BofAML</v>
          </cell>
          <cell r="AE1914" t="str">
            <v>C</v>
          </cell>
          <cell r="AF1914" t="str">
            <v>CA</v>
          </cell>
          <cell r="AG1914" t="str">
            <v>--</v>
          </cell>
          <cell r="AH1914" t="str">
            <v>--</v>
          </cell>
          <cell r="AI1914" t="str">
            <v>CS</v>
          </cell>
          <cell r="AJ1914" t="str">
            <v>RBC</v>
          </cell>
          <cell r="AK1914" t="str">
            <v>--</v>
          </cell>
          <cell r="AL1914" t="str">
            <v>--</v>
          </cell>
          <cell r="AM1914" t="str">
            <v>--</v>
          </cell>
          <cell r="AN1914" t="str">
            <v>--</v>
          </cell>
          <cell r="AO1914" t="str">
            <v>--</v>
          </cell>
          <cell r="AP1914" t="str">
            <v>LL</v>
          </cell>
          <cell r="AQ1914" t="str">
            <v>Non-Bank</v>
          </cell>
          <cell r="AR1914" t="str">
            <v>Unknown</v>
          </cell>
          <cell r="AS1914">
            <v>5</v>
          </cell>
          <cell r="AT1914">
            <v>2</v>
          </cell>
          <cell r="AU1914">
            <v>2013</v>
          </cell>
          <cell r="AV1914">
            <v>1</v>
          </cell>
          <cell r="AW1914">
            <v>41395</v>
          </cell>
          <cell r="AX1914" t="str">
            <v>Q2 2013</v>
          </cell>
          <cell r="AY1914">
            <v>41415</v>
          </cell>
          <cell r="AZ1914">
            <v>1</v>
          </cell>
          <cell r="BA1914" t="str">
            <v>BofAML</v>
          </cell>
          <cell r="BB1914" t="str">
            <v>Senior</v>
          </cell>
          <cell r="BC1914">
            <v>0</v>
          </cell>
          <cell r="BD1914" t="str">
            <v>Senior</v>
          </cell>
          <cell r="BE1914">
            <v>0</v>
          </cell>
          <cell r="BF1914">
            <v>560</v>
          </cell>
          <cell r="BG1914">
            <v>3</v>
          </cell>
        </row>
        <row r="1915">
          <cell r="B1915" t="str">
            <v>CNH 2013-B A3 Mtge</v>
          </cell>
          <cell r="C1915" t="str">
            <v>CNH 2013-B</v>
          </cell>
          <cell r="D1915" t="str">
            <v>CNH</v>
          </cell>
          <cell r="E1915" t="str">
            <v>A-3</v>
          </cell>
          <cell r="F1915" t="str">
            <v>A</v>
          </cell>
          <cell r="G1915">
            <v>239000000</v>
          </cell>
          <cell r="H1915">
            <v>2.4500000000000002</v>
          </cell>
          <cell r="I1915" t="str">
            <v>Aaa</v>
          </cell>
          <cell r="J1915" t="str">
            <v>N/A</v>
          </cell>
          <cell r="K1915" t="str">
            <v>AAA</v>
          </cell>
          <cell r="L1915" t="str">
            <v>N/A</v>
          </cell>
          <cell r="M1915" t="str">
            <v>N/A</v>
          </cell>
          <cell r="N1915" t="str">
            <v>Non-Money-Market</v>
          </cell>
          <cell r="O1915" t="str">
            <v>Triple-A</v>
          </cell>
          <cell r="P1915" t="str">
            <v>Sold to Market</v>
          </cell>
          <cell r="Q1915" t="str">
            <v>N/A</v>
          </cell>
          <cell r="R1915" t="str">
            <v>Public</v>
          </cell>
          <cell r="S1915" t="str">
            <v>FX</v>
          </cell>
          <cell r="T1915" t="str">
            <v>Int. SWAPS</v>
          </cell>
          <cell r="U1915" t="str">
            <v>+25-27</v>
          </cell>
          <cell r="V1915">
            <v>25</v>
          </cell>
          <cell r="W1915">
            <v>6.8999999999999999E-3</v>
          </cell>
          <cell r="X1915">
            <v>6.9699999999999996E-3</v>
          </cell>
          <cell r="Y1915" t="str">
            <v>Equipment</v>
          </cell>
          <cell r="Z1915" t="str">
            <v>Equipment</v>
          </cell>
          <cell r="AA1915" t="str">
            <v>Equipment</v>
          </cell>
          <cell r="AB1915">
            <v>22</v>
          </cell>
          <cell r="AC1915">
            <v>7.1000000000000004E-3</v>
          </cell>
          <cell r="AD1915" t="str">
            <v>BofAML</v>
          </cell>
          <cell r="AE1915" t="str">
            <v>C</v>
          </cell>
          <cell r="AF1915" t="str">
            <v>CA</v>
          </cell>
          <cell r="AG1915" t="str">
            <v>--</v>
          </cell>
          <cell r="AH1915" t="str">
            <v>--</v>
          </cell>
          <cell r="AI1915" t="str">
            <v>CS</v>
          </cell>
          <cell r="AJ1915" t="str">
            <v>RBC</v>
          </cell>
          <cell r="AK1915" t="str">
            <v>--</v>
          </cell>
          <cell r="AL1915" t="str">
            <v>--</v>
          </cell>
          <cell r="AM1915" t="str">
            <v>--</v>
          </cell>
          <cell r="AN1915" t="str">
            <v>--</v>
          </cell>
          <cell r="AO1915" t="str">
            <v>--</v>
          </cell>
          <cell r="AP1915" t="str">
            <v>LL</v>
          </cell>
          <cell r="AQ1915" t="str">
            <v>Non-Bank</v>
          </cell>
          <cell r="AR1915" t="str">
            <v>Unknown</v>
          </cell>
          <cell r="AS1915">
            <v>5</v>
          </cell>
          <cell r="AT1915">
            <v>2</v>
          </cell>
          <cell r="AU1915">
            <v>2013</v>
          </cell>
          <cell r="AV1915">
            <v>1</v>
          </cell>
          <cell r="AW1915">
            <v>41395</v>
          </cell>
          <cell r="AX1915" t="str">
            <v>Q2 2013</v>
          </cell>
          <cell r="AY1915">
            <v>41415</v>
          </cell>
          <cell r="AZ1915">
            <v>2</v>
          </cell>
          <cell r="BA1915" t="str">
            <v>BofAML</v>
          </cell>
          <cell r="BB1915" t="str">
            <v>Senior</v>
          </cell>
          <cell r="BC1915">
            <v>0</v>
          </cell>
          <cell r="BD1915" t="str">
            <v>Senior</v>
          </cell>
          <cell r="BE1915">
            <v>0</v>
          </cell>
          <cell r="BF1915">
            <v>560</v>
          </cell>
          <cell r="BG1915">
            <v>4</v>
          </cell>
        </row>
        <row r="1916">
          <cell r="B1916" t="str">
            <v>CNH 2013-B A4 Mtge</v>
          </cell>
          <cell r="C1916" t="str">
            <v>CNH 2013-B</v>
          </cell>
          <cell r="D1916" t="str">
            <v>CNH</v>
          </cell>
          <cell r="E1916" t="str">
            <v>A-4</v>
          </cell>
          <cell r="F1916" t="str">
            <v>A</v>
          </cell>
          <cell r="G1916">
            <v>101282000</v>
          </cell>
          <cell r="H1916">
            <v>3.88</v>
          </cell>
          <cell r="I1916" t="str">
            <v>Aaa</v>
          </cell>
          <cell r="J1916" t="str">
            <v>N/A</v>
          </cell>
          <cell r="K1916" t="str">
            <v>AAA</v>
          </cell>
          <cell r="L1916" t="str">
            <v>N/A</v>
          </cell>
          <cell r="M1916" t="str">
            <v>N/A</v>
          </cell>
          <cell r="N1916" t="str">
            <v>Non-Money-Market</v>
          </cell>
          <cell r="O1916" t="str">
            <v>Triple-A</v>
          </cell>
          <cell r="P1916" t="str">
            <v>Sold to Market</v>
          </cell>
          <cell r="Q1916" t="str">
            <v>N/A</v>
          </cell>
          <cell r="R1916" t="str">
            <v>Public</v>
          </cell>
          <cell r="S1916" t="str">
            <v>FX</v>
          </cell>
          <cell r="T1916" t="str">
            <v>Int. SWAPS</v>
          </cell>
          <cell r="U1916" t="str">
            <v>+27-29</v>
          </cell>
          <cell r="V1916">
            <v>29</v>
          </cell>
          <cell r="W1916">
            <v>9.9000000000000008E-3</v>
          </cell>
          <cell r="X1916">
            <v>0.01</v>
          </cell>
          <cell r="Y1916" t="str">
            <v>Equipment</v>
          </cell>
          <cell r="Z1916" t="str">
            <v>Equipment</v>
          </cell>
          <cell r="AA1916" t="str">
            <v>Equipment</v>
          </cell>
          <cell r="AB1916">
            <v>22</v>
          </cell>
          <cell r="AC1916">
            <v>7.1000000000000004E-3</v>
          </cell>
          <cell r="AD1916" t="str">
            <v>BofAML</v>
          </cell>
          <cell r="AE1916" t="str">
            <v>C</v>
          </cell>
          <cell r="AF1916" t="str">
            <v>CA</v>
          </cell>
          <cell r="AG1916" t="str">
            <v>--</v>
          </cell>
          <cell r="AH1916" t="str">
            <v>--</v>
          </cell>
          <cell r="AI1916" t="str">
            <v>CS</v>
          </cell>
          <cell r="AJ1916" t="str">
            <v>RBC</v>
          </cell>
          <cell r="AK1916" t="str">
            <v>--</v>
          </cell>
          <cell r="AL1916" t="str">
            <v>--</v>
          </cell>
          <cell r="AM1916" t="str">
            <v>--</v>
          </cell>
          <cell r="AN1916" t="str">
            <v>--</v>
          </cell>
          <cell r="AO1916" t="str">
            <v>--</v>
          </cell>
          <cell r="AP1916" t="str">
            <v>LL</v>
          </cell>
          <cell r="AQ1916" t="str">
            <v>Non-Bank</v>
          </cell>
          <cell r="AR1916" t="str">
            <v>Unknown</v>
          </cell>
          <cell r="AS1916">
            <v>5</v>
          </cell>
          <cell r="AT1916">
            <v>2</v>
          </cell>
          <cell r="AU1916">
            <v>2013</v>
          </cell>
          <cell r="AV1916">
            <v>1</v>
          </cell>
          <cell r="AW1916">
            <v>41395</v>
          </cell>
          <cell r="AX1916" t="str">
            <v>Q2 2013</v>
          </cell>
          <cell r="AY1916">
            <v>41415</v>
          </cell>
          <cell r="AZ1916">
            <v>4</v>
          </cell>
          <cell r="BA1916" t="str">
            <v>BofAML</v>
          </cell>
          <cell r="BB1916" t="str">
            <v>Senior</v>
          </cell>
          <cell r="BC1916">
            <v>0</v>
          </cell>
          <cell r="BD1916" t="str">
            <v>Senior</v>
          </cell>
          <cell r="BE1916">
            <v>0</v>
          </cell>
          <cell r="BF1916">
            <v>560</v>
          </cell>
          <cell r="BG1916">
            <v>5</v>
          </cell>
        </row>
        <row r="1917">
          <cell r="B1917" t="str">
            <v>CNH 2013-B B Mtge</v>
          </cell>
          <cell r="C1917" t="str">
            <v>CNH 2013-B</v>
          </cell>
          <cell r="D1917" t="str">
            <v>CNH</v>
          </cell>
          <cell r="E1917" t="str">
            <v>B</v>
          </cell>
          <cell r="F1917" t="str">
            <v>B</v>
          </cell>
          <cell r="G1917">
            <v>16315000</v>
          </cell>
          <cell r="H1917">
            <v>3.96</v>
          </cell>
          <cell r="I1917" t="str">
            <v>A2</v>
          </cell>
          <cell r="J1917" t="str">
            <v>N/A</v>
          </cell>
          <cell r="K1917" t="str">
            <v>A</v>
          </cell>
          <cell r="L1917" t="str">
            <v>N/A</v>
          </cell>
          <cell r="M1917" t="str">
            <v>N/A</v>
          </cell>
          <cell r="N1917" t="str">
            <v>Non-Money-Market</v>
          </cell>
          <cell r="O1917" t="str">
            <v>Single-A</v>
          </cell>
          <cell r="P1917" t="str">
            <v>Sold to Market</v>
          </cell>
          <cell r="Q1917" t="str">
            <v>N/A</v>
          </cell>
          <cell r="R1917" t="str">
            <v>Public</v>
          </cell>
          <cell r="S1917" t="str">
            <v>FX</v>
          </cell>
          <cell r="T1917" t="str">
            <v>Int. SWAPS</v>
          </cell>
          <cell r="U1917" t="str">
            <v>+55-60</v>
          </cell>
          <cell r="V1917">
            <v>55</v>
          </cell>
          <cell r="W1917">
            <v>1.2699999999999999E-2</v>
          </cell>
          <cell r="X1917">
            <v>1.277E-2</v>
          </cell>
          <cell r="Y1917" t="str">
            <v>Equipment</v>
          </cell>
          <cell r="Z1917" t="str">
            <v>Equipment</v>
          </cell>
          <cell r="AA1917" t="str">
            <v>Equipment</v>
          </cell>
          <cell r="AB1917">
            <v>22</v>
          </cell>
          <cell r="AC1917">
            <v>7.1000000000000004E-3</v>
          </cell>
          <cell r="AD1917" t="str">
            <v>BofAML</v>
          </cell>
          <cell r="AE1917" t="str">
            <v>C</v>
          </cell>
          <cell r="AF1917" t="str">
            <v>CA</v>
          </cell>
          <cell r="AG1917" t="str">
            <v>--</v>
          </cell>
          <cell r="AH1917" t="str">
            <v>--</v>
          </cell>
          <cell r="AI1917" t="str">
            <v>CS</v>
          </cell>
          <cell r="AJ1917" t="str">
            <v>RBC</v>
          </cell>
          <cell r="AK1917" t="str">
            <v>--</v>
          </cell>
          <cell r="AL1917" t="str">
            <v>--</v>
          </cell>
          <cell r="AM1917" t="str">
            <v>--</v>
          </cell>
          <cell r="AN1917" t="str">
            <v>--</v>
          </cell>
          <cell r="AO1917" t="str">
            <v>--</v>
          </cell>
          <cell r="AP1917" t="str">
            <v>LL</v>
          </cell>
          <cell r="AQ1917" t="str">
            <v>Non-Bank</v>
          </cell>
          <cell r="AR1917" t="str">
            <v>Unknown</v>
          </cell>
          <cell r="AS1917">
            <v>5</v>
          </cell>
          <cell r="AT1917">
            <v>2</v>
          </cell>
          <cell r="AU1917">
            <v>2013</v>
          </cell>
          <cell r="AV1917">
            <v>1</v>
          </cell>
          <cell r="AW1917">
            <v>41395</v>
          </cell>
          <cell r="AX1917" t="str">
            <v>Q2 2013</v>
          </cell>
          <cell r="AY1917">
            <v>41415</v>
          </cell>
          <cell r="AZ1917">
            <v>4</v>
          </cell>
          <cell r="BA1917" t="str">
            <v>BofAML</v>
          </cell>
          <cell r="BB1917" t="str">
            <v>Sub</v>
          </cell>
          <cell r="BC1917">
            <v>0</v>
          </cell>
          <cell r="BD1917" t="str">
            <v>Senior</v>
          </cell>
          <cell r="BE1917">
            <v>0</v>
          </cell>
          <cell r="BF1917">
            <v>561</v>
          </cell>
          <cell r="BG1917">
            <v>1</v>
          </cell>
        </row>
        <row r="1918">
          <cell r="B1918" t="str">
            <v>WOART 2013-A A1 Mtge</v>
          </cell>
          <cell r="C1918" t="str">
            <v>WOART 2013-A</v>
          </cell>
          <cell r="D1918" t="str">
            <v>World Omni</v>
          </cell>
          <cell r="E1918" t="str">
            <v>A-1</v>
          </cell>
          <cell r="F1918" t="str">
            <v>A</v>
          </cell>
          <cell r="G1918">
            <v>245000000</v>
          </cell>
          <cell r="H1918">
            <v>0.26</v>
          </cell>
          <cell r="I1918" t="str">
            <v>N/A</v>
          </cell>
          <cell r="J1918" t="str">
            <v>A-1+</v>
          </cell>
          <cell r="K1918" t="str">
            <v>F1+</v>
          </cell>
          <cell r="L1918" t="str">
            <v>N/A</v>
          </cell>
          <cell r="M1918" t="str">
            <v>N/A</v>
          </cell>
          <cell r="N1918" t="str">
            <v>Money-Market</v>
          </cell>
          <cell r="O1918" t="str">
            <v>Money-Market</v>
          </cell>
          <cell r="P1918" t="str">
            <v>Sold to Market</v>
          </cell>
          <cell r="Q1918" t="str">
            <v>N/A</v>
          </cell>
          <cell r="R1918" t="str">
            <v>Public</v>
          </cell>
          <cell r="S1918" t="str">
            <v>FX</v>
          </cell>
          <cell r="T1918" t="str">
            <v>Int. LIBOR</v>
          </cell>
          <cell r="U1918" t="str">
            <v>0.23-0.25%</v>
          </cell>
          <cell r="V1918">
            <v>-6</v>
          </cell>
          <cell r="W1918">
            <v>2.3E-3</v>
          </cell>
          <cell r="X1918">
            <v>2.3E-3</v>
          </cell>
          <cell r="Y1918" t="str">
            <v>Auto</v>
          </cell>
          <cell r="Z1918" t="str">
            <v>Auto Loan</v>
          </cell>
          <cell r="AA1918" t="str">
            <v>Auto Loan - Prime</v>
          </cell>
          <cell r="AB1918">
            <v>17</v>
          </cell>
          <cell r="AC1918">
            <v>6.3E-3</v>
          </cell>
          <cell r="AD1918" t="str">
            <v>BofAML</v>
          </cell>
          <cell r="AE1918" t="str">
            <v>JPM</v>
          </cell>
          <cell r="AF1918" t="str">
            <v>WF</v>
          </cell>
          <cell r="AG1918" t="str">
            <v>--</v>
          </cell>
          <cell r="AH1918" t="str">
            <v>--</v>
          </cell>
          <cell r="AI1918" t="str">
            <v>BC</v>
          </cell>
          <cell r="AJ1918" t="str">
            <v>MS</v>
          </cell>
          <cell r="AK1918" t="str">
            <v>PNC</v>
          </cell>
          <cell r="AL1918" t="str">
            <v>BB&amp;T</v>
          </cell>
          <cell r="AM1918" t="str">
            <v>Comerica</v>
          </cell>
          <cell r="AN1918" t="str">
            <v>Regions</v>
          </cell>
          <cell r="AO1918" t="str">
            <v>--</v>
          </cell>
          <cell r="AP1918" t="str">
            <v>LL</v>
          </cell>
          <cell r="AQ1918" t="str">
            <v>Non-Bank</v>
          </cell>
          <cell r="AR1918" t="str">
            <v>No</v>
          </cell>
          <cell r="AS1918">
            <v>5</v>
          </cell>
          <cell r="AT1918">
            <v>2</v>
          </cell>
          <cell r="AU1918">
            <v>2013</v>
          </cell>
          <cell r="AV1918">
            <v>1</v>
          </cell>
          <cell r="AW1918">
            <v>41395</v>
          </cell>
          <cell r="AX1918" t="str">
            <v>Q2 2013</v>
          </cell>
          <cell r="AY1918">
            <v>41415</v>
          </cell>
          <cell r="AZ1918">
            <v>0</v>
          </cell>
          <cell r="BA1918" t="str">
            <v>BofAML</v>
          </cell>
          <cell r="BB1918" t="str">
            <v>Senior</v>
          </cell>
          <cell r="BC1918">
            <v>0</v>
          </cell>
          <cell r="BD1918" t="str">
            <v>Sub</v>
          </cell>
          <cell r="BE1918">
            <v>0</v>
          </cell>
          <cell r="BF1918">
            <v>561</v>
          </cell>
          <cell r="BG1918">
            <v>2</v>
          </cell>
        </row>
        <row r="1919">
          <cell r="B1919" t="str">
            <v>WOART 2013-A A2 Mtge</v>
          </cell>
          <cell r="C1919" t="str">
            <v>WOART 2013-A</v>
          </cell>
          <cell r="D1919" t="str">
            <v>World Omni</v>
          </cell>
          <cell r="E1919" t="str">
            <v>A-2</v>
          </cell>
          <cell r="F1919" t="str">
            <v>A</v>
          </cell>
          <cell r="G1919">
            <v>275000000</v>
          </cell>
          <cell r="H1919">
            <v>1.1000000000000001</v>
          </cell>
          <cell r="I1919" t="str">
            <v>N/A</v>
          </cell>
          <cell r="J1919" t="str">
            <v>AAA</v>
          </cell>
          <cell r="K1919" t="str">
            <v>AAA</v>
          </cell>
          <cell r="L1919" t="str">
            <v>N/A</v>
          </cell>
          <cell r="M1919" t="str">
            <v>N/A</v>
          </cell>
          <cell r="N1919" t="str">
            <v>Non-Money-Market</v>
          </cell>
          <cell r="O1919" t="str">
            <v>Triple-A</v>
          </cell>
          <cell r="P1919" t="str">
            <v>Sold to Market</v>
          </cell>
          <cell r="Q1919" t="str">
            <v>N/A</v>
          </cell>
          <cell r="R1919" t="str">
            <v>Public</v>
          </cell>
          <cell r="S1919" t="str">
            <v>FX</v>
          </cell>
          <cell r="T1919" t="str">
            <v>EDSF</v>
          </cell>
          <cell r="U1919" t="str">
            <v>+12-14</v>
          </cell>
          <cell r="V1919">
            <v>12</v>
          </cell>
          <cell r="W1919">
            <v>4.3E-3</v>
          </cell>
          <cell r="X1919">
            <v>4.3600000000000002E-3</v>
          </cell>
          <cell r="Y1919" t="str">
            <v>Auto</v>
          </cell>
          <cell r="Z1919" t="str">
            <v>Auto Loan</v>
          </cell>
          <cell r="AA1919" t="str">
            <v>Auto Loan - Prime</v>
          </cell>
          <cell r="AB1919">
            <v>17</v>
          </cell>
          <cell r="AC1919">
            <v>6.3E-3</v>
          </cell>
          <cell r="AD1919" t="str">
            <v>BofAML</v>
          </cell>
          <cell r="AE1919" t="str">
            <v>JPM</v>
          </cell>
          <cell r="AF1919" t="str">
            <v>WF</v>
          </cell>
          <cell r="AG1919" t="str">
            <v>--</v>
          </cell>
          <cell r="AH1919" t="str">
            <v>--</v>
          </cell>
          <cell r="AI1919" t="str">
            <v>BC</v>
          </cell>
          <cell r="AJ1919" t="str">
            <v>MS</v>
          </cell>
          <cell r="AK1919" t="str">
            <v>PNC</v>
          </cell>
          <cell r="AL1919" t="str">
            <v>BB&amp;T</v>
          </cell>
          <cell r="AM1919" t="str">
            <v>Comerica</v>
          </cell>
          <cell r="AN1919" t="str">
            <v>Regions</v>
          </cell>
          <cell r="AO1919" t="str">
            <v>--</v>
          </cell>
          <cell r="AP1919" t="str">
            <v>LL</v>
          </cell>
          <cell r="AQ1919" t="str">
            <v>Non-Bank</v>
          </cell>
          <cell r="AR1919" t="str">
            <v>No</v>
          </cell>
          <cell r="AS1919">
            <v>5</v>
          </cell>
          <cell r="AT1919">
            <v>2</v>
          </cell>
          <cell r="AU1919">
            <v>2013</v>
          </cell>
          <cell r="AV1919">
            <v>1</v>
          </cell>
          <cell r="AW1919">
            <v>41395</v>
          </cell>
          <cell r="AX1919" t="str">
            <v>Q2 2013</v>
          </cell>
          <cell r="AY1919">
            <v>41415</v>
          </cell>
          <cell r="AZ1919">
            <v>1</v>
          </cell>
          <cell r="BA1919" t="str">
            <v>BofAML</v>
          </cell>
          <cell r="BB1919" t="str">
            <v>Senior</v>
          </cell>
          <cell r="BC1919">
            <v>0</v>
          </cell>
          <cell r="BD1919" t="str">
            <v>Sub</v>
          </cell>
          <cell r="BE1919">
            <v>0</v>
          </cell>
          <cell r="BF1919">
            <v>561</v>
          </cell>
          <cell r="BG1919">
            <v>3</v>
          </cell>
        </row>
        <row r="1920">
          <cell r="B1920" t="str">
            <v>WOART 2013-A A3 Mtge</v>
          </cell>
          <cell r="C1920" t="str">
            <v>WOART 2013-A</v>
          </cell>
          <cell r="D1920" t="str">
            <v>World Omni</v>
          </cell>
          <cell r="E1920" t="str">
            <v>A-3</v>
          </cell>
          <cell r="F1920" t="str">
            <v>A</v>
          </cell>
          <cell r="G1920">
            <v>270000000</v>
          </cell>
          <cell r="H1920">
            <v>2.5</v>
          </cell>
          <cell r="I1920" t="str">
            <v>N/A</v>
          </cell>
          <cell r="J1920" t="str">
            <v>AAA</v>
          </cell>
          <cell r="K1920" t="str">
            <v>AAA</v>
          </cell>
          <cell r="L1920" t="str">
            <v>N/A</v>
          </cell>
          <cell r="M1920" t="str">
            <v>N/A</v>
          </cell>
          <cell r="N1920" t="str">
            <v>Non-Money-Market</v>
          </cell>
          <cell r="O1920" t="str">
            <v>Triple-A</v>
          </cell>
          <cell r="P1920" t="str">
            <v>Sold to Market</v>
          </cell>
          <cell r="Q1920" t="str">
            <v>N/A</v>
          </cell>
          <cell r="R1920" t="str">
            <v>Public</v>
          </cell>
          <cell r="S1920" t="str">
            <v>FX</v>
          </cell>
          <cell r="T1920" t="str">
            <v>Int. SWAPS</v>
          </cell>
          <cell r="U1920" t="str">
            <v>+21-22</v>
          </cell>
          <cell r="V1920">
            <v>19</v>
          </cell>
          <cell r="W1920">
            <v>6.4000000000000003E-3</v>
          </cell>
          <cell r="X1920">
            <v>6.43E-3</v>
          </cell>
          <cell r="Y1920" t="str">
            <v>Auto</v>
          </cell>
          <cell r="Z1920" t="str">
            <v>Auto Loan</v>
          </cell>
          <cell r="AA1920" t="str">
            <v>Auto Loan - Prime</v>
          </cell>
          <cell r="AB1920">
            <v>17</v>
          </cell>
          <cell r="AC1920">
            <v>6.3E-3</v>
          </cell>
          <cell r="AD1920" t="str">
            <v>BofAML</v>
          </cell>
          <cell r="AE1920" t="str">
            <v>JPM</v>
          </cell>
          <cell r="AF1920" t="str">
            <v>WF</v>
          </cell>
          <cell r="AG1920" t="str">
            <v>--</v>
          </cell>
          <cell r="AH1920" t="str">
            <v>--</v>
          </cell>
          <cell r="AI1920" t="str">
            <v>BC</v>
          </cell>
          <cell r="AJ1920" t="str">
            <v>MS</v>
          </cell>
          <cell r="AK1920" t="str">
            <v>PNC</v>
          </cell>
          <cell r="AL1920" t="str">
            <v>BB&amp;T</v>
          </cell>
          <cell r="AM1920" t="str">
            <v>Comerica</v>
          </cell>
          <cell r="AN1920" t="str">
            <v>Regions</v>
          </cell>
          <cell r="AO1920" t="str">
            <v>--</v>
          </cell>
          <cell r="AP1920" t="str">
            <v>LL</v>
          </cell>
          <cell r="AQ1920" t="str">
            <v>Non-Bank</v>
          </cell>
          <cell r="AR1920" t="str">
            <v>No</v>
          </cell>
          <cell r="AS1920">
            <v>5</v>
          </cell>
          <cell r="AT1920">
            <v>2</v>
          </cell>
          <cell r="AU1920">
            <v>2013</v>
          </cell>
          <cell r="AV1920">
            <v>1</v>
          </cell>
          <cell r="AW1920">
            <v>41395</v>
          </cell>
          <cell r="AX1920" t="str">
            <v>Q2 2013</v>
          </cell>
          <cell r="AY1920">
            <v>41415</v>
          </cell>
          <cell r="AZ1920">
            <v>3</v>
          </cell>
          <cell r="BA1920" t="str">
            <v>BofAML</v>
          </cell>
          <cell r="BB1920" t="str">
            <v>Senior</v>
          </cell>
          <cell r="BC1920">
            <v>0</v>
          </cell>
          <cell r="BD1920" t="str">
            <v>Sub</v>
          </cell>
          <cell r="BE1920">
            <v>0</v>
          </cell>
          <cell r="BF1920">
            <v>561</v>
          </cell>
          <cell r="BG1920">
            <v>4</v>
          </cell>
        </row>
        <row r="1921">
          <cell r="B1921" t="str">
            <v>WOART 2013-A A4 Mtge</v>
          </cell>
          <cell r="C1921" t="str">
            <v>WOART 2013-A</v>
          </cell>
          <cell r="D1921" t="str">
            <v>World Omni</v>
          </cell>
          <cell r="E1921" t="str">
            <v>A-4</v>
          </cell>
          <cell r="F1921" t="str">
            <v>A</v>
          </cell>
          <cell r="G1921">
            <v>94934000</v>
          </cell>
          <cell r="H1921">
            <v>3.74</v>
          </cell>
          <cell r="I1921" t="str">
            <v>N/A</v>
          </cell>
          <cell r="J1921" t="str">
            <v>AAA</v>
          </cell>
          <cell r="K1921" t="str">
            <v>AAA</v>
          </cell>
          <cell r="L1921" t="str">
            <v>N/A</v>
          </cell>
          <cell r="M1921" t="str">
            <v>N/A</v>
          </cell>
          <cell r="N1921" t="str">
            <v>Non-Money-Market</v>
          </cell>
          <cell r="O1921" t="str">
            <v>Triple-A</v>
          </cell>
          <cell r="P1921" t="str">
            <v>Sold to Market</v>
          </cell>
          <cell r="Q1921" t="str">
            <v>N/A</v>
          </cell>
          <cell r="R1921" t="str">
            <v>Public</v>
          </cell>
          <cell r="S1921" t="str">
            <v>FX</v>
          </cell>
          <cell r="T1921" t="str">
            <v>Int. SWAPS</v>
          </cell>
          <cell r="U1921" t="str">
            <v>+22-24</v>
          </cell>
          <cell r="V1921">
            <v>20</v>
          </cell>
          <cell r="W1921">
            <v>8.6999999999999994E-3</v>
          </cell>
          <cell r="X1921">
            <v>8.7600000000000004E-3</v>
          </cell>
          <cell r="Y1921" t="str">
            <v>Auto</v>
          </cell>
          <cell r="Z1921" t="str">
            <v>Auto Loan</v>
          </cell>
          <cell r="AA1921" t="str">
            <v>Auto Loan - Prime</v>
          </cell>
          <cell r="AB1921">
            <v>17</v>
          </cell>
          <cell r="AC1921">
            <v>6.3E-3</v>
          </cell>
          <cell r="AD1921" t="str">
            <v>BofAML</v>
          </cell>
          <cell r="AE1921" t="str">
            <v>JPM</v>
          </cell>
          <cell r="AF1921" t="str">
            <v>WF</v>
          </cell>
          <cell r="AG1921" t="str">
            <v>--</v>
          </cell>
          <cell r="AH1921" t="str">
            <v>--</v>
          </cell>
          <cell r="AI1921" t="str">
            <v>BC</v>
          </cell>
          <cell r="AJ1921" t="str">
            <v>MS</v>
          </cell>
          <cell r="AK1921" t="str">
            <v>PNC</v>
          </cell>
          <cell r="AL1921" t="str">
            <v>BB&amp;T</v>
          </cell>
          <cell r="AM1921" t="str">
            <v>Comerica</v>
          </cell>
          <cell r="AN1921" t="str">
            <v>Regions</v>
          </cell>
          <cell r="AO1921" t="str">
            <v>--</v>
          </cell>
          <cell r="AP1921" t="str">
            <v>LL</v>
          </cell>
          <cell r="AQ1921" t="str">
            <v>Non-Bank</v>
          </cell>
          <cell r="AR1921" t="str">
            <v>No</v>
          </cell>
          <cell r="AS1921">
            <v>5</v>
          </cell>
          <cell r="AT1921">
            <v>2</v>
          </cell>
          <cell r="AU1921">
            <v>2013</v>
          </cell>
          <cell r="AV1921">
            <v>1</v>
          </cell>
          <cell r="AW1921">
            <v>41395</v>
          </cell>
          <cell r="AX1921" t="str">
            <v>Q2 2013</v>
          </cell>
          <cell r="AY1921">
            <v>41415</v>
          </cell>
          <cell r="AZ1921">
            <v>4</v>
          </cell>
          <cell r="BA1921" t="str">
            <v>BofAML</v>
          </cell>
          <cell r="BB1921" t="str">
            <v>Senior</v>
          </cell>
          <cell r="BC1921">
            <v>0</v>
          </cell>
          <cell r="BD1921" t="str">
            <v>Senior</v>
          </cell>
          <cell r="BE1921">
            <v>0</v>
          </cell>
          <cell r="BF1921">
            <v>562</v>
          </cell>
          <cell r="BG1921">
            <v>1</v>
          </cell>
        </row>
        <row r="1922">
          <cell r="B1922" t="str">
            <v>WOART 2013-A B Mtge</v>
          </cell>
          <cell r="C1922" t="str">
            <v>WOART 2013-A</v>
          </cell>
          <cell r="D1922" t="str">
            <v>World Omni</v>
          </cell>
          <cell r="E1922" t="str">
            <v>B</v>
          </cell>
          <cell r="F1922" t="str">
            <v>B</v>
          </cell>
          <cell r="G1922">
            <v>18957000</v>
          </cell>
          <cell r="H1922">
            <v>3.79</v>
          </cell>
          <cell r="I1922" t="str">
            <v>N/A</v>
          </cell>
          <cell r="J1922" t="str">
            <v>AA</v>
          </cell>
          <cell r="K1922" t="str">
            <v>AA</v>
          </cell>
          <cell r="L1922" t="str">
            <v>N/A</v>
          </cell>
          <cell r="M1922" t="str">
            <v>N/A</v>
          </cell>
          <cell r="N1922" t="str">
            <v>Non-Money-Market</v>
          </cell>
          <cell r="O1922" t="str">
            <v>Double-A</v>
          </cell>
          <cell r="P1922" t="str">
            <v>Sold to Market</v>
          </cell>
          <cell r="Q1922" t="str">
            <v>N/A</v>
          </cell>
          <cell r="R1922" t="str">
            <v>Public</v>
          </cell>
          <cell r="S1922" t="str">
            <v>FX</v>
          </cell>
          <cell r="T1922" t="str">
            <v>Int. SWAPS</v>
          </cell>
          <cell r="U1922" t="str">
            <v>+45a</v>
          </cell>
          <cell r="V1922">
            <v>45</v>
          </cell>
          <cell r="W1922">
            <v>1.1299999999999999E-2</v>
          </cell>
          <cell r="X1922">
            <v>1.136E-2</v>
          </cell>
          <cell r="Y1922" t="str">
            <v>Auto</v>
          </cell>
          <cell r="Z1922" t="str">
            <v>Auto Loan</v>
          </cell>
          <cell r="AA1922" t="str">
            <v>Auto Loan - Prime</v>
          </cell>
          <cell r="AB1922">
            <v>17</v>
          </cell>
          <cell r="AC1922">
            <v>6.3E-3</v>
          </cell>
          <cell r="AD1922" t="str">
            <v>BofAML</v>
          </cell>
          <cell r="AE1922" t="str">
            <v>JPM</v>
          </cell>
          <cell r="AF1922" t="str">
            <v>WF</v>
          </cell>
          <cell r="AG1922" t="str">
            <v>--</v>
          </cell>
          <cell r="AH1922" t="str">
            <v>--</v>
          </cell>
          <cell r="AI1922" t="str">
            <v>BC</v>
          </cell>
          <cell r="AJ1922" t="str">
            <v>MS</v>
          </cell>
          <cell r="AK1922" t="str">
            <v>PNC</v>
          </cell>
          <cell r="AL1922" t="str">
            <v>BB&amp;T</v>
          </cell>
          <cell r="AM1922" t="str">
            <v>Comerica</v>
          </cell>
          <cell r="AN1922" t="str">
            <v>Regions</v>
          </cell>
          <cell r="AO1922" t="str">
            <v>--</v>
          </cell>
          <cell r="AP1922" t="str">
            <v>LL</v>
          </cell>
          <cell r="AQ1922" t="str">
            <v>Non-Bank</v>
          </cell>
          <cell r="AR1922" t="str">
            <v>No</v>
          </cell>
          <cell r="AS1922">
            <v>5</v>
          </cell>
          <cell r="AT1922">
            <v>2</v>
          </cell>
          <cell r="AU1922">
            <v>2013</v>
          </cell>
          <cell r="AV1922">
            <v>1</v>
          </cell>
          <cell r="AW1922">
            <v>41395</v>
          </cell>
          <cell r="AX1922" t="str">
            <v>Q2 2013</v>
          </cell>
          <cell r="AY1922">
            <v>41415</v>
          </cell>
          <cell r="AZ1922">
            <v>4</v>
          </cell>
          <cell r="BA1922" t="str">
            <v>BofAML</v>
          </cell>
          <cell r="BB1922" t="str">
            <v>Sub</v>
          </cell>
          <cell r="BC1922">
            <v>0</v>
          </cell>
          <cell r="BD1922" t="str">
            <v>Senior</v>
          </cell>
          <cell r="BE1922">
            <v>0</v>
          </cell>
          <cell r="BF1922">
            <v>562</v>
          </cell>
          <cell r="BG1922">
            <v>2</v>
          </cell>
        </row>
        <row r="1923">
          <cell r="B1923" t="str">
            <v>CCCIT 2013-A2 A2 Mtge</v>
          </cell>
          <cell r="C1923" t="str">
            <v>CCCIT 2013-A2</v>
          </cell>
          <cell r="D1923" t="str">
            <v>Citi</v>
          </cell>
          <cell r="E1923" t="str">
            <v>A</v>
          </cell>
          <cell r="F1923" t="str">
            <v>A</v>
          </cell>
          <cell r="G1923">
            <v>750000000</v>
          </cell>
          <cell r="H1923">
            <v>4.9800000000000004</v>
          </cell>
          <cell r="I1923" t="str">
            <v>N/A</v>
          </cell>
          <cell r="J1923" t="str">
            <v>AAA</v>
          </cell>
          <cell r="K1923" t="str">
            <v>AAA</v>
          </cell>
          <cell r="L1923" t="str">
            <v>N/A</v>
          </cell>
          <cell r="M1923" t="str">
            <v>N/A</v>
          </cell>
          <cell r="N1923" t="str">
            <v>Non-Money-Market</v>
          </cell>
          <cell r="O1923" t="str">
            <v>Triple-A</v>
          </cell>
          <cell r="P1923" t="str">
            <v>Sold to Market</v>
          </cell>
          <cell r="Q1923" t="str">
            <v>N/A</v>
          </cell>
          <cell r="R1923" t="str">
            <v>Public</v>
          </cell>
          <cell r="S1923" t="str">
            <v>FL</v>
          </cell>
          <cell r="T1923" t="str">
            <v>1-month LIBOR</v>
          </cell>
          <cell r="U1923" t="str">
            <v>N/A</v>
          </cell>
          <cell r="V1923">
            <v>28</v>
          </cell>
          <cell r="W1923" t="str">
            <v>N/A</v>
          </cell>
          <cell r="X1923">
            <v>4.7999999999999996E-3</v>
          </cell>
          <cell r="Y1923" t="str">
            <v>Credit Card</v>
          </cell>
          <cell r="Z1923" t="str">
            <v>Credit Card</v>
          </cell>
          <cell r="AA1923" t="str">
            <v>Credit Card</v>
          </cell>
          <cell r="AB1923">
            <v>28</v>
          </cell>
          <cell r="AC1923" t="str">
            <v>N/A</v>
          </cell>
          <cell r="AD1923" t="str">
            <v>--</v>
          </cell>
          <cell r="AE1923" t="str">
            <v>--</v>
          </cell>
          <cell r="AF1923" t="str">
            <v>--</v>
          </cell>
          <cell r="AG1923" t="str">
            <v>--</v>
          </cell>
          <cell r="AH1923" t="str">
            <v>--</v>
          </cell>
          <cell r="AI1923" t="str">
            <v>C</v>
          </cell>
          <cell r="AJ1923" t="str">
            <v>BC</v>
          </cell>
          <cell r="AK1923" t="str">
            <v>BOFAML</v>
          </cell>
          <cell r="AL1923" t="str">
            <v>CS</v>
          </cell>
          <cell r="AM1923" t="str">
            <v>RBS</v>
          </cell>
          <cell r="AN1923" t="str">
            <v>--</v>
          </cell>
          <cell r="AO1923" t="str">
            <v>--</v>
          </cell>
          <cell r="AP1923" t="str">
            <v>C</v>
          </cell>
          <cell r="AQ1923" t="str">
            <v>Bank</v>
          </cell>
          <cell r="AR1923" t="str">
            <v>Unknown</v>
          </cell>
          <cell r="AS1923">
            <v>5</v>
          </cell>
          <cell r="AT1923">
            <v>2</v>
          </cell>
          <cell r="AU1923">
            <v>2013</v>
          </cell>
          <cell r="AV1923">
            <v>1</v>
          </cell>
          <cell r="AW1923">
            <v>41395</v>
          </cell>
          <cell r="AX1923" t="str">
            <v>Q2 2013</v>
          </cell>
          <cell r="AY1923">
            <v>41416</v>
          </cell>
          <cell r="AZ1923">
            <v>5</v>
          </cell>
          <cell r="BA1923" t="str">
            <v>BofAML</v>
          </cell>
          <cell r="BB1923" t="str">
            <v>Senior</v>
          </cell>
          <cell r="BC1923">
            <v>0</v>
          </cell>
          <cell r="BD1923" t="str">
            <v>Senior</v>
          </cell>
          <cell r="BE1923">
            <v>0</v>
          </cell>
          <cell r="BF1923">
            <v>562</v>
          </cell>
          <cell r="BG1923">
            <v>3</v>
          </cell>
        </row>
        <row r="1924">
          <cell r="B1924" t="str">
            <v>CNART 2013-1 A Mtge</v>
          </cell>
          <cell r="C1924" t="str">
            <v>CNART 2013-1</v>
          </cell>
          <cell r="D1924" t="str">
            <v>JD Byrider</v>
          </cell>
          <cell r="E1924" t="str">
            <v>A</v>
          </cell>
          <cell r="F1924" t="str">
            <v>A</v>
          </cell>
          <cell r="G1924">
            <v>81873000</v>
          </cell>
          <cell r="H1924">
            <v>0.71</v>
          </cell>
          <cell r="I1924" t="str">
            <v>N/A</v>
          </cell>
          <cell r="J1924" t="str">
            <v>AA</v>
          </cell>
          <cell r="K1924" t="str">
            <v>N/A</v>
          </cell>
          <cell r="L1924" t="str">
            <v>N/A</v>
          </cell>
          <cell r="M1924" t="str">
            <v>N/A</v>
          </cell>
          <cell r="N1924" t="str">
            <v>Non-Money-Market</v>
          </cell>
          <cell r="O1924" t="str">
            <v>Double-A</v>
          </cell>
          <cell r="P1924" t="str">
            <v>Sold to Market</v>
          </cell>
          <cell r="Q1924" t="str">
            <v>N/A</v>
          </cell>
          <cell r="R1924" t="str">
            <v>144A</v>
          </cell>
          <cell r="S1924" t="str">
            <v>FX</v>
          </cell>
          <cell r="T1924" t="str">
            <v>EDSF</v>
          </cell>
          <cell r="U1924" t="str">
            <v>N/A</v>
          </cell>
          <cell r="V1924">
            <v>85</v>
          </cell>
          <cell r="W1924">
            <v>1.1650000000000001E-2</v>
          </cell>
          <cell r="X1924">
            <v>1.1650000000000001E-2</v>
          </cell>
          <cell r="Y1924" t="str">
            <v>Auto</v>
          </cell>
          <cell r="Z1924" t="str">
            <v>Auto Loan</v>
          </cell>
          <cell r="AA1924" t="str">
            <v>Auto Loan - Subprime</v>
          </cell>
          <cell r="AB1924" t="str">
            <v>N/A</v>
          </cell>
          <cell r="AC1924" t="str">
            <v>N/A</v>
          </cell>
          <cell r="AD1924" t="str">
            <v>RBS</v>
          </cell>
          <cell r="AE1924" t="str">
            <v>--</v>
          </cell>
          <cell r="AF1924" t="str">
            <v>--</v>
          </cell>
          <cell r="AG1924" t="str">
            <v>--</v>
          </cell>
          <cell r="AH1924" t="str">
            <v>--</v>
          </cell>
          <cell r="AI1924" t="str">
            <v>--</v>
          </cell>
          <cell r="AJ1924" t="str">
            <v>--</v>
          </cell>
          <cell r="AK1924" t="str">
            <v>--</v>
          </cell>
          <cell r="AL1924" t="str">
            <v>--</v>
          </cell>
          <cell r="AM1924" t="str">
            <v>--</v>
          </cell>
          <cell r="AN1924" t="str">
            <v>--</v>
          </cell>
          <cell r="AO1924" t="str">
            <v>--</v>
          </cell>
          <cell r="AP1924" t="str">
            <v>None</v>
          </cell>
          <cell r="AQ1924" t="str">
            <v>Non-Bank</v>
          </cell>
          <cell r="AR1924" t="str">
            <v>Unknown</v>
          </cell>
          <cell r="AS1924">
            <v>5</v>
          </cell>
          <cell r="AT1924">
            <v>2</v>
          </cell>
          <cell r="AU1924">
            <v>2013</v>
          </cell>
          <cell r="AV1924">
            <v>1</v>
          </cell>
          <cell r="AW1924">
            <v>41395</v>
          </cell>
          <cell r="AX1924" t="str">
            <v>Q2 2013</v>
          </cell>
          <cell r="AY1924">
            <v>41423</v>
          </cell>
          <cell r="AZ1924">
            <v>1</v>
          </cell>
          <cell r="BA1924" t="str">
            <v/>
          </cell>
          <cell r="BB1924" t="str">
            <v>Senior</v>
          </cell>
          <cell r="BC1924">
            <v>0</v>
          </cell>
          <cell r="BD1924" t="str">
            <v>Senior</v>
          </cell>
          <cell r="BE1924">
            <v>0</v>
          </cell>
          <cell r="BF1924">
            <v>562</v>
          </cell>
          <cell r="BG1924">
            <v>4</v>
          </cell>
        </row>
        <row r="1925">
          <cell r="B1925" t="str">
            <v>CNART 2013-1 B Mtge</v>
          </cell>
          <cell r="C1925" t="str">
            <v>CNART 2013-1</v>
          </cell>
          <cell r="D1925" t="str">
            <v>JD Byrider</v>
          </cell>
          <cell r="E1925" t="str">
            <v>B</v>
          </cell>
          <cell r="F1925" t="str">
            <v>B</v>
          </cell>
          <cell r="G1925">
            <v>15050000</v>
          </cell>
          <cell r="H1925">
            <v>1.82</v>
          </cell>
          <cell r="I1925" t="str">
            <v>N/A</v>
          </cell>
          <cell r="J1925" t="str">
            <v>A</v>
          </cell>
          <cell r="K1925" t="str">
            <v>N/A</v>
          </cell>
          <cell r="L1925" t="str">
            <v>N/A</v>
          </cell>
          <cell r="M1925" t="str">
            <v>N/A</v>
          </cell>
          <cell r="N1925" t="str">
            <v>Non-Money-Market</v>
          </cell>
          <cell r="O1925" t="str">
            <v>Single-A</v>
          </cell>
          <cell r="P1925" t="str">
            <v>Sold to Market</v>
          </cell>
          <cell r="Q1925" t="str">
            <v>N/A</v>
          </cell>
          <cell r="R1925" t="str">
            <v>144A</v>
          </cell>
          <cell r="S1925" t="str">
            <v>FX</v>
          </cell>
          <cell r="T1925" t="str">
            <v>EDSF</v>
          </cell>
          <cell r="U1925" t="str">
            <v>N/A</v>
          </cell>
          <cell r="V1925">
            <v>155</v>
          </cell>
          <cell r="W1925">
            <v>1.9859999999999999E-2</v>
          </cell>
          <cell r="X1925">
            <v>1.9859999999999999E-2</v>
          </cell>
          <cell r="Y1925" t="str">
            <v>Auto</v>
          </cell>
          <cell r="Z1925" t="str">
            <v>Auto Loan</v>
          </cell>
          <cell r="AA1925" t="str">
            <v>Auto Loan - Subprime</v>
          </cell>
          <cell r="AB1925" t="str">
            <v>N/A</v>
          </cell>
          <cell r="AC1925" t="str">
            <v>N/A</v>
          </cell>
          <cell r="AD1925" t="str">
            <v>RBS</v>
          </cell>
          <cell r="AE1925" t="str">
            <v>--</v>
          </cell>
          <cell r="AF1925" t="str">
            <v>--</v>
          </cell>
          <cell r="AG1925" t="str">
            <v>--</v>
          </cell>
          <cell r="AH1925" t="str">
            <v>--</v>
          </cell>
          <cell r="AI1925" t="str">
            <v>--</v>
          </cell>
          <cell r="AJ1925" t="str">
            <v>--</v>
          </cell>
          <cell r="AK1925" t="str">
            <v>--</v>
          </cell>
          <cell r="AL1925" t="str">
            <v>--</v>
          </cell>
          <cell r="AM1925" t="str">
            <v>--</v>
          </cell>
          <cell r="AN1925" t="str">
            <v>--</v>
          </cell>
          <cell r="AO1925" t="str">
            <v>--</v>
          </cell>
          <cell r="AP1925" t="str">
            <v>None</v>
          </cell>
          <cell r="AQ1925" t="str">
            <v>Non-Bank</v>
          </cell>
          <cell r="AR1925" t="str">
            <v>Unknown</v>
          </cell>
          <cell r="AS1925">
            <v>5</v>
          </cell>
          <cell r="AT1925">
            <v>2</v>
          </cell>
          <cell r="AU1925">
            <v>2013</v>
          </cell>
          <cell r="AV1925">
            <v>1</v>
          </cell>
          <cell r="AW1925">
            <v>41395</v>
          </cell>
          <cell r="AX1925" t="str">
            <v>Q2 2013</v>
          </cell>
          <cell r="AY1925">
            <v>41423</v>
          </cell>
          <cell r="AZ1925">
            <v>2</v>
          </cell>
          <cell r="BA1925" t="str">
            <v/>
          </cell>
          <cell r="BB1925" t="str">
            <v>Sub</v>
          </cell>
          <cell r="BC1925">
            <v>0</v>
          </cell>
          <cell r="BD1925" t="str">
            <v>Sub</v>
          </cell>
          <cell r="BE1925">
            <v>0</v>
          </cell>
          <cell r="BF1925">
            <v>562</v>
          </cell>
          <cell r="BG1925">
            <v>5</v>
          </cell>
        </row>
        <row r="1926">
          <cell r="B1926" t="str">
            <v>CNART 2013-1 C Mtge</v>
          </cell>
          <cell r="C1926" t="str">
            <v>CNART 2013-1</v>
          </cell>
          <cell r="D1926" t="str">
            <v>JD Byrider</v>
          </cell>
          <cell r="E1926" t="str">
            <v>C</v>
          </cell>
          <cell r="F1926" t="str">
            <v>C</v>
          </cell>
          <cell r="G1926">
            <v>13244000</v>
          </cell>
          <cell r="H1926">
            <v>2.2200000000000002</v>
          </cell>
          <cell r="I1926" t="str">
            <v>N/A</v>
          </cell>
          <cell r="J1926" t="str">
            <v>BBB</v>
          </cell>
          <cell r="K1926" t="str">
            <v>N/A</v>
          </cell>
          <cell r="L1926" t="str">
            <v>N/A</v>
          </cell>
          <cell r="M1926" t="str">
            <v>N/A</v>
          </cell>
          <cell r="N1926" t="str">
            <v>Non-Money-Market</v>
          </cell>
          <cell r="O1926" t="str">
            <v>Triple-B</v>
          </cell>
          <cell r="P1926" t="str">
            <v>Sold to Market</v>
          </cell>
          <cell r="Q1926" t="str">
            <v>N/A</v>
          </cell>
          <cell r="R1926" t="str">
            <v>144A</v>
          </cell>
          <cell r="S1926" t="str">
            <v>FX</v>
          </cell>
          <cell r="T1926" t="str">
            <v>Int. SWAPS</v>
          </cell>
          <cell r="U1926" t="str">
            <v>N/A</v>
          </cell>
          <cell r="V1926">
            <v>250</v>
          </cell>
          <cell r="W1926">
            <v>2.9989999999999999E-2</v>
          </cell>
          <cell r="X1926">
            <v>2.9989999999999999E-2</v>
          </cell>
          <cell r="Y1926" t="str">
            <v>Auto</v>
          </cell>
          <cell r="Z1926" t="str">
            <v>Auto Loan</v>
          </cell>
          <cell r="AA1926" t="str">
            <v>Auto Loan - Subprime</v>
          </cell>
          <cell r="AB1926" t="str">
            <v>N/A</v>
          </cell>
          <cell r="AC1926" t="str">
            <v>N/A</v>
          </cell>
          <cell r="AD1926" t="str">
            <v>RBS</v>
          </cell>
          <cell r="AE1926" t="str">
            <v>--</v>
          </cell>
          <cell r="AF1926" t="str">
            <v>--</v>
          </cell>
          <cell r="AG1926" t="str">
            <v>--</v>
          </cell>
          <cell r="AH1926" t="str">
            <v>--</v>
          </cell>
          <cell r="AI1926" t="str">
            <v>--</v>
          </cell>
          <cell r="AJ1926" t="str">
            <v>--</v>
          </cell>
          <cell r="AK1926" t="str">
            <v>--</v>
          </cell>
          <cell r="AL1926" t="str">
            <v>--</v>
          </cell>
          <cell r="AM1926" t="str">
            <v>--</v>
          </cell>
          <cell r="AN1926" t="str">
            <v>--</v>
          </cell>
          <cell r="AO1926" t="str">
            <v>--</v>
          </cell>
          <cell r="AP1926" t="str">
            <v>None</v>
          </cell>
          <cell r="AQ1926" t="str">
            <v>Non-Bank</v>
          </cell>
          <cell r="AR1926" t="str">
            <v>Unknown</v>
          </cell>
          <cell r="AS1926">
            <v>5</v>
          </cell>
          <cell r="AT1926">
            <v>2</v>
          </cell>
          <cell r="AU1926">
            <v>2013</v>
          </cell>
          <cell r="AV1926">
            <v>1</v>
          </cell>
          <cell r="AW1926">
            <v>41395</v>
          </cell>
          <cell r="AX1926" t="str">
            <v>Q2 2013</v>
          </cell>
          <cell r="AY1926">
            <v>41423</v>
          </cell>
          <cell r="AZ1926">
            <v>2</v>
          </cell>
          <cell r="BA1926" t="str">
            <v/>
          </cell>
          <cell r="BB1926" t="str">
            <v>Sub</v>
          </cell>
          <cell r="BC1926">
            <v>0</v>
          </cell>
          <cell r="BD1926" t="str">
            <v>Senior</v>
          </cell>
          <cell r="BE1926">
            <v>0</v>
          </cell>
          <cell r="BF1926">
            <v>563</v>
          </cell>
          <cell r="BG1926">
            <v>1</v>
          </cell>
        </row>
        <row r="1927">
          <cell r="B1927" t="str">
            <v>CNART 2013-1 D Mtge</v>
          </cell>
          <cell r="C1927" t="str">
            <v>CNART 2013-1</v>
          </cell>
          <cell r="D1927" t="str">
            <v>JD Byrider</v>
          </cell>
          <cell r="E1927" t="str">
            <v>D</v>
          </cell>
          <cell r="F1927" t="str">
            <v>D</v>
          </cell>
          <cell r="G1927">
            <v>5217000</v>
          </cell>
          <cell r="H1927">
            <v>2.36</v>
          </cell>
          <cell r="I1927" t="str">
            <v>N/A</v>
          </cell>
          <cell r="J1927" t="str">
            <v>BB</v>
          </cell>
          <cell r="K1927" t="str">
            <v>N/A</v>
          </cell>
          <cell r="L1927" t="str">
            <v>N/A</v>
          </cell>
          <cell r="M1927" t="str">
            <v>N/A</v>
          </cell>
          <cell r="N1927" t="str">
            <v>Non-Money-Market</v>
          </cell>
          <cell r="O1927" t="str">
            <v>Double-B</v>
          </cell>
          <cell r="P1927" t="str">
            <v>Sold to Market</v>
          </cell>
          <cell r="Q1927" t="str">
            <v>N/A</v>
          </cell>
          <cell r="R1927" t="str">
            <v>144A</v>
          </cell>
          <cell r="S1927" t="str">
            <v>FX</v>
          </cell>
          <cell r="T1927" t="str">
            <v>Int. SWAPS</v>
          </cell>
          <cell r="U1927" t="str">
            <v>N/A</v>
          </cell>
          <cell r="V1927">
            <v>385</v>
          </cell>
          <cell r="W1927">
            <v>4.376E-2</v>
          </cell>
          <cell r="X1927">
            <v>4.376E-2</v>
          </cell>
          <cell r="Y1927" t="str">
            <v>Auto</v>
          </cell>
          <cell r="Z1927" t="str">
            <v>Auto Loan</v>
          </cell>
          <cell r="AA1927" t="str">
            <v>Auto Loan - Subprime</v>
          </cell>
          <cell r="AB1927" t="str">
            <v>N/A</v>
          </cell>
          <cell r="AC1927" t="str">
            <v>N/A</v>
          </cell>
          <cell r="AD1927" t="str">
            <v>RBS</v>
          </cell>
          <cell r="AE1927" t="str">
            <v>--</v>
          </cell>
          <cell r="AF1927" t="str">
            <v>--</v>
          </cell>
          <cell r="AG1927" t="str">
            <v>--</v>
          </cell>
          <cell r="AH1927" t="str">
            <v>--</v>
          </cell>
          <cell r="AI1927" t="str">
            <v>--</v>
          </cell>
          <cell r="AJ1927" t="str">
            <v>--</v>
          </cell>
          <cell r="AK1927" t="str">
            <v>--</v>
          </cell>
          <cell r="AL1927" t="str">
            <v>--</v>
          </cell>
          <cell r="AM1927" t="str">
            <v>--</v>
          </cell>
          <cell r="AN1927" t="str">
            <v>--</v>
          </cell>
          <cell r="AO1927" t="str">
            <v>--</v>
          </cell>
          <cell r="AP1927" t="str">
            <v>None</v>
          </cell>
          <cell r="AQ1927" t="str">
            <v>Non-Bank</v>
          </cell>
          <cell r="AR1927" t="str">
            <v>Unknown</v>
          </cell>
          <cell r="AS1927">
            <v>5</v>
          </cell>
          <cell r="AT1927">
            <v>2</v>
          </cell>
          <cell r="AU1927">
            <v>2013</v>
          </cell>
          <cell r="AV1927">
            <v>1</v>
          </cell>
          <cell r="AW1927">
            <v>41395</v>
          </cell>
          <cell r="AX1927" t="str">
            <v>Q2 2013</v>
          </cell>
          <cell r="AY1927">
            <v>41423</v>
          </cell>
          <cell r="AZ1927">
            <v>2</v>
          </cell>
          <cell r="BA1927" t="str">
            <v/>
          </cell>
          <cell r="BB1927" t="str">
            <v>Sub</v>
          </cell>
          <cell r="BC1927">
            <v>0</v>
          </cell>
          <cell r="BD1927" t="str">
            <v>Senior</v>
          </cell>
          <cell r="BE1927">
            <v>0</v>
          </cell>
          <cell r="BF1927">
            <v>563</v>
          </cell>
          <cell r="BG1927">
            <v>2</v>
          </cell>
        </row>
        <row r="1928">
          <cell r="B1928" t="str">
            <v>CNART 2013-1 E Mtge</v>
          </cell>
          <cell r="C1928" t="str">
            <v>CNART 2013-1</v>
          </cell>
          <cell r="D1928" t="str">
            <v>JD Byrider</v>
          </cell>
          <cell r="E1928" t="str">
            <v>E</v>
          </cell>
          <cell r="F1928" t="str">
            <v>E</v>
          </cell>
          <cell r="G1928">
            <v>6021000</v>
          </cell>
          <cell r="H1928">
            <v>2.36</v>
          </cell>
          <cell r="I1928" t="str">
            <v>N/A</v>
          </cell>
          <cell r="J1928" t="str">
            <v>B</v>
          </cell>
          <cell r="K1928" t="str">
            <v>N/A</v>
          </cell>
          <cell r="L1928" t="str">
            <v>N/A</v>
          </cell>
          <cell r="M1928" t="str">
            <v>N/A</v>
          </cell>
          <cell r="N1928" t="str">
            <v>Non-Money-Market</v>
          </cell>
          <cell r="O1928" t="str">
            <v>Single-B</v>
          </cell>
          <cell r="P1928" t="str">
            <v>Sold to Market</v>
          </cell>
          <cell r="Q1928" t="str">
            <v>N/A</v>
          </cell>
          <cell r="R1928" t="str">
            <v>144A</v>
          </cell>
          <cell r="S1928" t="str">
            <v>FX</v>
          </cell>
          <cell r="T1928" t="str">
            <v>Int. SWAPS</v>
          </cell>
          <cell r="U1928" t="str">
            <v>N/A</v>
          </cell>
          <cell r="V1928" t="str">
            <v>N/A</v>
          </cell>
          <cell r="W1928" t="str">
            <v>N/A</v>
          </cell>
          <cell r="X1928" t="str">
            <v>N/A</v>
          </cell>
          <cell r="Y1928" t="str">
            <v>Auto</v>
          </cell>
          <cell r="Z1928" t="str">
            <v>Auto Loan</v>
          </cell>
          <cell r="AA1928" t="str">
            <v>Auto Loan - Subprime</v>
          </cell>
          <cell r="AB1928" t="str">
            <v>N/A</v>
          </cell>
          <cell r="AC1928" t="str">
            <v>N/A</v>
          </cell>
          <cell r="AD1928" t="str">
            <v>RBS</v>
          </cell>
          <cell r="AE1928" t="str">
            <v>--</v>
          </cell>
          <cell r="AF1928" t="str">
            <v>--</v>
          </cell>
          <cell r="AG1928" t="str">
            <v>--</v>
          </cell>
          <cell r="AH1928" t="str">
            <v>--</v>
          </cell>
          <cell r="AI1928" t="str">
            <v>--</v>
          </cell>
          <cell r="AJ1928" t="str">
            <v>--</v>
          </cell>
          <cell r="AK1928" t="str">
            <v>--</v>
          </cell>
          <cell r="AL1928" t="str">
            <v>--</v>
          </cell>
          <cell r="AM1928" t="str">
            <v>--</v>
          </cell>
          <cell r="AN1928" t="str">
            <v>--</v>
          </cell>
          <cell r="AO1928" t="str">
            <v>--</v>
          </cell>
          <cell r="AP1928" t="str">
            <v>None</v>
          </cell>
          <cell r="AQ1928" t="str">
            <v>Non-Bank</v>
          </cell>
          <cell r="AR1928" t="str">
            <v>Unknown</v>
          </cell>
          <cell r="AS1928">
            <v>5</v>
          </cell>
          <cell r="AT1928">
            <v>2</v>
          </cell>
          <cell r="AU1928">
            <v>2013</v>
          </cell>
          <cell r="AV1928">
            <v>1</v>
          </cell>
          <cell r="AW1928">
            <v>41395</v>
          </cell>
          <cell r="AX1928" t="str">
            <v>Q2 2013</v>
          </cell>
          <cell r="AY1928">
            <v>41423</v>
          </cell>
          <cell r="AZ1928">
            <v>2</v>
          </cell>
          <cell r="BA1928" t="str">
            <v/>
          </cell>
          <cell r="BB1928" t="str">
            <v>Sub</v>
          </cell>
          <cell r="BC1928">
            <v>0</v>
          </cell>
          <cell r="BD1928" t="str">
            <v>Senior</v>
          </cell>
          <cell r="BE1928">
            <v>0</v>
          </cell>
          <cell r="BF1928">
            <v>563</v>
          </cell>
          <cell r="BG1928">
            <v>3</v>
          </cell>
        </row>
        <row r="1929">
          <cell r="B1929" t="str">
            <v>ALLYL 2013-SN1 A1 Mtge</v>
          </cell>
          <cell r="C1929" t="str">
            <v>ALLYL 2013-SN1</v>
          </cell>
          <cell r="D1929" t="str">
            <v>Ally Bank</v>
          </cell>
          <cell r="E1929" t="str">
            <v>A-1</v>
          </cell>
          <cell r="F1929" t="str">
            <v>A</v>
          </cell>
          <cell r="G1929">
            <v>194000000</v>
          </cell>
          <cell r="H1929">
            <v>0.33</v>
          </cell>
          <cell r="I1929" t="str">
            <v>P-1</v>
          </cell>
          <cell r="J1929" t="str">
            <v>N/A</v>
          </cell>
          <cell r="K1929" t="str">
            <v>F1+</v>
          </cell>
          <cell r="L1929" t="str">
            <v>N/A</v>
          </cell>
          <cell r="M1929" t="str">
            <v>N/A</v>
          </cell>
          <cell r="N1929" t="str">
            <v>Money-Market</v>
          </cell>
          <cell r="O1929" t="str">
            <v>Money-Market</v>
          </cell>
          <cell r="P1929" t="str">
            <v>Sold to Market</v>
          </cell>
          <cell r="Q1929" t="str">
            <v>N/A</v>
          </cell>
          <cell r="R1929" t="str">
            <v>Public</v>
          </cell>
          <cell r="S1929" t="str">
            <v>FX</v>
          </cell>
          <cell r="T1929" t="str">
            <v>Int. LIBOR</v>
          </cell>
          <cell r="U1929" t="str">
            <v>0.24-0.25%</v>
          </cell>
          <cell r="V1929">
            <v>-18</v>
          </cell>
          <cell r="W1929">
            <v>2.3999999999999998E-3</v>
          </cell>
          <cell r="X1929">
            <v>2.3999999999999998E-3</v>
          </cell>
          <cell r="Y1929" t="str">
            <v>Auto</v>
          </cell>
          <cell r="Z1929" t="str">
            <v>Auto Lease</v>
          </cell>
          <cell r="AA1929" t="str">
            <v>Auto Lease</v>
          </cell>
          <cell r="AB1929">
            <v>27</v>
          </cell>
          <cell r="AC1929">
            <v>6.7999999999999996E-3</v>
          </cell>
          <cell r="AD1929" t="str">
            <v>C</v>
          </cell>
          <cell r="AE1929" t="str">
            <v>C</v>
          </cell>
          <cell r="AF1929" t="str">
            <v>RBC</v>
          </cell>
          <cell r="AG1929" t="str">
            <v>CS</v>
          </cell>
          <cell r="AH1929" t="str">
            <v>--</v>
          </cell>
          <cell r="AI1929" t="str">
            <v>CA</v>
          </cell>
          <cell r="AJ1929" t="str">
            <v>LLOYDS</v>
          </cell>
          <cell r="AK1929" t="str">
            <v>Sandler O'Neill</v>
          </cell>
          <cell r="AL1929" t="str">
            <v>Scotia</v>
          </cell>
          <cell r="AM1929" t="str">
            <v>--</v>
          </cell>
          <cell r="AN1929" t="str">
            <v>--</v>
          </cell>
          <cell r="AO1929" t="str">
            <v>--</v>
          </cell>
          <cell r="AP1929" t="str">
            <v>None</v>
          </cell>
          <cell r="AQ1929" t="str">
            <v>Bank</v>
          </cell>
          <cell r="AR1929" t="str">
            <v>Unknown</v>
          </cell>
          <cell r="AS1929">
            <v>5</v>
          </cell>
          <cell r="AT1929">
            <v>2</v>
          </cell>
          <cell r="AU1929">
            <v>2013</v>
          </cell>
          <cell r="AV1929">
            <v>1</v>
          </cell>
          <cell r="AW1929">
            <v>41395</v>
          </cell>
          <cell r="AX1929" t="str">
            <v>Q2 2013</v>
          </cell>
          <cell r="AY1929">
            <v>41424</v>
          </cell>
          <cell r="AZ1929">
            <v>0</v>
          </cell>
          <cell r="BA1929" t="str">
            <v/>
          </cell>
          <cell r="BB1929" t="str">
            <v>Senior</v>
          </cell>
          <cell r="BC1929">
            <v>0</v>
          </cell>
          <cell r="BD1929" t="str">
            <v>Senior</v>
          </cell>
          <cell r="BE1929">
            <v>0</v>
          </cell>
          <cell r="BF1929">
            <v>563</v>
          </cell>
          <cell r="BG1929">
            <v>4</v>
          </cell>
        </row>
        <row r="1930">
          <cell r="B1930" t="str">
            <v>ALLYL 2013-SN1 A2 Mtge</v>
          </cell>
          <cell r="C1930" t="str">
            <v>ALLYL 2013-SN1</v>
          </cell>
          <cell r="D1930" t="str">
            <v>Ally Bank</v>
          </cell>
          <cell r="E1930" t="str">
            <v>A-2</v>
          </cell>
          <cell r="F1930" t="str">
            <v>A</v>
          </cell>
          <cell r="G1930">
            <v>295000000</v>
          </cell>
          <cell r="H1930">
            <v>0.99</v>
          </cell>
          <cell r="I1930" t="str">
            <v>Aaa</v>
          </cell>
          <cell r="J1930" t="str">
            <v>N/A</v>
          </cell>
          <cell r="K1930" t="str">
            <v>AAA</v>
          </cell>
          <cell r="L1930" t="str">
            <v>N/A</v>
          </cell>
          <cell r="M1930" t="str">
            <v>N/A</v>
          </cell>
          <cell r="N1930" t="str">
            <v>Non-Money-Market</v>
          </cell>
          <cell r="O1930" t="str">
            <v>Triple-A</v>
          </cell>
          <cell r="P1930" t="str">
            <v>Sold to Market</v>
          </cell>
          <cell r="Q1930" t="str">
            <v>N/A</v>
          </cell>
          <cell r="R1930" t="str">
            <v>Public</v>
          </cell>
          <cell r="S1930" t="str">
            <v>FX</v>
          </cell>
          <cell r="T1930" t="str">
            <v>EDSF</v>
          </cell>
          <cell r="U1930" t="str">
            <v>+22a</v>
          </cell>
          <cell r="V1930">
            <v>19</v>
          </cell>
          <cell r="W1930">
            <v>5.1999999999999998E-3</v>
          </cell>
          <cell r="X1930">
            <v>5.3E-3</v>
          </cell>
          <cell r="Y1930" t="str">
            <v>Auto</v>
          </cell>
          <cell r="Z1930" t="str">
            <v>Auto Lease</v>
          </cell>
          <cell r="AA1930" t="str">
            <v>Auto Lease</v>
          </cell>
          <cell r="AB1930">
            <v>27</v>
          </cell>
          <cell r="AC1930">
            <v>6.7999999999999996E-3</v>
          </cell>
          <cell r="AD1930" t="str">
            <v>C</v>
          </cell>
          <cell r="AE1930" t="str">
            <v>C</v>
          </cell>
          <cell r="AF1930" t="str">
            <v>RBC</v>
          </cell>
          <cell r="AG1930" t="str">
            <v>CS</v>
          </cell>
          <cell r="AH1930" t="str">
            <v>--</v>
          </cell>
          <cell r="AI1930" t="str">
            <v>CA</v>
          </cell>
          <cell r="AJ1930" t="str">
            <v>LLOYDS</v>
          </cell>
          <cell r="AK1930" t="str">
            <v>Sandler O'Neill</v>
          </cell>
          <cell r="AL1930" t="str">
            <v>Scotia</v>
          </cell>
          <cell r="AM1930" t="str">
            <v>--</v>
          </cell>
          <cell r="AN1930" t="str">
            <v>--</v>
          </cell>
          <cell r="AO1930" t="str">
            <v>--</v>
          </cell>
          <cell r="AP1930" t="str">
            <v>None</v>
          </cell>
          <cell r="AQ1930" t="str">
            <v>Bank</v>
          </cell>
          <cell r="AR1930" t="str">
            <v>Unknown</v>
          </cell>
          <cell r="AS1930">
            <v>5</v>
          </cell>
          <cell r="AT1930">
            <v>2</v>
          </cell>
          <cell r="AU1930">
            <v>2013</v>
          </cell>
          <cell r="AV1930">
            <v>1</v>
          </cell>
          <cell r="AW1930">
            <v>41395</v>
          </cell>
          <cell r="AX1930" t="str">
            <v>Q2 2013</v>
          </cell>
          <cell r="AY1930">
            <v>41424</v>
          </cell>
          <cell r="AZ1930">
            <v>1</v>
          </cell>
          <cell r="BA1930" t="str">
            <v/>
          </cell>
          <cell r="BB1930" t="str">
            <v>Senior</v>
          </cell>
          <cell r="BC1930">
            <v>0</v>
          </cell>
          <cell r="BD1930" t="str">
            <v>Sub</v>
          </cell>
          <cell r="BE1930">
            <v>0</v>
          </cell>
          <cell r="BF1930">
            <v>563</v>
          </cell>
          <cell r="BG1930">
            <v>5</v>
          </cell>
        </row>
        <row r="1931">
          <cell r="B1931" t="str">
            <v>ALLYL 2013-SN1 A3 Mtge</v>
          </cell>
          <cell r="C1931" t="str">
            <v>ALLYL 2013-SN1</v>
          </cell>
          <cell r="D1931" t="str">
            <v>Ally Bank</v>
          </cell>
          <cell r="E1931" t="str">
            <v>A-3</v>
          </cell>
          <cell r="F1931" t="str">
            <v>A</v>
          </cell>
          <cell r="G1931">
            <v>395000000</v>
          </cell>
          <cell r="H1931">
            <v>1.72</v>
          </cell>
          <cell r="I1931" t="str">
            <v>Aaa</v>
          </cell>
          <cell r="J1931" t="str">
            <v>N/A</v>
          </cell>
          <cell r="K1931" t="str">
            <v>AAA</v>
          </cell>
          <cell r="L1931" t="str">
            <v>N/A</v>
          </cell>
          <cell r="M1931" t="str">
            <v>N/A</v>
          </cell>
          <cell r="N1931" t="str">
            <v>Non-Money-Market</v>
          </cell>
          <cell r="O1931" t="str">
            <v>Triple-A</v>
          </cell>
          <cell r="P1931" t="str">
            <v>Sold to Market</v>
          </cell>
          <cell r="Q1931" t="str">
            <v>N/A</v>
          </cell>
          <cell r="R1931" t="str">
            <v>Public</v>
          </cell>
          <cell r="S1931" t="str">
            <v>FX</v>
          </cell>
          <cell r="T1931" t="str">
            <v>Int. SWAPS</v>
          </cell>
          <cell r="U1931" t="str">
            <v>+30-32</v>
          </cell>
          <cell r="V1931">
            <v>30</v>
          </cell>
          <cell r="W1931">
            <v>7.1999999999999998E-3</v>
          </cell>
          <cell r="X1931">
            <v>7.2399999999999999E-3</v>
          </cell>
          <cell r="Y1931" t="str">
            <v>Auto</v>
          </cell>
          <cell r="Z1931" t="str">
            <v>Auto Lease</v>
          </cell>
          <cell r="AA1931" t="str">
            <v>Auto Lease</v>
          </cell>
          <cell r="AB1931">
            <v>27</v>
          </cell>
          <cell r="AC1931">
            <v>6.7999999999999996E-3</v>
          </cell>
          <cell r="AD1931" t="str">
            <v>C</v>
          </cell>
          <cell r="AE1931" t="str">
            <v>C</v>
          </cell>
          <cell r="AF1931" t="str">
            <v>RBC</v>
          </cell>
          <cell r="AG1931" t="str">
            <v>CS</v>
          </cell>
          <cell r="AH1931" t="str">
            <v>--</v>
          </cell>
          <cell r="AI1931" t="str">
            <v>CA</v>
          </cell>
          <cell r="AJ1931" t="str">
            <v>LLOYDS</v>
          </cell>
          <cell r="AK1931" t="str">
            <v>Sandler O'Neill</v>
          </cell>
          <cell r="AL1931" t="str">
            <v>Scotia</v>
          </cell>
          <cell r="AM1931" t="str">
            <v>--</v>
          </cell>
          <cell r="AN1931" t="str">
            <v>--</v>
          </cell>
          <cell r="AO1931" t="str">
            <v>--</v>
          </cell>
          <cell r="AP1931" t="str">
            <v>None</v>
          </cell>
          <cell r="AQ1931" t="str">
            <v>Bank</v>
          </cell>
          <cell r="AR1931" t="str">
            <v>Unknown</v>
          </cell>
          <cell r="AS1931">
            <v>5</v>
          </cell>
          <cell r="AT1931">
            <v>2</v>
          </cell>
          <cell r="AU1931">
            <v>2013</v>
          </cell>
          <cell r="AV1931">
            <v>1</v>
          </cell>
          <cell r="AW1931">
            <v>41395</v>
          </cell>
          <cell r="AX1931" t="str">
            <v>Q2 2013</v>
          </cell>
          <cell r="AY1931">
            <v>41424</v>
          </cell>
          <cell r="AZ1931">
            <v>2</v>
          </cell>
          <cell r="BA1931" t="str">
            <v/>
          </cell>
          <cell r="BB1931" t="str">
            <v>Senior</v>
          </cell>
          <cell r="BC1931">
            <v>0</v>
          </cell>
          <cell r="BD1931" t="str">
            <v>Senior</v>
          </cell>
          <cell r="BE1931">
            <v>0</v>
          </cell>
          <cell r="BF1931">
            <v>564</v>
          </cell>
          <cell r="BG1931">
            <v>1</v>
          </cell>
        </row>
        <row r="1932">
          <cell r="B1932" t="str">
            <v>ALLYL 2013-SN1 A4 Mtge</v>
          </cell>
          <cell r="C1932" t="str">
            <v>ALLYL 2013-SN1</v>
          </cell>
          <cell r="D1932" t="str">
            <v>Ally Bank</v>
          </cell>
          <cell r="E1932" t="str">
            <v>A-4</v>
          </cell>
          <cell r="F1932" t="str">
            <v>A</v>
          </cell>
          <cell r="G1932">
            <v>102036000</v>
          </cell>
          <cell r="H1932">
            <v>2.35</v>
          </cell>
          <cell r="I1932" t="str">
            <v>Aaa</v>
          </cell>
          <cell r="J1932" t="str">
            <v>N/A</v>
          </cell>
          <cell r="K1932" t="str">
            <v>AAA</v>
          </cell>
          <cell r="L1932" t="str">
            <v>N/A</v>
          </cell>
          <cell r="M1932" t="str">
            <v>N/A</v>
          </cell>
          <cell r="N1932" t="str">
            <v>Non-Money-Market</v>
          </cell>
          <cell r="O1932" t="str">
            <v>Triple-A</v>
          </cell>
          <cell r="P1932" t="str">
            <v>Sold to Market</v>
          </cell>
          <cell r="Q1932" t="str">
            <v>N/A</v>
          </cell>
          <cell r="R1932" t="str">
            <v>Public</v>
          </cell>
          <cell r="S1932" t="str">
            <v>FX</v>
          </cell>
          <cell r="T1932" t="str">
            <v>Int. SWAPS</v>
          </cell>
          <cell r="U1932" t="str">
            <v>+40-42</v>
          </cell>
          <cell r="V1932">
            <v>38</v>
          </cell>
          <cell r="W1932">
            <v>8.9999999999999993E-3</v>
          </cell>
          <cell r="X1932">
            <v>9.11E-3</v>
          </cell>
          <cell r="Y1932" t="str">
            <v>Auto</v>
          </cell>
          <cell r="Z1932" t="str">
            <v>Auto Lease</v>
          </cell>
          <cell r="AA1932" t="str">
            <v>Auto Lease</v>
          </cell>
          <cell r="AB1932">
            <v>27</v>
          </cell>
          <cell r="AC1932">
            <v>6.7999999999999996E-3</v>
          </cell>
          <cell r="AD1932" t="str">
            <v>C</v>
          </cell>
          <cell r="AE1932" t="str">
            <v>C</v>
          </cell>
          <cell r="AF1932" t="str">
            <v>RBC</v>
          </cell>
          <cell r="AG1932" t="str">
            <v>CS</v>
          </cell>
          <cell r="AH1932" t="str">
            <v>--</v>
          </cell>
          <cell r="AI1932" t="str">
            <v>CA</v>
          </cell>
          <cell r="AJ1932" t="str">
            <v>LLOYDS</v>
          </cell>
          <cell r="AK1932" t="str">
            <v>Sandler O'Neill</v>
          </cell>
          <cell r="AL1932" t="str">
            <v>Scotia</v>
          </cell>
          <cell r="AM1932" t="str">
            <v>--</v>
          </cell>
          <cell r="AN1932" t="str">
            <v>--</v>
          </cell>
          <cell r="AO1932" t="str">
            <v>--</v>
          </cell>
          <cell r="AP1932" t="str">
            <v>None</v>
          </cell>
          <cell r="AQ1932" t="str">
            <v>Bank</v>
          </cell>
          <cell r="AR1932" t="str">
            <v>Unknown</v>
          </cell>
          <cell r="AS1932">
            <v>5</v>
          </cell>
          <cell r="AT1932">
            <v>2</v>
          </cell>
          <cell r="AU1932">
            <v>2013</v>
          </cell>
          <cell r="AV1932">
            <v>1</v>
          </cell>
          <cell r="AW1932">
            <v>41395</v>
          </cell>
          <cell r="AX1932" t="str">
            <v>Q2 2013</v>
          </cell>
          <cell r="AY1932">
            <v>41424</v>
          </cell>
          <cell r="AZ1932">
            <v>2</v>
          </cell>
          <cell r="BA1932" t="str">
            <v/>
          </cell>
          <cell r="BB1932" t="str">
            <v>Senior</v>
          </cell>
          <cell r="BC1932">
            <v>0</v>
          </cell>
          <cell r="BD1932" t="str">
            <v>Senior</v>
          </cell>
          <cell r="BE1932">
            <v>0</v>
          </cell>
          <cell r="BF1932">
            <v>565</v>
          </cell>
          <cell r="BG1932">
            <v>1</v>
          </cell>
        </row>
        <row r="1933">
          <cell r="B1933" t="str">
            <v>PHEAA 2013-1 A Mtge</v>
          </cell>
          <cell r="C1933" t="str">
            <v>PHEAA 2013-1</v>
          </cell>
          <cell r="D1933" t="str">
            <v>Pennsylvania Higher Ed. Assistance Agency</v>
          </cell>
          <cell r="E1933" t="str">
            <v>A</v>
          </cell>
          <cell r="F1933" t="str">
            <v>A</v>
          </cell>
          <cell r="G1933">
            <v>583950000</v>
          </cell>
          <cell r="H1933">
            <v>6.26</v>
          </cell>
          <cell r="I1933" t="str">
            <v>N/A</v>
          </cell>
          <cell r="J1933" t="str">
            <v>AA+</v>
          </cell>
          <cell r="K1933" t="str">
            <v>AAA</v>
          </cell>
          <cell r="L1933" t="str">
            <v>N/A</v>
          </cell>
          <cell r="M1933" t="str">
            <v>N/A</v>
          </cell>
          <cell r="N1933" t="str">
            <v>Non-Money-Market</v>
          </cell>
          <cell r="O1933" t="str">
            <v>Double-A</v>
          </cell>
          <cell r="P1933" t="str">
            <v>Sold to Market</v>
          </cell>
          <cell r="Q1933" t="str">
            <v>N/A</v>
          </cell>
          <cell r="R1933" t="str">
            <v>144A</v>
          </cell>
          <cell r="S1933" t="str">
            <v>FL</v>
          </cell>
          <cell r="T1933" t="str">
            <v>1-month LIBOR</v>
          </cell>
          <cell r="U1933" t="str">
            <v>+55a</v>
          </cell>
          <cell r="V1933">
            <v>50</v>
          </cell>
          <cell r="W1933" t="str">
            <v>N/A</v>
          </cell>
          <cell r="X1933">
            <v>7.0000000000000001E-3</v>
          </cell>
          <cell r="Y1933" t="str">
            <v>Student Loan</v>
          </cell>
          <cell r="Z1933" t="str">
            <v>Student Loan (Muni)</v>
          </cell>
          <cell r="AA1933" t="str">
            <v>Student Loan - FFELP</v>
          </cell>
          <cell r="AB1933" t="str">
            <v>N/A</v>
          </cell>
          <cell r="AC1933" t="str">
            <v>N/A</v>
          </cell>
          <cell r="AD1933" t="str">
            <v>RBC</v>
          </cell>
          <cell r="AE1933" t="str">
            <v>CS</v>
          </cell>
          <cell r="AF1933" t="str">
            <v>--</v>
          </cell>
          <cell r="AG1933" t="str">
            <v>--</v>
          </cell>
          <cell r="AH1933" t="str">
            <v>--</v>
          </cell>
          <cell r="AI1933" t="str">
            <v>Drexel</v>
          </cell>
          <cell r="AJ1933" t="str">
            <v>JPM</v>
          </cell>
          <cell r="AK1933" t="str">
            <v>Piper</v>
          </cell>
          <cell r="AL1933" t="str">
            <v>Janney</v>
          </cell>
          <cell r="AM1933" t="str">
            <v>--</v>
          </cell>
          <cell r="AN1933" t="str">
            <v>--</v>
          </cell>
          <cell r="AO1933" t="str">
            <v>--</v>
          </cell>
          <cell r="AP1933" t="str">
            <v>None</v>
          </cell>
          <cell r="AQ1933" t="str">
            <v>Non-Bank</v>
          </cell>
          <cell r="AR1933" t="str">
            <v>Unknown</v>
          </cell>
          <cell r="AS1933">
            <v>6</v>
          </cell>
          <cell r="AT1933">
            <v>2</v>
          </cell>
          <cell r="AU1933">
            <v>2013</v>
          </cell>
          <cell r="AV1933">
            <v>1</v>
          </cell>
          <cell r="AW1933">
            <v>41426</v>
          </cell>
          <cell r="AX1933" t="str">
            <v>Q2 2013</v>
          </cell>
          <cell r="AY1933">
            <v>41429</v>
          </cell>
          <cell r="AZ1933">
            <v>6</v>
          </cell>
          <cell r="BA1933" t="str">
            <v/>
          </cell>
          <cell r="BB1933" t="str">
            <v>Senior</v>
          </cell>
          <cell r="BC1933">
            <v>0</v>
          </cell>
          <cell r="BD1933" t="str">
            <v>Sub</v>
          </cell>
          <cell r="BE1933">
            <v>0</v>
          </cell>
          <cell r="BF1933">
            <v>565</v>
          </cell>
          <cell r="BG1933">
            <v>2</v>
          </cell>
        </row>
        <row r="1934">
          <cell r="B1934" t="str">
            <v>CF 2013-1 A Mtge</v>
          </cell>
          <cell r="C1934" t="str">
            <v>CF 2013-1</v>
          </cell>
          <cell r="D1934" t="str">
            <v>Chesapeake Funding</v>
          </cell>
          <cell r="E1934" t="str">
            <v>A</v>
          </cell>
          <cell r="F1934" t="str">
            <v>A</v>
          </cell>
          <cell r="G1934">
            <v>647810000</v>
          </cell>
          <cell r="H1934">
            <v>1.93</v>
          </cell>
          <cell r="I1934" t="str">
            <v>Aaa</v>
          </cell>
          <cell r="J1934" t="str">
            <v>N/A</v>
          </cell>
          <cell r="K1934" t="str">
            <v>N/A</v>
          </cell>
          <cell r="L1934" t="str">
            <v>AAA</v>
          </cell>
          <cell r="M1934" t="str">
            <v>N/A</v>
          </cell>
          <cell r="N1934" t="str">
            <v>Non-Money-Market</v>
          </cell>
          <cell r="O1934" t="str">
            <v>Triple-A</v>
          </cell>
          <cell r="P1934" t="str">
            <v>Sold to Market</v>
          </cell>
          <cell r="Q1934" t="str">
            <v>N/A</v>
          </cell>
          <cell r="R1934" t="str">
            <v>144A</v>
          </cell>
          <cell r="S1934" t="str">
            <v>FL</v>
          </cell>
          <cell r="T1934" t="str">
            <v>1-month LIBOR</v>
          </cell>
          <cell r="U1934" t="str">
            <v>+40-45</v>
          </cell>
          <cell r="V1934">
            <v>45</v>
          </cell>
          <cell r="W1934" t="str">
            <v>N/A</v>
          </cell>
          <cell r="X1934">
            <v>6.4999999999999997E-3</v>
          </cell>
          <cell r="Y1934" t="str">
            <v>Other</v>
          </cell>
          <cell r="Z1934" t="str">
            <v>Fleet Lease</v>
          </cell>
          <cell r="AA1934" t="str">
            <v>Fleet Lease</v>
          </cell>
          <cell r="AB1934">
            <v>45</v>
          </cell>
          <cell r="AC1934" t="str">
            <v>N/A</v>
          </cell>
          <cell r="AD1934" t="str">
            <v>DB</v>
          </cell>
          <cell r="AE1934" t="str">
            <v>BC</v>
          </cell>
          <cell r="AF1934" t="str">
            <v>RBC</v>
          </cell>
          <cell r="AG1934" t="str">
            <v>--</v>
          </cell>
          <cell r="AH1934" t="str">
            <v>--</v>
          </cell>
          <cell r="AI1934" t="str">
            <v>Scotia</v>
          </cell>
          <cell r="AJ1934" t="str">
            <v>CIBC</v>
          </cell>
          <cell r="AK1934" t="str">
            <v>--</v>
          </cell>
          <cell r="AL1934" t="str">
            <v>--</v>
          </cell>
          <cell r="AM1934" t="str">
            <v>--</v>
          </cell>
          <cell r="AN1934" t="str">
            <v>--</v>
          </cell>
          <cell r="AO1934" t="str">
            <v>--</v>
          </cell>
          <cell r="AP1934" t="str">
            <v>None</v>
          </cell>
          <cell r="AQ1934" t="str">
            <v>Non-Bank</v>
          </cell>
          <cell r="AR1934" t="str">
            <v>Unknown</v>
          </cell>
          <cell r="AS1934">
            <v>6</v>
          </cell>
          <cell r="AT1934">
            <v>2</v>
          </cell>
          <cell r="AU1934">
            <v>2013</v>
          </cell>
          <cell r="AV1934">
            <v>1</v>
          </cell>
          <cell r="AW1934">
            <v>41426</v>
          </cell>
          <cell r="AX1934" t="str">
            <v>Q2 2013</v>
          </cell>
          <cell r="AY1934">
            <v>41430</v>
          </cell>
          <cell r="AZ1934">
            <v>2</v>
          </cell>
          <cell r="BA1934" t="str">
            <v/>
          </cell>
          <cell r="BB1934" t="str">
            <v>Senior</v>
          </cell>
          <cell r="BC1934">
            <v>0</v>
          </cell>
          <cell r="BD1934" t="str">
            <v>Sub</v>
          </cell>
          <cell r="BE1934">
            <v>0</v>
          </cell>
          <cell r="BF1934">
            <v>565</v>
          </cell>
          <cell r="BG1934">
            <v>3</v>
          </cell>
        </row>
        <row r="1935">
          <cell r="B1935" t="str">
            <v>CF 2013-1 B Mtge</v>
          </cell>
          <cell r="C1935" t="str">
            <v>CF 2013-1</v>
          </cell>
          <cell r="D1935" t="str">
            <v>Chesapeake Funding</v>
          </cell>
          <cell r="E1935" t="str">
            <v>B</v>
          </cell>
          <cell r="F1935" t="str">
            <v>B</v>
          </cell>
          <cell r="G1935">
            <v>22780000</v>
          </cell>
          <cell r="H1935">
            <v>2.9</v>
          </cell>
          <cell r="I1935" t="str">
            <v>Aa2</v>
          </cell>
          <cell r="J1935" t="str">
            <v>N/A</v>
          </cell>
          <cell r="K1935" t="str">
            <v>N/A</v>
          </cell>
          <cell r="L1935" t="str">
            <v>AA</v>
          </cell>
          <cell r="M1935" t="str">
            <v>N/A</v>
          </cell>
          <cell r="N1935" t="str">
            <v>Non-Money-Market</v>
          </cell>
          <cell r="O1935" t="str">
            <v>Double-A</v>
          </cell>
          <cell r="P1935" t="str">
            <v>Sold to Market</v>
          </cell>
          <cell r="Q1935" t="str">
            <v>N/A</v>
          </cell>
          <cell r="R1935" t="str">
            <v>144A</v>
          </cell>
          <cell r="S1935" t="str">
            <v>FL</v>
          </cell>
          <cell r="T1935" t="str">
            <v>1-month LIBOR</v>
          </cell>
          <cell r="U1935" t="str">
            <v>+110-115</v>
          </cell>
          <cell r="V1935">
            <v>100</v>
          </cell>
          <cell r="W1935" t="str">
            <v>N/A</v>
          </cell>
          <cell r="X1935">
            <v>1.2E-2</v>
          </cell>
          <cell r="Y1935" t="str">
            <v>Other</v>
          </cell>
          <cell r="Z1935" t="str">
            <v>Fleet Lease</v>
          </cell>
          <cell r="AA1935" t="str">
            <v>Fleet Lease</v>
          </cell>
          <cell r="AB1935" t="str">
            <v>N/A</v>
          </cell>
          <cell r="AC1935" t="str">
            <v>N/A</v>
          </cell>
          <cell r="AD1935" t="str">
            <v>DB</v>
          </cell>
          <cell r="AE1935" t="str">
            <v>BC</v>
          </cell>
          <cell r="AF1935" t="str">
            <v>RBC</v>
          </cell>
          <cell r="AG1935" t="str">
            <v>--</v>
          </cell>
          <cell r="AH1935" t="str">
            <v>--</v>
          </cell>
          <cell r="AI1935" t="str">
            <v>Scotia</v>
          </cell>
          <cell r="AJ1935" t="str">
            <v>CIBC</v>
          </cell>
          <cell r="AK1935" t="str">
            <v>--</v>
          </cell>
          <cell r="AL1935" t="str">
            <v>--</v>
          </cell>
          <cell r="AM1935" t="str">
            <v>--</v>
          </cell>
          <cell r="AN1935" t="str">
            <v>--</v>
          </cell>
          <cell r="AO1935" t="str">
            <v>--</v>
          </cell>
          <cell r="AP1935" t="str">
            <v>None</v>
          </cell>
          <cell r="AQ1935" t="str">
            <v>Non-Bank</v>
          </cell>
          <cell r="AR1935" t="str">
            <v>Unknown</v>
          </cell>
          <cell r="AS1935">
            <v>6</v>
          </cell>
          <cell r="AT1935">
            <v>2</v>
          </cell>
          <cell r="AU1935">
            <v>2013</v>
          </cell>
          <cell r="AV1935">
            <v>1</v>
          </cell>
          <cell r="AW1935">
            <v>41426</v>
          </cell>
          <cell r="AX1935" t="str">
            <v>Q2 2013</v>
          </cell>
          <cell r="AY1935">
            <v>41430</v>
          </cell>
          <cell r="AZ1935">
            <v>3</v>
          </cell>
          <cell r="BA1935" t="str">
            <v/>
          </cell>
          <cell r="BB1935" t="str">
            <v>Sub</v>
          </cell>
          <cell r="BC1935">
            <v>0</v>
          </cell>
          <cell r="BD1935" t="str">
            <v>Sub</v>
          </cell>
          <cell r="BE1935">
            <v>0</v>
          </cell>
          <cell r="BF1935">
            <v>565</v>
          </cell>
          <cell r="BG1935">
            <v>4</v>
          </cell>
        </row>
        <row r="1936">
          <cell r="B1936" t="str">
            <v>CF 2013-1 C Mtge</v>
          </cell>
          <cell r="C1936" t="str">
            <v>CF 2013-1</v>
          </cell>
          <cell r="D1936" t="str">
            <v>Chesapeake Funding</v>
          </cell>
          <cell r="E1936" t="str">
            <v>C</v>
          </cell>
          <cell r="F1936" t="str">
            <v>C</v>
          </cell>
          <cell r="G1936">
            <v>18810000</v>
          </cell>
          <cell r="H1936">
            <v>2.98</v>
          </cell>
          <cell r="I1936" t="str">
            <v>A2</v>
          </cell>
          <cell r="J1936" t="str">
            <v>N/A</v>
          </cell>
          <cell r="K1936" t="str">
            <v>N/A</v>
          </cell>
          <cell r="L1936" t="str">
            <v>A</v>
          </cell>
          <cell r="M1936" t="str">
            <v>N/A</v>
          </cell>
          <cell r="N1936" t="str">
            <v>Non-Money-Market</v>
          </cell>
          <cell r="O1936" t="str">
            <v>Single-A</v>
          </cell>
          <cell r="P1936" t="str">
            <v>Sold to Market</v>
          </cell>
          <cell r="Q1936" t="str">
            <v>N/A</v>
          </cell>
          <cell r="R1936" t="str">
            <v>144A</v>
          </cell>
          <cell r="S1936" t="str">
            <v>FL</v>
          </cell>
          <cell r="T1936" t="str">
            <v>1-month LIBOR</v>
          </cell>
          <cell r="U1936" t="str">
            <v>+150-155</v>
          </cell>
          <cell r="V1936">
            <v>140</v>
          </cell>
          <cell r="W1936" t="str">
            <v>N/A</v>
          </cell>
          <cell r="X1936">
            <v>1.6E-2</v>
          </cell>
          <cell r="Y1936" t="str">
            <v>Other</v>
          </cell>
          <cell r="Z1936" t="str">
            <v>Fleet Lease</v>
          </cell>
          <cell r="AA1936" t="str">
            <v>Fleet Lease</v>
          </cell>
          <cell r="AB1936" t="str">
            <v>N/A</v>
          </cell>
          <cell r="AC1936" t="str">
            <v>N/A</v>
          </cell>
          <cell r="AD1936" t="str">
            <v>DB</v>
          </cell>
          <cell r="AE1936" t="str">
            <v>BC</v>
          </cell>
          <cell r="AF1936" t="str">
            <v>RBC</v>
          </cell>
          <cell r="AG1936" t="str">
            <v>--</v>
          </cell>
          <cell r="AH1936" t="str">
            <v>--</v>
          </cell>
          <cell r="AI1936" t="str">
            <v>Scotia</v>
          </cell>
          <cell r="AJ1936" t="str">
            <v>CIBC</v>
          </cell>
          <cell r="AK1936" t="str">
            <v>--</v>
          </cell>
          <cell r="AL1936" t="str">
            <v>--</v>
          </cell>
          <cell r="AM1936" t="str">
            <v>--</v>
          </cell>
          <cell r="AN1936" t="str">
            <v>--</v>
          </cell>
          <cell r="AO1936" t="str">
            <v>--</v>
          </cell>
          <cell r="AP1936" t="str">
            <v>None</v>
          </cell>
          <cell r="AQ1936" t="str">
            <v>Non-Bank</v>
          </cell>
          <cell r="AR1936" t="str">
            <v>Unknown</v>
          </cell>
          <cell r="AS1936">
            <v>6</v>
          </cell>
          <cell r="AT1936">
            <v>2</v>
          </cell>
          <cell r="AU1936">
            <v>2013</v>
          </cell>
          <cell r="AV1936">
            <v>1</v>
          </cell>
          <cell r="AW1936">
            <v>41426</v>
          </cell>
          <cell r="AX1936" t="str">
            <v>Q2 2013</v>
          </cell>
          <cell r="AY1936">
            <v>41430</v>
          </cell>
          <cell r="AZ1936">
            <v>3</v>
          </cell>
          <cell r="BA1936" t="str">
            <v/>
          </cell>
          <cell r="BB1936" t="str">
            <v>Sub</v>
          </cell>
          <cell r="BC1936">
            <v>0</v>
          </cell>
          <cell r="BD1936" t="str">
            <v>Sub</v>
          </cell>
          <cell r="BE1936">
            <v>0</v>
          </cell>
          <cell r="BF1936">
            <v>565</v>
          </cell>
          <cell r="BG1936">
            <v>5</v>
          </cell>
        </row>
        <row r="1937">
          <cell r="B1937" t="str">
            <v>CF 2013-1 D Mtge</v>
          </cell>
          <cell r="C1937" t="str">
            <v>CF 2013-1</v>
          </cell>
          <cell r="D1937" t="str">
            <v>Chesapeake Funding</v>
          </cell>
          <cell r="E1937" t="str">
            <v>D</v>
          </cell>
          <cell r="F1937" t="str">
            <v>D</v>
          </cell>
          <cell r="G1937">
            <v>10600000</v>
          </cell>
          <cell r="H1937">
            <v>3.01</v>
          </cell>
          <cell r="I1937" t="str">
            <v>Baa2</v>
          </cell>
          <cell r="J1937" t="str">
            <v>N/A</v>
          </cell>
          <cell r="K1937" t="str">
            <v>N/A</v>
          </cell>
          <cell r="L1937" t="str">
            <v>BBB</v>
          </cell>
          <cell r="M1937" t="str">
            <v>N/A</v>
          </cell>
          <cell r="N1937" t="str">
            <v>Non-Money-Market</v>
          </cell>
          <cell r="O1937" t="str">
            <v>Triple-B</v>
          </cell>
          <cell r="P1937" t="str">
            <v>Sold to Market</v>
          </cell>
          <cell r="Q1937" t="str">
            <v>N/A</v>
          </cell>
          <cell r="R1937" t="str">
            <v>144A</v>
          </cell>
          <cell r="S1937" t="str">
            <v>FL</v>
          </cell>
          <cell r="T1937" t="str">
            <v>1-month LIBOR</v>
          </cell>
          <cell r="U1937" t="str">
            <v>+180-185</v>
          </cell>
          <cell r="V1937">
            <v>180</v>
          </cell>
          <cell r="W1937" t="str">
            <v>N/A</v>
          </cell>
          <cell r="X1937">
            <v>0.02</v>
          </cell>
          <cell r="Y1937" t="str">
            <v>Other</v>
          </cell>
          <cell r="Z1937" t="str">
            <v>Fleet Lease</v>
          </cell>
          <cell r="AA1937" t="str">
            <v>Fleet Lease</v>
          </cell>
          <cell r="AB1937" t="str">
            <v>N/A</v>
          </cell>
          <cell r="AC1937" t="str">
            <v>N/A</v>
          </cell>
          <cell r="AD1937" t="str">
            <v>DB</v>
          </cell>
          <cell r="AE1937" t="str">
            <v>BC</v>
          </cell>
          <cell r="AF1937" t="str">
            <v>RBC</v>
          </cell>
          <cell r="AG1937" t="str">
            <v>--</v>
          </cell>
          <cell r="AH1937" t="str">
            <v>--</v>
          </cell>
          <cell r="AI1937" t="str">
            <v>Scotia</v>
          </cell>
          <cell r="AJ1937" t="str">
            <v>CIBC</v>
          </cell>
          <cell r="AK1937" t="str">
            <v>--</v>
          </cell>
          <cell r="AL1937" t="str">
            <v>--</v>
          </cell>
          <cell r="AM1937" t="str">
            <v>--</v>
          </cell>
          <cell r="AN1937" t="str">
            <v>--</v>
          </cell>
          <cell r="AO1937" t="str">
            <v>--</v>
          </cell>
          <cell r="AP1937" t="str">
            <v>None</v>
          </cell>
          <cell r="AQ1937" t="str">
            <v>Non-Bank</v>
          </cell>
          <cell r="AR1937" t="str">
            <v>Unknown</v>
          </cell>
          <cell r="AS1937">
            <v>6</v>
          </cell>
          <cell r="AT1937">
            <v>2</v>
          </cell>
          <cell r="AU1937">
            <v>2013</v>
          </cell>
          <cell r="AV1937">
            <v>1</v>
          </cell>
          <cell r="AW1937">
            <v>41426</v>
          </cell>
          <cell r="AX1937" t="str">
            <v>Q2 2013</v>
          </cell>
          <cell r="AY1937">
            <v>41430</v>
          </cell>
          <cell r="AZ1937">
            <v>3</v>
          </cell>
          <cell r="BA1937" t="str">
            <v/>
          </cell>
          <cell r="BB1937" t="str">
            <v>Sub</v>
          </cell>
          <cell r="BC1937">
            <v>0</v>
          </cell>
          <cell r="BD1937" t="str">
            <v>Senior</v>
          </cell>
          <cell r="BE1937">
            <v>0</v>
          </cell>
          <cell r="BF1937">
            <v>566</v>
          </cell>
          <cell r="BG1937">
            <v>1</v>
          </cell>
        </row>
        <row r="1938">
          <cell r="B1938" t="str">
            <v>CHAIT 2013-A4 Mtge</v>
          </cell>
          <cell r="C1938" t="str">
            <v>CHAIT 2013-A4 (reopen)</v>
          </cell>
          <cell r="D1938" t="str">
            <v>Chase</v>
          </cell>
          <cell r="E1938" t="str">
            <v>A-4</v>
          </cell>
          <cell r="F1938" t="str">
            <v>A</v>
          </cell>
          <cell r="G1938">
            <v>235000000</v>
          </cell>
          <cell r="H1938">
            <v>1.93</v>
          </cell>
          <cell r="I1938" t="str">
            <v>Aaa</v>
          </cell>
          <cell r="J1938" t="str">
            <v>AAA</v>
          </cell>
          <cell r="K1938" t="str">
            <v>AAA</v>
          </cell>
          <cell r="L1938" t="str">
            <v>N/A</v>
          </cell>
          <cell r="M1938" t="str">
            <v>N/A</v>
          </cell>
          <cell r="N1938" t="str">
            <v>Non-Money-Market</v>
          </cell>
          <cell r="O1938" t="str">
            <v>Triple-A</v>
          </cell>
          <cell r="P1938" t="str">
            <v>Sold to Market</v>
          </cell>
          <cell r="Q1938" t="str">
            <v>CHAIT 2013-A4</v>
          </cell>
          <cell r="R1938" t="str">
            <v>Public</v>
          </cell>
          <cell r="S1938" t="str">
            <v>FL</v>
          </cell>
          <cell r="T1938" t="str">
            <v>1-month LIBOR</v>
          </cell>
          <cell r="U1938" t="str">
            <v>+10</v>
          </cell>
          <cell r="V1938">
            <v>10</v>
          </cell>
          <cell r="W1938" t="str">
            <v>N/A</v>
          </cell>
          <cell r="X1938">
            <v>3.0000000000000001E-3</v>
          </cell>
          <cell r="Y1938" t="str">
            <v>Credit Card</v>
          </cell>
          <cell r="Z1938" t="str">
            <v>Credit Card</v>
          </cell>
          <cell r="AA1938" t="str">
            <v>Credit Card</v>
          </cell>
          <cell r="AB1938">
            <v>10</v>
          </cell>
          <cell r="AC1938" t="str">
            <v>N/A</v>
          </cell>
          <cell r="AD1938" t="str">
            <v>JPM</v>
          </cell>
          <cell r="AE1938" t="str">
            <v>--</v>
          </cell>
          <cell r="AF1938" t="str">
            <v>--</v>
          </cell>
          <cell r="AG1938" t="str">
            <v>--</v>
          </cell>
          <cell r="AH1938" t="str">
            <v>--</v>
          </cell>
          <cell r="AI1938" t="str">
            <v>CS</v>
          </cell>
          <cell r="AJ1938" t="str">
            <v>RBC</v>
          </cell>
          <cell r="AK1938" t="str">
            <v>--</v>
          </cell>
          <cell r="AL1938" t="str">
            <v>--</v>
          </cell>
          <cell r="AM1938" t="str">
            <v>--</v>
          </cell>
          <cell r="AN1938" t="str">
            <v>--</v>
          </cell>
          <cell r="AO1938" t="str">
            <v>--</v>
          </cell>
          <cell r="AP1938" t="str">
            <v>None</v>
          </cell>
          <cell r="AQ1938" t="str">
            <v>Bank</v>
          </cell>
          <cell r="AR1938" t="str">
            <v>Unknown</v>
          </cell>
          <cell r="AS1938">
            <v>6</v>
          </cell>
          <cell r="AT1938">
            <v>2</v>
          </cell>
          <cell r="AU1938">
            <v>2013</v>
          </cell>
          <cell r="AV1938">
            <v>1</v>
          </cell>
          <cell r="AW1938">
            <v>41426</v>
          </cell>
          <cell r="AX1938" t="str">
            <v>Q2 2013</v>
          </cell>
          <cell r="AY1938">
            <v>41430</v>
          </cell>
          <cell r="AZ1938">
            <v>2</v>
          </cell>
          <cell r="BA1938" t="str">
            <v/>
          </cell>
          <cell r="BB1938" t="str">
            <v>Senior</v>
          </cell>
          <cell r="BC1938">
            <v>0</v>
          </cell>
          <cell r="BD1938" t="str">
            <v>Senior</v>
          </cell>
          <cell r="BE1938">
            <v>0</v>
          </cell>
          <cell r="BF1938">
            <v>566</v>
          </cell>
          <cell r="BG1938">
            <v>2</v>
          </cell>
        </row>
        <row r="1939">
          <cell r="B1939" t="str">
            <v>CLIF 2013-2 A Mtge</v>
          </cell>
          <cell r="C1939" t="str">
            <v>CLIF 2013-2</v>
          </cell>
          <cell r="D1939" t="str">
            <v>SeaCube</v>
          </cell>
          <cell r="E1939" t="str">
            <v>A</v>
          </cell>
          <cell r="F1939" t="str">
            <v>A</v>
          </cell>
          <cell r="G1939">
            <v>300000000</v>
          </cell>
          <cell r="H1939">
            <v>5.0199999999999996</v>
          </cell>
          <cell r="I1939" t="str">
            <v>N/A</v>
          </cell>
          <cell r="J1939" t="str">
            <v>A</v>
          </cell>
          <cell r="K1939" t="str">
            <v>N/A</v>
          </cell>
          <cell r="L1939" t="str">
            <v>N/A</v>
          </cell>
          <cell r="M1939" t="str">
            <v>N/A</v>
          </cell>
          <cell r="N1939" t="str">
            <v>Non-Money-Market</v>
          </cell>
          <cell r="O1939" t="str">
            <v>Single-A</v>
          </cell>
          <cell r="P1939" t="str">
            <v>Sold to Market</v>
          </cell>
          <cell r="Q1939" t="str">
            <v>N/A</v>
          </cell>
          <cell r="R1939" t="str">
            <v>144A</v>
          </cell>
          <cell r="S1939" t="str">
            <v>FX</v>
          </cell>
          <cell r="T1939" t="str">
            <v>Int. SWAPS</v>
          </cell>
          <cell r="U1939" t="str">
            <v>3.35%a</v>
          </cell>
          <cell r="V1939">
            <v>190</v>
          </cell>
          <cell r="W1939">
            <v>3.2199999999999999E-2</v>
          </cell>
          <cell r="X1939">
            <v>3.2500000000000001E-2</v>
          </cell>
          <cell r="Y1939" t="str">
            <v>Other</v>
          </cell>
          <cell r="Z1939" t="str">
            <v>Container</v>
          </cell>
          <cell r="AA1939" t="str">
            <v>Container</v>
          </cell>
          <cell r="AB1939" t="str">
            <v>N/A</v>
          </cell>
          <cell r="AC1939" t="str">
            <v>N/A</v>
          </cell>
          <cell r="AD1939" t="str">
            <v>WF</v>
          </cell>
          <cell r="AE1939" t="str">
            <v>DB</v>
          </cell>
          <cell r="AF1939" t="str">
            <v>--</v>
          </cell>
          <cell r="AG1939" t="str">
            <v>--</v>
          </cell>
          <cell r="AH1939" t="str">
            <v>--</v>
          </cell>
          <cell r="AI1939" t="str">
            <v>--</v>
          </cell>
          <cell r="AJ1939" t="str">
            <v>--</v>
          </cell>
          <cell r="AK1939" t="str">
            <v>--</v>
          </cell>
          <cell r="AL1939" t="str">
            <v>--</v>
          </cell>
          <cell r="AM1939" t="str">
            <v>--</v>
          </cell>
          <cell r="AN1939" t="str">
            <v>--</v>
          </cell>
          <cell r="AO1939" t="str">
            <v>--</v>
          </cell>
          <cell r="AP1939" t="str">
            <v>None</v>
          </cell>
          <cell r="AQ1939" t="str">
            <v>Non-Bank</v>
          </cell>
          <cell r="AR1939" t="str">
            <v>Unknown</v>
          </cell>
          <cell r="AS1939">
            <v>6</v>
          </cell>
          <cell r="AT1939">
            <v>2</v>
          </cell>
          <cell r="AU1939">
            <v>2013</v>
          </cell>
          <cell r="AV1939">
            <v>1</v>
          </cell>
          <cell r="AW1939">
            <v>41426</v>
          </cell>
          <cell r="AX1939" t="str">
            <v>Q2 2013</v>
          </cell>
          <cell r="AY1939">
            <v>41430</v>
          </cell>
          <cell r="AZ1939">
            <v>5</v>
          </cell>
          <cell r="BA1939" t="str">
            <v/>
          </cell>
          <cell r="BB1939" t="str">
            <v>Senior</v>
          </cell>
          <cell r="BC1939">
            <v>0</v>
          </cell>
          <cell r="BD1939" t="str">
            <v>Senior</v>
          </cell>
          <cell r="BE1939">
            <v>0</v>
          </cell>
          <cell r="BF1939">
            <v>566</v>
          </cell>
          <cell r="BG1939">
            <v>3</v>
          </cell>
        </row>
        <row r="1940">
          <cell r="B1940" t="str">
            <v>FORDF 2013-3 A1 Mtge</v>
          </cell>
          <cell r="C1940" t="str">
            <v>FORDF 2013-3</v>
          </cell>
          <cell r="D1940" t="str">
            <v>Ford</v>
          </cell>
          <cell r="E1940" t="str">
            <v>A-1</v>
          </cell>
          <cell r="F1940" t="str">
            <v>A</v>
          </cell>
          <cell r="G1940">
            <v>200000000</v>
          </cell>
          <cell r="H1940">
            <v>1.99</v>
          </cell>
          <cell r="I1940" t="str">
            <v>N/A</v>
          </cell>
          <cell r="J1940" t="str">
            <v>AAA</v>
          </cell>
          <cell r="K1940" t="str">
            <v>AAA</v>
          </cell>
          <cell r="L1940" t="str">
            <v>N/A</v>
          </cell>
          <cell r="M1940" t="str">
            <v>N/A</v>
          </cell>
          <cell r="N1940" t="str">
            <v>Non-Money-Market</v>
          </cell>
          <cell r="O1940" t="str">
            <v>Triple-A</v>
          </cell>
          <cell r="P1940" t="str">
            <v>Sold to Market</v>
          </cell>
          <cell r="Q1940" t="str">
            <v>N/A</v>
          </cell>
          <cell r="R1940" t="str">
            <v>Public</v>
          </cell>
          <cell r="S1940" t="str">
            <v>FX</v>
          </cell>
          <cell r="T1940" t="str">
            <v>EDSF</v>
          </cell>
          <cell r="U1940" t="str">
            <v>+30a</v>
          </cell>
          <cell r="V1940">
            <v>30</v>
          </cell>
          <cell r="W1940">
            <v>7.9000000000000008E-3</v>
          </cell>
          <cell r="X1940">
            <v>7.9900000000000006E-3</v>
          </cell>
          <cell r="Y1940" t="str">
            <v>Auto</v>
          </cell>
          <cell r="Z1940" t="str">
            <v>Floorplan</v>
          </cell>
          <cell r="AA1940" t="str">
            <v>Auto Floorplan</v>
          </cell>
          <cell r="AB1940">
            <v>30</v>
          </cell>
          <cell r="AC1940" t="str">
            <v>N/A</v>
          </cell>
          <cell r="AD1940" t="str">
            <v>CA</v>
          </cell>
          <cell r="AE1940" t="str">
            <v>MS</v>
          </cell>
          <cell r="AF1940" t="str">
            <v>HSBC</v>
          </cell>
          <cell r="AG1940" t="str">
            <v>JPM</v>
          </cell>
          <cell r="AH1940" t="str">
            <v>--</v>
          </cell>
          <cell r="AI1940" t="str">
            <v>Commerz</v>
          </cell>
          <cell r="AJ1940" t="str">
            <v>Lloyds</v>
          </cell>
          <cell r="AK1940" t="str">
            <v>--</v>
          </cell>
          <cell r="AL1940" t="str">
            <v>--</v>
          </cell>
          <cell r="AM1940" t="str">
            <v>--</v>
          </cell>
          <cell r="AN1940" t="str">
            <v>--</v>
          </cell>
          <cell r="AO1940" t="str">
            <v>--</v>
          </cell>
          <cell r="AP1940" t="str">
            <v>None</v>
          </cell>
          <cell r="AQ1940" t="str">
            <v>Non-Bank</v>
          </cell>
          <cell r="AR1940" t="str">
            <v>Unknown</v>
          </cell>
          <cell r="AS1940">
            <v>6</v>
          </cell>
          <cell r="AT1940">
            <v>2</v>
          </cell>
          <cell r="AU1940">
            <v>2013</v>
          </cell>
          <cell r="AV1940">
            <v>1</v>
          </cell>
          <cell r="AW1940">
            <v>41426</v>
          </cell>
          <cell r="AX1940" t="str">
            <v>Q2 2013</v>
          </cell>
          <cell r="AY1940">
            <v>41436</v>
          </cell>
          <cell r="AZ1940">
            <v>2</v>
          </cell>
          <cell r="BA1940" t="str">
            <v/>
          </cell>
          <cell r="BB1940" t="str">
            <v>Senior</v>
          </cell>
          <cell r="BC1940">
            <v>0</v>
          </cell>
          <cell r="BD1940" t="str">
            <v>Senior</v>
          </cell>
          <cell r="BE1940">
            <v>0</v>
          </cell>
          <cell r="BF1940">
            <v>566</v>
          </cell>
          <cell r="BG1940">
            <v>4</v>
          </cell>
        </row>
        <row r="1941">
          <cell r="B1941" t="str">
            <v>FORDF 2013-3 A2 Mtge</v>
          </cell>
          <cell r="C1941" t="str">
            <v>FORDF 2013-3</v>
          </cell>
          <cell r="D1941" t="str">
            <v>Ford</v>
          </cell>
          <cell r="E1941" t="str">
            <v>A-2</v>
          </cell>
          <cell r="F1941" t="str">
            <v>A</v>
          </cell>
          <cell r="G1941">
            <v>400000000</v>
          </cell>
          <cell r="H1941">
            <v>1.99</v>
          </cell>
          <cell r="I1941" t="str">
            <v>N/A</v>
          </cell>
          <cell r="J1941" t="str">
            <v>AAA</v>
          </cell>
          <cell r="K1941" t="str">
            <v>AAA</v>
          </cell>
          <cell r="L1941" t="str">
            <v>N/A</v>
          </cell>
          <cell r="M1941" t="str">
            <v>N/A</v>
          </cell>
          <cell r="N1941" t="str">
            <v>Non-Money-Market</v>
          </cell>
          <cell r="O1941" t="str">
            <v>Triple-A</v>
          </cell>
          <cell r="P1941" t="str">
            <v>Sold to Market</v>
          </cell>
          <cell r="Q1941" t="str">
            <v>N/A</v>
          </cell>
          <cell r="R1941" t="str">
            <v>Public</v>
          </cell>
          <cell r="S1941" t="str">
            <v>FL</v>
          </cell>
          <cell r="T1941" t="str">
            <v>1-month LIBOR</v>
          </cell>
          <cell r="U1941" t="str">
            <v>+30a</v>
          </cell>
          <cell r="V1941">
            <v>30</v>
          </cell>
          <cell r="W1941" t="str">
            <v>N/A</v>
          </cell>
          <cell r="X1941">
            <v>5.0000000000000001E-3</v>
          </cell>
          <cell r="Y1941" t="str">
            <v>Auto</v>
          </cell>
          <cell r="Z1941" t="str">
            <v>Floorplan</v>
          </cell>
          <cell r="AA1941" t="str">
            <v>Auto Floorplan</v>
          </cell>
          <cell r="AB1941">
            <v>30</v>
          </cell>
          <cell r="AC1941" t="str">
            <v>N/A</v>
          </cell>
          <cell r="AD1941" t="str">
            <v>CA</v>
          </cell>
          <cell r="AE1941" t="str">
            <v>MS</v>
          </cell>
          <cell r="AF1941" t="str">
            <v>HSBC</v>
          </cell>
          <cell r="AG1941" t="str">
            <v>JPM</v>
          </cell>
          <cell r="AH1941" t="str">
            <v>--</v>
          </cell>
          <cell r="AI1941" t="str">
            <v>Commerz</v>
          </cell>
          <cell r="AJ1941" t="str">
            <v>Lloyds</v>
          </cell>
          <cell r="AK1941" t="str">
            <v>--</v>
          </cell>
          <cell r="AL1941" t="str">
            <v>--</v>
          </cell>
          <cell r="AM1941" t="str">
            <v>--</v>
          </cell>
          <cell r="AN1941" t="str">
            <v>--</v>
          </cell>
          <cell r="AO1941" t="str">
            <v>--</v>
          </cell>
          <cell r="AP1941" t="str">
            <v>None</v>
          </cell>
          <cell r="AQ1941" t="str">
            <v>Non-Bank</v>
          </cell>
          <cell r="AR1941" t="str">
            <v>Unknown</v>
          </cell>
          <cell r="AS1941">
            <v>6</v>
          </cell>
          <cell r="AT1941">
            <v>2</v>
          </cell>
          <cell r="AU1941">
            <v>2013</v>
          </cell>
          <cell r="AV1941">
            <v>1</v>
          </cell>
          <cell r="AW1941">
            <v>41426</v>
          </cell>
          <cell r="AX1941" t="str">
            <v>Q2 2013</v>
          </cell>
          <cell r="AY1941">
            <v>41436</v>
          </cell>
          <cell r="AZ1941">
            <v>2</v>
          </cell>
          <cell r="BA1941" t="str">
            <v/>
          </cell>
          <cell r="BB1941" t="str">
            <v>Senior</v>
          </cell>
          <cell r="BC1941">
            <v>0</v>
          </cell>
          <cell r="BD1941" t="str">
            <v>Senior</v>
          </cell>
          <cell r="BE1941">
            <v>0</v>
          </cell>
          <cell r="BF1941">
            <v>567</v>
          </cell>
          <cell r="BG1941">
            <v>1</v>
          </cell>
        </row>
        <row r="1942">
          <cell r="B1942" t="str">
            <v>FORDF 2013-3 B Mtge</v>
          </cell>
          <cell r="C1942" t="str">
            <v>FORDF 2013-3</v>
          </cell>
          <cell r="D1942" t="str">
            <v>Ford</v>
          </cell>
          <cell r="E1942" t="str">
            <v>B</v>
          </cell>
          <cell r="F1942" t="str">
            <v>B</v>
          </cell>
          <cell r="G1942">
            <v>27450000</v>
          </cell>
          <cell r="H1942">
            <v>1.99</v>
          </cell>
          <cell r="I1942" t="str">
            <v>N/A</v>
          </cell>
          <cell r="J1942" t="str">
            <v>AA</v>
          </cell>
          <cell r="K1942" t="str">
            <v>AA</v>
          </cell>
          <cell r="L1942" t="str">
            <v>N/A</v>
          </cell>
          <cell r="M1942" t="str">
            <v>N/A</v>
          </cell>
          <cell r="N1942" t="str">
            <v>Non-Money-Market</v>
          </cell>
          <cell r="O1942" t="str">
            <v>Double-A</v>
          </cell>
          <cell r="P1942" t="str">
            <v>Sold to Market</v>
          </cell>
          <cell r="Q1942" t="str">
            <v>N/A</v>
          </cell>
          <cell r="R1942" t="str">
            <v>Public</v>
          </cell>
          <cell r="S1942" t="str">
            <v>FX</v>
          </cell>
          <cell r="T1942" t="str">
            <v>EDSF</v>
          </cell>
          <cell r="U1942" t="str">
            <v>+55/60</v>
          </cell>
          <cell r="V1942">
            <v>65</v>
          </cell>
          <cell r="W1942">
            <v>1.14E-2</v>
          </cell>
          <cell r="X1942">
            <v>1.149E-2</v>
          </cell>
          <cell r="Y1942" t="str">
            <v>Auto</v>
          </cell>
          <cell r="Z1942" t="str">
            <v>Floorplan</v>
          </cell>
          <cell r="AA1942" t="str">
            <v>Auto Floorplan</v>
          </cell>
          <cell r="AB1942" t="str">
            <v>N/A</v>
          </cell>
          <cell r="AC1942" t="str">
            <v>N/A</v>
          </cell>
          <cell r="AD1942" t="str">
            <v>CA</v>
          </cell>
          <cell r="AE1942" t="str">
            <v>MS</v>
          </cell>
          <cell r="AF1942" t="str">
            <v>HSBC</v>
          </cell>
          <cell r="AG1942" t="str">
            <v>JPM</v>
          </cell>
          <cell r="AH1942" t="str">
            <v>--</v>
          </cell>
          <cell r="AI1942" t="str">
            <v>Commerz</v>
          </cell>
          <cell r="AJ1942" t="str">
            <v>Lloyds</v>
          </cell>
          <cell r="AK1942" t="str">
            <v>--</v>
          </cell>
          <cell r="AL1942" t="str">
            <v>--</v>
          </cell>
          <cell r="AM1942" t="str">
            <v>--</v>
          </cell>
          <cell r="AN1942" t="str">
            <v>--</v>
          </cell>
          <cell r="AO1942" t="str">
            <v>--</v>
          </cell>
          <cell r="AP1942" t="str">
            <v>None</v>
          </cell>
          <cell r="AQ1942" t="str">
            <v>Non-Bank</v>
          </cell>
          <cell r="AR1942" t="str">
            <v>Unknown</v>
          </cell>
          <cell r="AS1942">
            <v>6</v>
          </cell>
          <cell r="AT1942">
            <v>2</v>
          </cell>
          <cell r="AU1942">
            <v>2013</v>
          </cell>
          <cell r="AV1942">
            <v>1</v>
          </cell>
          <cell r="AW1942">
            <v>41426</v>
          </cell>
          <cell r="AX1942" t="str">
            <v>Q2 2013</v>
          </cell>
          <cell r="AY1942">
            <v>41436</v>
          </cell>
          <cell r="AZ1942">
            <v>2</v>
          </cell>
          <cell r="BA1942" t="str">
            <v/>
          </cell>
          <cell r="BB1942" t="str">
            <v>Sub</v>
          </cell>
          <cell r="BC1942">
            <v>0</v>
          </cell>
          <cell r="BD1942" t="str">
            <v>Senior</v>
          </cell>
          <cell r="BE1942">
            <v>0</v>
          </cell>
          <cell r="BF1942">
            <v>568</v>
          </cell>
          <cell r="BG1942">
            <v>1</v>
          </cell>
        </row>
        <row r="1943">
          <cell r="B1943" t="str">
            <v>FORDF 2013-3 C Mtge</v>
          </cell>
          <cell r="C1943" t="str">
            <v>FORDF 2013-3</v>
          </cell>
          <cell r="D1943" t="str">
            <v>Ford</v>
          </cell>
          <cell r="E1943" t="str">
            <v>C</v>
          </cell>
          <cell r="F1943" t="str">
            <v>C</v>
          </cell>
          <cell r="G1943">
            <v>39220000</v>
          </cell>
          <cell r="H1943">
            <v>1.99</v>
          </cell>
          <cell r="I1943" t="str">
            <v>N/A</v>
          </cell>
          <cell r="J1943" t="str">
            <v>A</v>
          </cell>
          <cell r="K1943" t="str">
            <v>A</v>
          </cell>
          <cell r="L1943" t="str">
            <v>N/A</v>
          </cell>
          <cell r="M1943" t="str">
            <v>N/A</v>
          </cell>
          <cell r="N1943" t="str">
            <v>Non-Money-Market</v>
          </cell>
          <cell r="O1943" t="str">
            <v>Single-A</v>
          </cell>
          <cell r="P1943" t="str">
            <v>Sold to Market</v>
          </cell>
          <cell r="Q1943" t="str">
            <v>N/A</v>
          </cell>
          <cell r="R1943" t="str">
            <v>Public</v>
          </cell>
          <cell r="S1943" t="str">
            <v>FX</v>
          </cell>
          <cell r="T1943" t="str">
            <v>EDSF</v>
          </cell>
          <cell r="U1943" t="str">
            <v>+80/85</v>
          </cell>
          <cell r="V1943">
            <v>80</v>
          </cell>
          <cell r="W1943">
            <v>1.29E-2</v>
          </cell>
          <cell r="X1943">
            <v>1.299E-2</v>
          </cell>
          <cell r="Y1943" t="str">
            <v>Auto</v>
          </cell>
          <cell r="Z1943" t="str">
            <v>Floorplan</v>
          </cell>
          <cell r="AA1943" t="str">
            <v>Auto Floorplan</v>
          </cell>
          <cell r="AB1943" t="str">
            <v>N/A</v>
          </cell>
          <cell r="AC1943" t="str">
            <v>N/A</v>
          </cell>
          <cell r="AD1943" t="str">
            <v>CA</v>
          </cell>
          <cell r="AE1943" t="str">
            <v>MS</v>
          </cell>
          <cell r="AF1943" t="str">
            <v>HSBC</v>
          </cell>
          <cell r="AG1943" t="str">
            <v>JPM</v>
          </cell>
          <cell r="AH1943" t="str">
            <v>--</v>
          </cell>
          <cell r="AI1943" t="str">
            <v>Commerz</v>
          </cell>
          <cell r="AJ1943" t="str">
            <v>Lloyds</v>
          </cell>
          <cell r="AK1943" t="str">
            <v>--</v>
          </cell>
          <cell r="AL1943" t="str">
            <v>--</v>
          </cell>
          <cell r="AM1943" t="str">
            <v>--</v>
          </cell>
          <cell r="AN1943" t="str">
            <v>--</v>
          </cell>
          <cell r="AO1943" t="str">
            <v>--</v>
          </cell>
          <cell r="AP1943" t="str">
            <v>None</v>
          </cell>
          <cell r="AQ1943" t="str">
            <v>Non-Bank</v>
          </cell>
          <cell r="AR1943" t="str">
            <v>Unknown</v>
          </cell>
          <cell r="AS1943">
            <v>6</v>
          </cell>
          <cell r="AT1943">
            <v>2</v>
          </cell>
          <cell r="AU1943">
            <v>2013</v>
          </cell>
          <cell r="AV1943">
            <v>1</v>
          </cell>
          <cell r="AW1943">
            <v>41426</v>
          </cell>
          <cell r="AX1943" t="str">
            <v>Q2 2013</v>
          </cell>
          <cell r="AY1943">
            <v>41436</v>
          </cell>
          <cell r="AZ1943">
            <v>2</v>
          </cell>
          <cell r="BA1943" t="str">
            <v/>
          </cell>
          <cell r="BB1943" t="str">
            <v>Sub</v>
          </cell>
          <cell r="BC1943">
            <v>0</v>
          </cell>
          <cell r="BD1943" t="str">
            <v>Senior</v>
          </cell>
          <cell r="BE1943">
            <v>0</v>
          </cell>
          <cell r="BF1943">
            <v>569</v>
          </cell>
          <cell r="BG1943">
            <v>1</v>
          </cell>
        </row>
        <row r="1944">
          <cell r="B1944" t="str">
            <v>FORDF 2013-3 D Mtge</v>
          </cell>
          <cell r="C1944" t="str">
            <v>FORDF 2013-3</v>
          </cell>
          <cell r="D1944" t="str">
            <v>Ford</v>
          </cell>
          <cell r="E1944" t="str">
            <v>D</v>
          </cell>
          <cell r="F1944" t="str">
            <v>D</v>
          </cell>
          <cell r="G1944">
            <v>23530000</v>
          </cell>
          <cell r="H1944">
            <v>1.99</v>
          </cell>
          <cell r="I1944" t="str">
            <v>N/A</v>
          </cell>
          <cell r="J1944" t="str">
            <v>BBB</v>
          </cell>
          <cell r="K1944" t="str">
            <v>BBB</v>
          </cell>
          <cell r="L1944" t="str">
            <v>N/A</v>
          </cell>
          <cell r="M1944" t="str">
            <v>N/A</v>
          </cell>
          <cell r="N1944" t="str">
            <v>Non-Money-Market</v>
          </cell>
          <cell r="O1944" t="str">
            <v>Triple-B</v>
          </cell>
          <cell r="P1944" t="str">
            <v>Sold to Market</v>
          </cell>
          <cell r="Q1944" t="str">
            <v>N/A</v>
          </cell>
          <cell r="R1944" t="str">
            <v>Public</v>
          </cell>
          <cell r="S1944" t="str">
            <v>FX</v>
          </cell>
          <cell r="T1944" t="str">
            <v>EDSF</v>
          </cell>
          <cell r="U1944" t="str">
            <v>+125a</v>
          </cell>
          <cell r="V1944">
            <v>125</v>
          </cell>
          <cell r="W1944">
            <v>1.7399999999999999E-2</v>
          </cell>
          <cell r="X1944">
            <v>1.7489999999999999E-2</v>
          </cell>
          <cell r="Y1944" t="str">
            <v>Auto</v>
          </cell>
          <cell r="Z1944" t="str">
            <v>Floorplan</v>
          </cell>
          <cell r="AA1944" t="str">
            <v>Auto Floorplan</v>
          </cell>
          <cell r="AB1944" t="str">
            <v>N/A</v>
          </cell>
          <cell r="AC1944" t="str">
            <v>N/A</v>
          </cell>
          <cell r="AD1944" t="str">
            <v>CA</v>
          </cell>
          <cell r="AE1944" t="str">
            <v>MS</v>
          </cell>
          <cell r="AF1944" t="str">
            <v>HSBC</v>
          </cell>
          <cell r="AG1944" t="str">
            <v>JPM</v>
          </cell>
          <cell r="AH1944" t="str">
            <v>--</v>
          </cell>
          <cell r="AI1944" t="str">
            <v>Commerz</v>
          </cell>
          <cell r="AJ1944" t="str">
            <v>Lloyds</v>
          </cell>
          <cell r="AK1944" t="str">
            <v>--</v>
          </cell>
          <cell r="AL1944" t="str">
            <v>--</v>
          </cell>
          <cell r="AM1944" t="str">
            <v>--</v>
          </cell>
          <cell r="AN1944" t="str">
            <v>--</v>
          </cell>
          <cell r="AO1944" t="str">
            <v>--</v>
          </cell>
          <cell r="AP1944" t="str">
            <v>None</v>
          </cell>
          <cell r="AQ1944" t="str">
            <v>Non-Bank</v>
          </cell>
          <cell r="AR1944" t="str">
            <v>Unknown</v>
          </cell>
          <cell r="AS1944">
            <v>6</v>
          </cell>
          <cell r="AT1944">
            <v>2</v>
          </cell>
          <cell r="AU1944">
            <v>2013</v>
          </cell>
          <cell r="AV1944">
            <v>1</v>
          </cell>
          <cell r="AW1944">
            <v>41426</v>
          </cell>
          <cell r="AX1944" t="str">
            <v>Q2 2013</v>
          </cell>
          <cell r="AY1944">
            <v>41436</v>
          </cell>
          <cell r="AZ1944">
            <v>2</v>
          </cell>
          <cell r="BA1944" t="str">
            <v/>
          </cell>
          <cell r="BB1944" t="str">
            <v>Sub</v>
          </cell>
          <cell r="BC1944">
            <v>0</v>
          </cell>
          <cell r="BD1944" t="str">
            <v>Sub</v>
          </cell>
          <cell r="BE1944">
            <v>0</v>
          </cell>
          <cell r="BF1944">
            <v>569</v>
          </cell>
          <cell r="BG1944">
            <v>2</v>
          </cell>
        </row>
        <row r="1945">
          <cell r="B1945" t="str">
            <v>FORDF 2013-4 A Mtge</v>
          </cell>
          <cell r="C1945" t="str">
            <v>FORDF 2013-4</v>
          </cell>
          <cell r="D1945" t="str">
            <v>Ford</v>
          </cell>
          <cell r="E1945" t="str">
            <v>A</v>
          </cell>
          <cell r="F1945" t="str">
            <v>A</v>
          </cell>
          <cell r="G1945">
            <v>400000000</v>
          </cell>
          <cell r="H1945">
            <v>4.99</v>
          </cell>
          <cell r="I1945" t="str">
            <v>N/A</v>
          </cell>
          <cell r="J1945" t="str">
            <v>AAA</v>
          </cell>
          <cell r="K1945" t="str">
            <v>AAA</v>
          </cell>
          <cell r="L1945" t="str">
            <v>N/A</v>
          </cell>
          <cell r="M1945" t="str">
            <v>N/A</v>
          </cell>
          <cell r="N1945" t="str">
            <v>Non-Money-Market</v>
          </cell>
          <cell r="O1945" t="str">
            <v>Triple-A</v>
          </cell>
          <cell r="P1945" t="str">
            <v>Sold to Market</v>
          </cell>
          <cell r="Q1945" t="str">
            <v>N/A</v>
          </cell>
          <cell r="R1945" t="str">
            <v>Public</v>
          </cell>
          <cell r="S1945" t="str">
            <v>FL</v>
          </cell>
          <cell r="T1945" t="str">
            <v>1-month LIBOR</v>
          </cell>
          <cell r="U1945" t="str">
            <v>+55a</v>
          </cell>
          <cell r="V1945">
            <v>55</v>
          </cell>
          <cell r="W1945" t="str">
            <v>N/A</v>
          </cell>
          <cell r="X1945">
            <v>7.4999999999999997E-3</v>
          </cell>
          <cell r="Y1945" t="str">
            <v>Auto</v>
          </cell>
          <cell r="Z1945" t="str">
            <v>Floorplan</v>
          </cell>
          <cell r="AA1945" t="str">
            <v>Auto Floorplan</v>
          </cell>
          <cell r="AB1945">
            <v>55</v>
          </cell>
          <cell r="AC1945" t="str">
            <v>N/A</v>
          </cell>
          <cell r="AD1945" t="str">
            <v>CA</v>
          </cell>
          <cell r="AE1945" t="str">
            <v>MS</v>
          </cell>
          <cell r="AF1945" t="str">
            <v>HSBC</v>
          </cell>
          <cell r="AG1945" t="str">
            <v>JPM</v>
          </cell>
          <cell r="AH1945" t="str">
            <v>--</v>
          </cell>
          <cell r="AI1945" t="str">
            <v>Commerz</v>
          </cell>
          <cell r="AJ1945" t="str">
            <v>Lloyds</v>
          </cell>
          <cell r="AK1945" t="str">
            <v>--</v>
          </cell>
          <cell r="AL1945" t="str">
            <v>--</v>
          </cell>
          <cell r="AM1945" t="str">
            <v>--</v>
          </cell>
          <cell r="AN1945" t="str">
            <v>--</v>
          </cell>
          <cell r="AO1945" t="str">
            <v>--</v>
          </cell>
          <cell r="AP1945" t="str">
            <v>None</v>
          </cell>
          <cell r="AQ1945" t="str">
            <v>Non-Bank</v>
          </cell>
          <cell r="AR1945" t="str">
            <v>Unknown</v>
          </cell>
          <cell r="AS1945">
            <v>6</v>
          </cell>
          <cell r="AT1945">
            <v>2</v>
          </cell>
          <cell r="AU1945">
            <v>2013</v>
          </cell>
          <cell r="AV1945">
            <v>1</v>
          </cell>
          <cell r="AW1945">
            <v>41426</v>
          </cell>
          <cell r="AX1945" t="str">
            <v>Q2 2013</v>
          </cell>
          <cell r="AY1945">
            <v>41436</v>
          </cell>
          <cell r="AZ1945">
            <v>5</v>
          </cell>
          <cell r="BA1945" t="str">
            <v/>
          </cell>
          <cell r="BB1945" t="str">
            <v>Senior</v>
          </cell>
          <cell r="BC1945">
            <v>0</v>
          </cell>
          <cell r="BD1945" t="str">
            <v>Sub</v>
          </cell>
          <cell r="BE1945">
            <v>0</v>
          </cell>
          <cell r="BF1945">
            <v>569</v>
          </cell>
          <cell r="BG1945">
            <v>3</v>
          </cell>
        </row>
        <row r="1946">
          <cell r="B1946" t="str">
            <v>FORDF 2013-4 B Mtge</v>
          </cell>
          <cell r="C1946" t="str">
            <v>FORDF 2013-4</v>
          </cell>
          <cell r="D1946" t="str">
            <v>Ford</v>
          </cell>
          <cell r="E1946" t="str">
            <v>B</v>
          </cell>
          <cell r="F1946" t="str">
            <v>B</v>
          </cell>
          <cell r="G1946">
            <v>18300000</v>
          </cell>
          <cell r="H1946">
            <v>4.99</v>
          </cell>
          <cell r="I1946" t="str">
            <v>N/A</v>
          </cell>
          <cell r="J1946" t="str">
            <v>AA</v>
          </cell>
          <cell r="K1946" t="str">
            <v>AA</v>
          </cell>
          <cell r="L1946" t="str">
            <v>N/A</v>
          </cell>
          <cell r="M1946" t="str">
            <v>N/A</v>
          </cell>
          <cell r="N1946" t="str">
            <v>Non-Money-Market</v>
          </cell>
          <cell r="O1946" t="str">
            <v>Double-A</v>
          </cell>
          <cell r="P1946" t="str">
            <v>Sold to Market</v>
          </cell>
          <cell r="Q1946" t="str">
            <v>N/A</v>
          </cell>
          <cell r="R1946" t="str">
            <v>Public</v>
          </cell>
          <cell r="S1946" t="str">
            <v>FX</v>
          </cell>
          <cell r="T1946" t="str">
            <v>Int. SWAPS</v>
          </cell>
          <cell r="U1946" t="str">
            <v>+80/85</v>
          </cell>
          <cell r="V1946">
            <v>80</v>
          </cell>
          <cell r="W1946">
            <v>2.1000000000000001E-2</v>
          </cell>
          <cell r="X1946">
            <v>2.111E-2</v>
          </cell>
          <cell r="Y1946" t="str">
            <v>Auto</v>
          </cell>
          <cell r="Z1946" t="str">
            <v>Floorplan</v>
          </cell>
          <cell r="AA1946" t="str">
            <v>Auto Floorplan</v>
          </cell>
          <cell r="AB1946" t="str">
            <v>N/A</v>
          </cell>
          <cell r="AC1946" t="str">
            <v>N/A</v>
          </cell>
          <cell r="AD1946" t="str">
            <v>CA</v>
          </cell>
          <cell r="AE1946" t="str">
            <v>MS</v>
          </cell>
          <cell r="AF1946" t="str">
            <v>HSBC</v>
          </cell>
          <cell r="AG1946" t="str">
            <v>JPM</v>
          </cell>
          <cell r="AH1946" t="str">
            <v>--</v>
          </cell>
          <cell r="AI1946" t="str">
            <v>Commerz</v>
          </cell>
          <cell r="AJ1946" t="str">
            <v>Lloyds</v>
          </cell>
          <cell r="AK1946" t="str">
            <v>--</v>
          </cell>
          <cell r="AL1946" t="str">
            <v>--</v>
          </cell>
          <cell r="AM1946" t="str">
            <v>--</v>
          </cell>
          <cell r="AN1946" t="str">
            <v>--</v>
          </cell>
          <cell r="AO1946" t="str">
            <v>--</v>
          </cell>
          <cell r="AP1946" t="str">
            <v>None</v>
          </cell>
          <cell r="AQ1946" t="str">
            <v>Non-Bank</v>
          </cell>
          <cell r="AR1946" t="str">
            <v>Unknown</v>
          </cell>
          <cell r="AS1946">
            <v>6</v>
          </cell>
          <cell r="AT1946">
            <v>2</v>
          </cell>
          <cell r="AU1946">
            <v>2013</v>
          </cell>
          <cell r="AV1946">
            <v>1</v>
          </cell>
          <cell r="AW1946">
            <v>41426</v>
          </cell>
          <cell r="AX1946" t="str">
            <v>Q2 2013</v>
          </cell>
          <cell r="AY1946">
            <v>41436</v>
          </cell>
          <cell r="AZ1946">
            <v>5</v>
          </cell>
          <cell r="BA1946" t="str">
            <v/>
          </cell>
          <cell r="BB1946" t="str">
            <v>Sub</v>
          </cell>
          <cell r="BC1946">
            <v>0</v>
          </cell>
          <cell r="BD1946" t="str">
            <v>Sub</v>
          </cell>
          <cell r="BE1946">
            <v>0</v>
          </cell>
          <cell r="BF1946">
            <v>569</v>
          </cell>
          <cell r="BG1946">
            <v>4</v>
          </cell>
        </row>
        <row r="1947">
          <cell r="B1947" t="str">
            <v>FORDF 2013-4 C Mtge</v>
          </cell>
          <cell r="C1947" t="str">
            <v>FORDF 2013-4</v>
          </cell>
          <cell r="D1947" t="str">
            <v>Ford</v>
          </cell>
          <cell r="E1947" t="str">
            <v>C</v>
          </cell>
          <cell r="F1947" t="str">
            <v>C</v>
          </cell>
          <cell r="G1947">
            <v>26140000</v>
          </cell>
          <cell r="H1947">
            <v>4.99</v>
          </cell>
          <cell r="I1947" t="str">
            <v>N/A</v>
          </cell>
          <cell r="J1947" t="str">
            <v>A</v>
          </cell>
          <cell r="K1947" t="str">
            <v>A</v>
          </cell>
          <cell r="L1947" t="str">
            <v>N/A</v>
          </cell>
          <cell r="M1947" t="str">
            <v>N/A</v>
          </cell>
          <cell r="N1947" t="str">
            <v>Non-Money-Market</v>
          </cell>
          <cell r="O1947" t="str">
            <v>Single-A</v>
          </cell>
          <cell r="P1947" t="str">
            <v>Sold to Market</v>
          </cell>
          <cell r="Q1947" t="str">
            <v>N/A</v>
          </cell>
          <cell r="R1947" t="str">
            <v>Public</v>
          </cell>
          <cell r="S1947" t="str">
            <v>FX</v>
          </cell>
          <cell r="T1947" t="str">
            <v>Int. SWAPS</v>
          </cell>
          <cell r="U1947" t="str">
            <v>+100/110</v>
          </cell>
          <cell r="V1947">
            <v>100</v>
          </cell>
          <cell r="W1947">
            <v>2.29E-2</v>
          </cell>
          <cell r="X1947">
            <v>2.3109999999999999E-2</v>
          </cell>
          <cell r="Y1947" t="str">
            <v>Auto</v>
          </cell>
          <cell r="Z1947" t="str">
            <v>Floorplan</v>
          </cell>
          <cell r="AA1947" t="str">
            <v>Auto Floorplan</v>
          </cell>
          <cell r="AB1947" t="str">
            <v>N/A</v>
          </cell>
          <cell r="AC1947" t="str">
            <v>N/A</v>
          </cell>
          <cell r="AD1947" t="str">
            <v>CA</v>
          </cell>
          <cell r="AE1947" t="str">
            <v>MS</v>
          </cell>
          <cell r="AF1947" t="str">
            <v>HSBC</v>
          </cell>
          <cell r="AG1947" t="str">
            <v>JPM</v>
          </cell>
          <cell r="AH1947" t="str">
            <v>--</v>
          </cell>
          <cell r="AI1947" t="str">
            <v>Commerz</v>
          </cell>
          <cell r="AJ1947" t="str">
            <v>Lloyds</v>
          </cell>
          <cell r="AK1947" t="str">
            <v>--</v>
          </cell>
          <cell r="AL1947" t="str">
            <v>--</v>
          </cell>
          <cell r="AM1947" t="str">
            <v>--</v>
          </cell>
          <cell r="AN1947" t="str">
            <v>--</v>
          </cell>
          <cell r="AO1947" t="str">
            <v>--</v>
          </cell>
          <cell r="AP1947" t="str">
            <v>None</v>
          </cell>
          <cell r="AQ1947" t="str">
            <v>Non-Bank</v>
          </cell>
          <cell r="AR1947" t="str">
            <v>Unknown</v>
          </cell>
          <cell r="AS1947">
            <v>6</v>
          </cell>
          <cell r="AT1947">
            <v>2</v>
          </cell>
          <cell r="AU1947">
            <v>2013</v>
          </cell>
          <cell r="AV1947">
            <v>1</v>
          </cell>
          <cell r="AW1947">
            <v>41426</v>
          </cell>
          <cell r="AX1947" t="str">
            <v>Q2 2013</v>
          </cell>
          <cell r="AY1947">
            <v>41436</v>
          </cell>
          <cell r="AZ1947">
            <v>5</v>
          </cell>
          <cell r="BA1947" t="str">
            <v/>
          </cell>
          <cell r="BB1947" t="str">
            <v>Sub</v>
          </cell>
          <cell r="BC1947">
            <v>0</v>
          </cell>
          <cell r="BD1947" t="str">
            <v>Senior</v>
          </cell>
          <cell r="BE1947">
            <v>0</v>
          </cell>
          <cell r="BF1947">
            <v>570</v>
          </cell>
          <cell r="BG1947">
            <v>1</v>
          </cell>
        </row>
        <row r="1948">
          <cell r="B1948" t="str">
            <v>FORDF 2013-4 D Mtge</v>
          </cell>
          <cell r="C1948" t="str">
            <v>FORDF 2013-4</v>
          </cell>
          <cell r="D1948" t="str">
            <v>Ford</v>
          </cell>
          <cell r="E1948" t="str">
            <v>D</v>
          </cell>
          <cell r="F1948" t="str">
            <v>D</v>
          </cell>
          <cell r="G1948">
            <v>15690000</v>
          </cell>
          <cell r="H1948">
            <v>4.99</v>
          </cell>
          <cell r="I1948" t="str">
            <v>N/A</v>
          </cell>
          <cell r="J1948" t="str">
            <v>BBB</v>
          </cell>
          <cell r="K1948" t="str">
            <v>BBB</v>
          </cell>
          <cell r="L1948" t="str">
            <v>N/A</v>
          </cell>
          <cell r="M1948" t="str">
            <v>N/A</v>
          </cell>
          <cell r="N1948" t="str">
            <v>Non-Money-Market</v>
          </cell>
          <cell r="O1948" t="str">
            <v>Triple-B</v>
          </cell>
          <cell r="P1948" t="str">
            <v>Sold to Market</v>
          </cell>
          <cell r="Q1948" t="str">
            <v>N/A</v>
          </cell>
          <cell r="R1948" t="str">
            <v>Public</v>
          </cell>
          <cell r="S1948" t="str">
            <v>FX</v>
          </cell>
          <cell r="T1948" t="str">
            <v>Int. SWAPS</v>
          </cell>
          <cell r="U1948" t="str">
            <v>+150/160</v>
          </cell>
          <cell r="V1948">
            <v>150</v>
          </cell>
          <cell r="W1948">
            <v>2.7900000000000001E-2</v>
          </cell>
          <cell r="X1948">
            <v>2.811E-2</v>
          </cell>
          <cell r="Y1948" t="str">
            <v>Auto</v>
          </cell>
          <cell r="Z1948" t="str">
            <v>Floorplan</v>
          </cell>
          <cell r="AA1948" t="str">
            <v>Auto Floorplan</v>
          </cell>
          <cell r="AB1948" t="str">
            <v>N/A</v>
          </cell>
          <cell r="AC1948" t="str">
            <v>N/A</v>
          </cell>
          <cell r="AD1948" t="str">
            <v>CA</v>
          </cell>
          <cell r="AE1948" t="str">
            <v>MS</v>
          </cell>
          <cell r="AF1948" t="str">
            <v>HSBC</v>
          </cell>
          <cell r="AG1948" t="str">
            <v>JPM</v>
          </cell>
          <cell r="AH1948" t="str">
            <v>--</v>
          </cell>
          <cell r="AI1948" t="str">
            <v>Commerz</v>
          </cell>
          <cell r="AJ1948" t="str">
            <v>Lloyds</v>
          </cell>
          <cell r="AK1948" t="str">
            <v>--</v>
          </cell>
          <cell r="AL1948" t="str">
            <v>--</v>
          </cell>
          <cell r="AM1948" t="str">
            <v>--</v>
          </cell>
          <cell r="AN1948" t="str">
            <v>--</v>
          </cell>
          <cell r="AO1948" t="str">
            <v>--</v>
          </cell>
          <cell r="AP1948" t="str">
            <v>None</v>
          </cell>
          <cell r="AQ1948" t="str">
            <v>Non-Bank</v>
          </cell>
          <cell r="AR1948" t="str">
            <v>Unknown</v>
          </cell>
          <cell r="AS1948">
            <v>6</v>
          </cell>
          <cell r="AT1948">
            <v>2</v>
          </cell>
          <cell r="AU1948">
            <v>2013</v>
          </cell>
          <cell r="AV1948">
            <v>1</v>
          </cell>
          <cell r="AW1948">
            <v>41426</v>
          </cell>
          <cell r="AX1948" t="str">
            <v>Q2 2013</v>
          </cell>
          <cell r="AY1948">
            <v>41436</v>
          </cell>
          <cell r="AZ1948">
            <v>5</v>
          </cell>
          <cell r="BA1948" t="str">
            <v/>
          </cell>
          <cell r="BB1948" t="str">
            <v>Sub</v>
          </cell>
          <cell r="BC1948">
            <v>0</v>
          </cell>
          <cell r="BD1948" t="str">
            <v>Senior</v>
          </cell>
          <cell r="BE1948">
            <v>0</v>
          </cell>
          <cell r="BF1948">
            <v>571</v>
          </cell>
          <cell r="BG1948">
            <v>1</v>
          </cell>
        </row>
        <row r="1949">
          <cell r="B1949" t="str">
            <v>PFSFC 2013-B A Mtge</v>
          </cell>
          <cell r="C1949" t="str">
            <v>PFSFC 2013-B</v>
          </cell>
          <cell r="D1949" t="str">
            <v>PFS Financing Corp</v>
          </cell>
          <cell r="E1949" t="str">
            <v>A</v>
          </cell>
          <cell r="F1949" t="str">
            <v>A</v>
          </cell>
          <cell r="G1949">
            <v>282000000</v>
          </cell>
          <cell r="H1949">
            <v>1.82</v>
          </cell>
          <cell r="I1949" t="str">
            <v>Aaa</v>
          </cell>
          <cell r="J1949" t="str">
            <v>AAA</v>
          </cell>
          <cell r="K1949" t="str">
            <v>N/A</v>
          </cell>
          <cell r="L1949" t="str">
            <v>N/A</v>
          </cell>
          <cell r="M1949" t="str">
            <v>N/A</v>
          </cell>
          <cell r="N1949" t="str">
            <v>Non-Money-Market</v>
          </cell>
          <cell r="O1949" t="str">
            <v>Triple-A</v>
          </cell>
          <cell r="P1949" t="str">
            <v>Sold to Market</v>
          </cell>
          <cell r="Q1949" t="str">
            <v>N/A</v>
          </cell>
          <cell r="R1949" t="str">
            <v>144A</v>
          </cell>
          <cell r="S1949" t="str">
            <v>FL</v>
          </cell>
          <cell r="T1949" t="str">
            <v>1-month LIBOR</v>
          </cell>
          <cell r="U1949" t="str">
            <v>45-50</v>
          </cell>
          <cell r="V1949">
            <v>50</v>
          </cell>
          <cell r="W1949" t="str">
            <v>N/A</v>
          </cell>
          <cell r="X1949">
            <v>6.4000000000000003E-3</v>
          </cell>
          <cell r="Y1949" t="str">
            <v>Other</v>
          </cell>
          <cell r="Z1949" t="str">
            <v>Insurance</v>
          </cell>
          <cell r="AA1949" t="str">
            <v>Insurance</v>
          </cell>
          <cell r="AB1949">
            <v>50</v>
          </cell>
          <cell r="AC1949" t="str">
            <v>N/A</v>
          </cell>
          <cell r="AD1949" t="str">
            <v>C</v>
          </cell>
          <cell r="AE1949" t="str">
            <v>JPM</v>
          </cell>
          <cell r="AF1949" t="str">
            <v>--</v>
          </cell>
          <cell r="AG1949" t="str">
            <v>--</v>
          </cell>
          <cell r="AH1949" t="str">
            <v>--</v>
          </cell>
          <cell r="AI1949" t="str">
            <v>RBC</v>
          </cell>
          <cell r="AJ1949" t="str">
            <v>RBS</v>
          </cell>
          <cell r="AK1949" t="str">
            <v>--</v>
          </cell>
          <cell r="AL1949" t="str">
            <v>--</v>
          </cell>
          <cell r="AM1949" t="str">
            <v>--</v>
          </cell>
          <cell r="AN1949" t="str">
            <v>--</v>
          </cell>
          <cell r="AO1949" t="str">
            <v>--</v>
          </cell>
          <cell r="AP1949" t="str">
            <v>None</v>
          </cell>
          <cell r="AQ1949" t="str">
            <v>Non-Bank</v>
          </cell>
          <cell r="AR1949" t="str">
            <v>Unknown</v>
          </cell>
          <cell r="AS1949">
            <v>6</v>
          </cell>
          <cell r="AT1949">
            <v>2</v>
          </cell>
          <cell r="AU1949">
            <v>2013</v>
          </cell>
          <cell r="AV1949">
            <v>1</v>
          </cell>
          <cell r="AW1949">
            <v>41426</v>
          </cell>
          <cell r="AX1949" t="str">
            <v>Q2 2013</v>
          </cell>
          <cell r="AY1949">
            <v>41436</v>
          </cell>
          <cell r="AZ1949">
            <v>2</v>
          </cell>
          <cell r="BA1949" t="str">
            <v/>
          </cell>
          <cell r="BB1949" t="str">
            <v>Senior</v>
          </cell>
          <cell r="BC1949">
            <v>0</v>
          </cell>
          <cell r="BD1949" t="str">
            <v>Senior</v>
          </cell>
          <cell r="BE1949">
            <v>0</v>
          </cell>
          <cell r="BF1949">
            <v>571</v>
          </cell>
          <cell r="BG1949">
            <v>2</v>
          </cell>
        </row>
        <row r="1950">
          <cell r="B1950" t="str">
            <v>PFSFC 2013-B B Mtge</v>
          </cell>
          <cell r="C1950" t="str">
            <v>PFSFC 2013-B</v>
          </cell>
          <cell r="D1950" t="str">
            <v>PFS Financing Corp</v>
          </cell>
          <cell r="E1950" t="str">
            <v>B</v>
          </cell>
          <cell r="F1950" t="str">
            <v>B</v>
          </cell>
          <cell r="G1950">
            <v>18000000</v>
          </cell>
          <cell r="H1950">
            <v>1.82</v>
          </cell>
          <cell r="I1950" t="str">
            <v>NR</v>
          </cell>
          <cell r="J1950" t="str">
            <v>A</v>
          </cell>
          <cell r="K1950" t="str">
            <v>N/A</v>
          </cell>
          <cell r="L1950" t="str">
            <v>N/A</v>
          </cell>
          <cell r="M1950" t="str">
            <v>N/A</v>
          </cell>
          <cell r="N1950" t="str">
            <v>Non-Money-Market</v>
          </cell>
          <cell r="O1950" t="str">
            <v>Single-A</v>
          </cell>
          <cell r="P1950" t="str">
            <v>Sold to Market</v>
          </cell>
          <cell r="Q1950" t="str">
            <v>N/A</v>
          </cell>
          <cell r="R1950" t="str">
            <v>144A</v>
          </cell>
          <cell r="S1950" t="str">
            <v>FL</v>
          </cell>
          <cell r="T1950" t="str">
            <v>1-month LIBOR</v>
          </cell>
          <cell r="U1950" t="str">
            <v>110a</v>
          </cell>
          <cell r="V1950">
            <v>110</v>
          </cell>
          <cell r="W1950" t="str">
            <v>N/A</v>
          </cell>
          <cell r="X1950">
            <v>1.1900000000000001E-2</v>
          </cell>
          <cell r="Y1950" t="str">
            <v>Other</v>
          </cell>
          <cell r="Z1950" t="str">
            <v>Insurance</v>
          </cell>
          <cell r="AA1950" t="str">
            <v>Insurance</v>
          </cell>
          <cell r="AB1950" t="str">
            <v>N/A</v>
          </cell>
          <cell r="AC1950" t="str">
            <v>N/A</v>
          </cell>
          <cell r="AD1950" t="str">
            <v>C</v>
          </cell>
          <cell r="AE1950" t="str">
            <v>JPM</v>
          </cell>
          <cell r="AF1950" t="str">
            <v>--</v>
          </cell>
          <cell r="AG1950" t="str">
            <v>--</v>
          </cell>
          <cell r="AH1950" t="str">
            <v>--</v>
          </cell>
          <cell r="AI1950" t="str">
            <v>RBC</v>
          </cell>
          <cell r="AJ1950" t="str">
            <v>RBS</v>
          </cell>
          <cell r="AK1950" t="str">
            <v>--</v>
          </cell>
          <cell r="AL1950" t="str">
            <v>--</v>
          </cell>
          <cell r="AM1950" t="str">
            <v>--</v>
          </cell>
          <cell r="AN1950" t="str">
            <v>--</v>
          </cell>
          <cell r="AO1950" t="str">
            <v>--</v>
          </cell>
          <cell r="AP1950" t="str">
            <v>None</v>
          </cell>
          <cell r="AQ1950" t="str">
            <v>Non-Bank</v>
          </cell>
          <cell r="AR1950" t="str">
            <v>Unknown</v>
          </cell>
          <cell r="AS1950">
            <v>6</v>
          </cell>
          <cell r="AT1950">
            <v>2</v>
          </cell>
          <cell r="AU1950">
            <v>2013</v>
          </cell>
          <cell r="AV1950">
            <v>1</v>
          </cell>
          <cell r="AW1950">
            <v>41426</v>
          </cell>
          <cell r="AX1950" t="str">
            <v>Q2 2013</v>
          </cell>
          <cell r="AY1950">
            <v>41436</v>
          </cell>
          <cell r="AZ1950">
            <v>2</v>
          </cell>
          <cell r="BA1950" t="str">
            <v/>
          </cell>
          <cell r="BB1950" t="str">
            <v>Sub</v>
          </cell>
          <cell r="BC1950">
            <v>0</v>
          </cell>
          <cell r="BD1950" t="str">
            <v>Sub</v>
          </cell>
          <cell r="BE1950">
            <v>0</v>
          </cell>
          <cell r="BF1950">
            <v>571</v>
          </cell>
          <cell r="BG1950">
            <v>3</v>
          </cell>
        </row>
        <row r="1951">
          <cell r="B1951" t="str">
            <v>DTAOT 2013-1 A Mtge</v>
          </cell>
          <cell r="C1951" t="str">
            <v>DTAOT 2013-1</v>
          </cell>
          <cell r="D1951" t="str">
            <v>Drive Time Auto</v>
          </cell>
          <cell r="E1951" t="str">
            <v>A</v>
          </cell>
          <cell r="F1951" t="str">
            <v>A</v>
          </cell>
          <cell r="G1951">
            <v>111740000</v>
          </cell>
          <cell r="H1951">
            <v>0.62</v>
          </cell>
          <cell r="I1951" t="str">
            <v>N/A</v>
          </cell>
          <cell r="J1951" t="str">
            <v>AAA</v>
          </cell>
          <cell r="K1951" t="str">
            <v>N/A</v>
          </cell>
          <cell r="L1951" t="str">
            <v>AAA</v>
          </cell>
          <cell r="M1951" t="str">
            <v>AAA</v>
          </cell>
          <cell r="N1951" t="str">
            <v>Non-Money-Market</v>
          </cell>
          <cell r="O1951" t="str">
            <v>Triple-A</v>
          </cell>
          <cell r="P1951" t="str">
            <v>Sold to Market</v>
          </cell>
          <cell r="Q1951" t="str">
            <v>N/A</v>
          </cell>
          <cell r="R1951" t="str">
            <v>144A</v>
          </cell>
          <cell r="S1951" t="str">
            <v>FX</v>
          </cell>
          <cell r="T1951" t="str">
            <v>EDSF</v>
          </cell>
          <cell r="U1951" t="str">
            <v>+45-50</v>
          </cell>
          <cell r="V1951">
            <v>45</v>
          </cell>
          <cell r="W1951">
            <v>7.4999999999999997E-3</v>
          </cell>
          <cell r="X1951">
            <v>7.5700000000000003E-3</v>
          </cell>
          <cell r="Y1951" t="str">
            <v>Auto</v>
          </cell>
          <cell r="Z1951" t="str">
            <v>Auto Loan</v>
          </cell>
          <cell r="AA1951" t="str">
            <v>Auto Loan - Subprime</v>
          </cell>
          <cell r="AB1951">
            <v>45</v>
          </cell>
          <cell r="AC1951">
            <v>7.4999999999999997E-3</v>
          </cell>
          <cell r="AD1951" t="str">
            <v>DB</v>
          </cell>
          <cell r="AE1951" t="str">
            <v>WF</v>
          </cell>
          <cell r="AF1951" t="str">
            <v>RBS</v>
          </cell>
          <cell r="AG1951" t="str">
            <v>--</v>
          </cell>
          <cell r="AH1951" t="str">
            <v>--</v>
          </cell>
          <cell r="AI1951" t="str">
            <v>--</v>
          </cell>
          <cell r="AJ1951" t="str">
            <v>--</v>
          </cell>
          <cell r="AK1951" t="str">
            <v>--</v>
          </cell>
          <cell r="AL1951" t="str">
            <v>--</v>
          </cell>
          <cell r="AM1951" t="str">
            <v>--</v>
          </cell>
          <cell r="AN1951" t="str">
            <v>--</v>
          </cell>
          <cell r="AO1951" t="str">
            <v>--</v>
          </cell>
          <cell r="AP1951" t="str">
            <v>None</v>
          </cell>
          <cell r="AQ1951" t="str">
            <v>Non-Bank</v>
          </cell>
          <cell r="AR1951" t="str">
            <v>Unknown</v>
          </cell>
          <cell r="AS1951">
            <v>6</v>
          </cell>
          <cell r="AT1951">
            <v>2</v>
          </cell>
          <cell r="AU1951">
            <v>2013</v>
          </cell>
          <cell r="AV1951">
            <v>1</v>
          </cell>
          <cell r="AW1951">
            <v>41426</v>
          </cell>
          <cell r="AX1951" t="str">
            <v>Q2 2013</v>
          </cell>
          <cell r="AY1951">
            <v>41437</v>
          </cell>
          <cell r="AZ1951">
            <v>1</v>
          </cell>
          <cell r="BA1951" t="str">
            <v/>
          </cell>
          <cell r="BB1951" t="str">
            <v>Senior</v>
          </cell>
          <cell r="BC1951">
            <v>0</v>
          </cell>
          <cell r="BD1951" t="str">
            <v>Sub</v>
          </cell>
          <cell r="BE1951">
            <v>0</v>
          </cell>
          <cell r="BF1951">
            <v>571</v>
          </cell>
          <cell r="BG1951">
            <v>4</v>
          </cell>
        </row>
        <row r="1952">
          <cell r="B1952" t="str">
            <v>DTAOT 2013-1 B Mtge</v>
          </cell>
          <cell r="C1952" t="str">
            <v>DTAOT 2013-1</v>
          </cell>
          <cell r="D1952" t="str">
            <v>Drive Time Auto</v>
          </cell>
          <cell r="E1952" t="str">
            <v>B</v>
          </cell>
          <cell r="F1952" t="str">
            <v>B</v>
          </cell>
          <cell r="G1952">
            <v>35250000</v>
          </cell>
          <cell r="H1952">
            <v>1.64</v>
          </cell>
          <cell r="I1952" t="str">
            <v>N/A</v>
          </cell>
          <cell r="J1952" t="str">
            <v>AA</v>
          </cell>
          <cell r="K1952" t="str">
            <v>N/A</v>
          </cell>
          <cell r="L1952" t="str">
            <v>AA</v>
          </cell>
          <cell r="M1952" t="str">
            <v>AA</v>
          </cell>
          <cell r="N1952" t="str">
            <v>Non-Money-Market</v>
          </cell>
          <cell r="O1952" t="str">
            <v>Double-A</v>
          </cell>
          <cell r="P1952" t="str">
            <v>Sold to Market</v>
          </cell>
          <cell r="Q1952" t="str">
            <v>N/A</v>
          </cell>
          <cell r="R1952" t="str">
            <v>144A</v>
          </cell>
          <cell r="S1952" t="str">
            <v>FX</v>
          </cell>
          <cell r="T1952" t="str">
            <v>EDSF</v>
          </cell>
          <cell r="U1952" t="str">
            <v>+100-120</v>
          </cell>
          <cell r="V1952">
            <v>125</v>
          </cell>
          <cell r="W1952">
            <v>1.67E-2</v>
          </cell>
          <cell r="X1952">
            <v>1.685E-2</v>
          </cell>
          <cell r="Y1952" t="str">
            <v>Auto</v>
          </cell>
          <cell r="Z1952" t="str">
            <v>Auto Loan</v>
          </cell>
          <cell r="AA1952" t="str">
            <v>Auto Loan - Subprime</v>
          </cell>
          <cell r="AB1952" t="str">
            <v>N/A</v>
          </cell>
          <cell r="AC1952" t="str">
            <v>N/A</v>
          </cell>
          <cell r="AD1952" t="str">
            <v>DB</v>
          </cell>
          <cell r="AE1952" t="str">
            <v>WF</v>
          </cell>
          <cell r="AF1952" t="str">
            <v>RBS</v>
          </cell>
          <cell r="AG1952" t="str">
            <v>--</v>
          </cell>
          <cell r="AH1952" t="str">
            <v>--</v>
          </cell>
          <cell r="AI1952" t="str">
            <v>--</v>
          </cell>
          <cell r="AJ1952" t="str">
            <v>--</v>
          </cell>
          <cell r="AK1952" t="str">
            <v>--</v>
          </cell>
          <cell r="AL1952" t="str">
            <v>--</v>
          </cell>
          <cell r="AM1952" t="str">
            <v>--</v>
          </cell>
          <cell r="AN1952" t="str">
            <v>--</v>
          </cell>
          <cell r="AO1952" t="str">
            <v>--</v>
          </cell>
          <cell r="AP1952" t="str">
            <v>None</v>
          </cell>
          <cell r="AQ1952" t="str">
            <v>Non-Bank</v>
          </cell>
          <cell r="AR1952" t="str">
            <v>Unknown</v>
          </cell>
          <cell r="AS1952">
            <v>6</v>
          </cell>
          <cell r="AT1952">
            <v>2</v>
          </cell>
          <cell r="AU1952">
            <v>2013</v>
          </cell>
          <cell r="AV1952">
            <v>1</v>
          </cell>
          <cell r="AW1952">
            <v>41426</v>
          </cell>
          <cell r="AX1952" t="str">
            <v>Q2 2013</v>
          </cell>
          <cell r="AY1952">
            <v>41437</v>
          </cell>
          <cell r="AZ1952">
            <v>2</v>
          </cell>
          <cell r="BA1952" t="str">
            <v/>
          </cell>
          <cell r="BB1952" t="str">
            <v>Sub</v>
          </cell>
          <cell r="BC1952">
            <v>0</v>
          </cell>
          <cell r="BD1952" t="str">
            <v>Sub</v>
          </cell>
          <cell r="BE1952">
            <v>0</v>
          </cell>
          <cell r="BF1952">
            <v>571</v>
          </cell>
          <cell r="BG1952">
            <v>5</v>
          </cell>
        </row>
        <row r="1953">
          <cell r="B1953" t="str">
            <v>DTAOT 2013-1 C Mtge</v>
          </cell>
          <cell r="C1953" t="str">
            <v>DTAOT 2013-1</v>
          </cell>
          <cell r="D1953" t="str">
            <v>Drive Time Auto</v>
          </cell>
          <cell r="E1953" t="str">
            <v>C</v>
          </cell>
          <cell r="F1953" t="str">
            <v>C</v>
          </cell>
          <cell r="G1953">
            <v>36000000</v>
          </cell>
          <cell r="H1953">
            <v>2.25</v>
          </cell>
          <cell r="I1953" t="str">
            <v>N/A</v>
          </cell>
          <cell r="J1953" t="str">
            <v>A</v>
          </cell>
          <cell r="K1953" t="str">
            <v>N/A</v>
          </cell>
          <cell r="L1953" t="str">
            <v>A</v>
          </cell>
          <cell r="M1953" t="str">
            <v>A</v>
          </cell>
          <cell r="N1953" t="str">
            <v>Non-Money-Market</v>
          </cell>
          <cell r="O1953" t="str">
            <v>Single-A</v>
          </cell>
          <cell r="P1953" t="str">
            <v>Sold to Market</v>
          </cell>
          <cell r="Q1953" t="str">
            <v>N/A</v>
          </cell>
          <cell r="R1953" t="str">
            <v>144A</v>
          </cell>
          <cell r="S1953" t="str">
            <v>FX</v>
          </cell>
          <cell r="T1953" t="str">
            <v>Int. SWAPS</v>
          </cell>
          <cell r="U1953" t="str">
            <v>+200-220</v>
          </cell>
          <cell r="V1953">
            <v>220</v>
          </cell>
          <cell r="W1953">
            <v>2.7300000000000001E-2</v>
          </cell>
          <cell r="X1953">
            <v>2.75E-2</v>
          </cell>
          <cell r="Y1953" t="str">
            <v>Auto</v>
          </cell>
          <cell r="Z1953" t="str">
            <v>Auto Loan</v>
          </cell>
          <cell r="AA1953" t="str">
            <v>Auto Loan - Subprime</v>
          </cell>
          <cell r="AB1953" t="str">
            <v>N/A</v>
          </cell>
          <cell r="AC1953" t="str">
            <v>N/A</v>
          </cell>
          <cell r="AD1953" t="str">
            <v>DB</v>
          </cell>
          <cell r="AE1953" t="str">
            <v>WF</v>
          </cell>
          <cell r="AF1953" t="str">
            <v>RBS</v>
          </cell>
          <cell r="AG1953" t="str">
            <v>--</v>
          </cell>
          <cell r="AH1953" t="str">
            <v>--</v>
          </cell>
          <cell r="AI1953" t="str">
            <v>--</v>
          </cell>
          <cell r="AJ1953" t="str">
            <v>--</v>
          </cell>
          <cell r="AK1953" t="str">
            <v>--</v>
          </cell>
          <cell r="AL1953" t="str">
            <v>--</v>
          </cell>
          <cell r="AM1953" t="str">
            <v>--</v>
          </cell>
          <cell r="AN1953" t="str">
            <v>--</v>
          </cell>
          <cell r="AO1953" t="str">
            <v>--</v>
          </cell>
          <cell r="AP1953" t="str">
            <v>None</v>
          </cell>
          <cell r="AQ1953" t="str">
            <v>Non-Bank</v>
          </cell>
          <cell r="AR1953" t="str">
            <v>Unknown</v>
          </cell>
          <cell r="AS1953">
            <v>6</v>
          </cell>
          <cell r="AT1953">
            <v>2</v>
          </cell>
          <cell r="AU1953">
            <v>2013</v>
          </cell>
          <cell r="AV1953">
            <v>1</v>
          </cell>
          <cell r="AW1953">
            <v>41426</v>
          </cell>
          <cell r="AX1953" t="str">
            <v>Q2 2013</v>
          </cell>
          <cell r="AY1953">
            <v>41437</v>
          </cell>
          <cell r="AZ1953">
            <v>2</v>
          </cell>
          <cell r="BA1953" t="str">
            <v/>
          </cell>
          <cell r="BB1953" t="str">
            <v>Sub</v>
          </cell>
          <cell r="BC1953">
            <v>0</v>
          </cell>
          <cell r="BD1953" t="str">
            <v>Senior</v>
          </cell>
          <cell r="BE1953">
            <v>0</v>
          </cell>
          <cell r="BF1953">
            <v>572</v>
          </cell>
          <cell r="BG1953">
            <v>1</v>
          </cell>
        </row>
        <row r="1954">
          <cell r="B1954" t="str">
            <v>DTAOT 2013-1 D Mtge</v>
          </cell>
          <cell r="C1954" t="str">
            <v>DTAOT 2013-1</v>
          </cell>
          <cell r="D1954" t="str">
            <v>Drive Time Auto</v>
          </cell>
          <cell r="E1954" t="str">
            <v>D</v>
          </cell>
          <cell r="F1954" t="str">
            <v>D</v>
          </cell>
          <cell r="G1954">
            <v>54000000</v>
          </cell>
          <cell r="H1954">
            <v>3.14</v>
          </cell>
          <cell r="I1954" t="str">
            <v>N/A</v>
          </cell>
          <cell r="J1954" t="str">
            <v>BBB</v>
          </cell>
          <cell r="K1954" t="str">
            <v>N/A</v>
          </cell>
          <cell r="L1954" t="str">
            <v>BBB</v>
          </cell>
          <cell r="M1954" t="str">
            <v>BBB</v>
          </cell>
          <cell r="N1954" t="str">
            <v>Non-Money-Market</v>
          </cell>
          <cell r="O1954" t="str">
            <v>Triple-B</v>
          </cell>
          <cell r="P1954" t="str">
            <v>Sold to Market</v>
          </cell>
          <cell r="Q1954" t="str">
            <v>N/A</v>
          </cell>
          <cell r="R1954" t="str">
            <v>144A</v>
          </cell>
          <cell r="S1954" t="str">
            <v>FX</v>
          </cell>
          <cell r="T1954" t="str">
            <v>Int. SWAPS</v>
          </cell>
          <cell r="U1954" t="str">
            <v>+300a</v>
          </cell>
          <cell r="V1954">
            <v>300</v>
          </cell>
          <cell r="W1954">
            <v>3.7400000000000003E-2</v>
          </cell>
          <cell r="X1954">
            <v>3.771E-2</v>
          </cell>
          <cell r="Y1954" t="str">
            <v>Auto</v>
          </cell>
          <cell r="Z1954" t="str">
            <v>Auto Loan</v>
          </cell>
          <cell r="AA1954" t="str">
            <v>Auto Loan - Subprime</v>
          </cell>
          <cell r="AB1954" t="str">
            <v>N/A</v>
          </cell>
          <cell r="AC1954" t="str">
            <v>N/A</v>
          </cell>
          <cell r="AD1954" t="str">
            <v>DB</v>
          </cell>
          <cell r="AE1954" t="str">
            <v>WF</v>
          </cell>
          <cell r="AF1954" t="str">
            <v>RBS</v>
          </cell>
          <cell r="AG1954" t="str">
            <v>--</v>
          </cell>
          <cell r="AH1954" t="str">
            <v>--</v>
          </cell>
          <cell r="AI1954" t="str">
            <v>--</v>
          </cell>
          <cell r="AJ1954" t="str">
            <v>--</v>
          </cell>
          <cell r="AK1954" t="str">
            <v>--</v>
          </cell>
          <cell r="AL1954" t="str">
            <v>--</v>
          </cell>
          <cell r="AM1954" t="str">
            <v>--</v>
          </cell>
          <cell r="AN1954" t="str">
            <v>--</v>
          </cell>
          <cell r="AO1954" t="str">
            <v>--</v>
          </cell>
          <cell r="AP1954" t="str">
            <v>None</v>
          </cell>
          <cell r="AQ1954" t="str">
            <v>Non-Bank</v>
          </cell>
          <cell r="AR1954" t="str">
            <v>Unknown</v>
          </cell>
          <cell r="AS1954">
            <v>6</v>
          </cell>
          <cell r="AT1954">
            <v>2</v>
          </cell>
          <cell r="AU1954">
            <v>2013</v>
          </cell>
          <cell r="AV1954">
            <v>1</v>
          </cell>
          <cell r="AW1954">
            <v>41426</v>
          </cell>
          <cell r="AX1954" t="str">
            <v>Q2 2013</v>
          </cell>
          <cell r="AY1954">
            <v>41437</v>
          </cell>
          <cell r="AZ1954">
            <v>3</v>
          </cell>
          <cell r="BA1954" t="str">
            <v/>
          </cell>
          <cell r="BB1954" t="str">
            <v>Sub</v>
          </cell>
          <cell r="BC1954">
            <v>0</v>
          </cell>
          <cell r="BD1954" t="str">
            <v>Sub</v>
          </cell>
          <cell r="BE1954">
            <v>0</v>
          </cell>
          <cell r="BF1954">
            <v>572</v>
          </cell>
          <cell r="BG1954">
            <v>2</v>
          </cell>
        </row>
        <row r="1955">
          <cell r="B1955" t="str">
            <v>FEOH 2013-1 A1 Mtge</v>
          </cell>
          <cell r="C1955" t="str">
            <v>FEOH 2013-1</v>
          </cell>
          <cell r="D1955" t="str">
            <v>First Energy</v>
          </cell>
          <cell r="E1955" t="str">
            <v>A-1</v>
          </cell>
          <cell r="F1955" t="str">
            <v>A</v>
          </cell>
          <cell r="G1955">
            <v>111826000</v>
          </cell>
          <cell r="H1955">
            <v>1.6</v>
          </cell>
          <cell r="I1955" t="str">
            <v>Aaa</v>
          </cell>
          <cell r="J1955" t="str">
            <v>AAA</v>
          </cell>
          <cell r="K1955" t="str">
            <v>AAA</v>
          </cell>
          <cell r="L1955" t="str">
            <v>N/A</v>
          </cell>
          <cell r="M1955" t="str">
            <v>N/A</v>
          </cell>
          <cell r="N1955" t="str">
            <v>Non-Money-Market</v>
          </cell>
          <cell r="O1955" t="str">
            <v>Triple-A</v>
          </cell>
          <cell r="P1955" t="str">
            <v>Sold to Market</v>
          </cell>
          <cell r="Q1955" t="str">
            <v>N/A</v>
          </cell>
          <cell r="R1955" t="str">
            <v>Public</v>
          </cell>
          <cell r="S1955" t="str">
            <v>FX</v>
          </cell>
          <cell r="T1955" t="str">
            <v>EDSF</v>
          </cell>
          <cell r="U1955" t="str">
            <v>+20a</v>
          </cell>
          <cell r="V1955">
            <v>25</v>
          </cell>
          <cell r="W1955">
            <v>6.79E-3</v>
          </cell>
          <cell r="X1955">
            <v>6.79E-3</v>
          </cell>
          <cell r="Y1955" t="str">
            <v>Other</v>
          </cell>
          <cell r="Z1955" t="str">
            <v>Utility</v>
          </cell>
          <cell r="AA1955" t="str">
            <v>Utility</v>
          </cell>
          <cell r="AB1955">
            <v>65</v>
          </cell>
          <cell r="AC1955">
            <v>3.1800000000000002E-2</v>
          </cell>
          <cell r="AD1955" t="str">
            <v>C</v>
          </cell>
          <cell r="AE1955" t="str">
            <v>CA</v>
          </cell>
          <cell r="AF1955" t="str">
            <v>GS</v>
          </cell>
          <cell r="AG1955" t="str">
            <v>--</v>
          </cell>
          <cell r="AH1955" t="str">
            <v>--</v>
          </cell>
          <cell r="AI1955" t="str">
            <v>BC</v>
          </cell>
          <cell r="AJ1955" t="str">
            <v>BofAML</v>
          </cell>
          <cell r="AK1955" t="str">
            <v>RBS</v>
          </cell>
          <cell r="AL1955" t="str">
            <v>--</v>
          </cell>
          <cell r="AM1955" t="str">
            <v>--</v>
          </cell>
          <cell r="AN1955" t="str">
            <v>--</v>
          </cell>
          <cell r="AO1955" t="str">
            <v>--</v>
          </cell>
          <cell r="AP1955" t="str">
            <v>C</v>
          </cell>
          <cell r="AQ1955" t="str">
            <v>Non-Bank</v>
          </cell>
          <cell r="AR1955" t="str">
            <v>No</v>
          </cell>
          <cell r="AS1955">
            <v>6</v>
          </cell>
          <cell r="AT1955">
            <v>2</v>
          </cell>
          <cell r="AU1955">
            <v>2013</v>
          </cell>
          <cell r="AV1955">
            <v>1</v>
          </cell>
          <cell r="AW1955">
            <v>41426</v>
          </cell>
          <cell r="AX1955" t="str">
            <v>Q2 2013</v>
          </cell>
          <cell r="AY1955">
            <v>41437</v>
          </cell>
          <cell r="AZ1955">
            <v>2</v>
          </cell>
          <cell r="BA1955" t="str">
            <v>BofAML</v>
          </cell>
          <cell r="BB1955" t="str">
            <v>Senior</v>
          </cell>
          <cell r="BC1955">
            <v>0</v>
          </cell>
          <cell r="BD1955" t="str">
            <v>Sub</v>
          </cell>
          <cell r="BE1955">
            <v>0</v>
          </cell>
          <cell r="BF1955">
            <v>572</v>
          </cell>
          <cell r="BG1955">
            <v>3</v>
          </cell>
        </row>
        <row r="1956">
          <cell r="B1956" t="str">
            <v>FEOH 2013-1 A2 Mtge</v>
          </cell>
          <cell r="C1956" t="str">
            <v>FEOH 2013-1</v>
          </cell>
          <cell r="D1956" t="str">
            <v>First Energy</v>
          </cell>
          <cell r="E1956" t="str">
            <v>A-2</v>
          </cell>
          <cell r="F1956" t="str">
            <v>A</v>
          </cell>
          <cell r="G1956">
            <v>70311000</v>
          </cell>
          <cell r="H1956">
            <v>5.07</v>
          </cell>
          <cell r="I1956" t="str">
            <v>Aaa</v>
          </cell>
          <cell r="J1956" t="str">
            <v>AAA</v>
          </cell>
          <cell r="K1956" t="str">
            <v>AAA</v>
          </cell>
          <cell r="L1956" t="str">
            <v>N/A</v>
          </cell>
          <cell r="M1956" t="str">
            <v>N/A</v>
          </cell>
          <cell r="N1956" t="str">
            <v>Non-Money-Market</v>
          </cell>
          <cell r="O1956" t="str">
            <v>Triple-A</v>
          </cell>
          <cell r="P1956" t="str">
            <v>Sold to Market</v>
          </cell>
          <cell r="Q1956" t="str">
            <v>N/A</v>
          </cell>
          <cell r="R1956" t="str">
            <v>Public</v>
          </cell>
          <cell r="S1956" t="str">
            <v>FX</v>
          </cell>
          <cell r="T1956" t="str">
            <v>Int. SWAPS</v>
          </cell>
          <cell r="U1956" t="str">
            <v>+43-45</v>
          </cell>
          <cell r="V1956">
            <v>40</v>
          </cell>
          <cell r="W1956">
            <v>1.7260000000000001E-2</v>
          </cell>
          <cell r="X1956">
            <v>1.7270000000000001E-2</v>
          </cell>
          <cell r="Y1956" t="str">
            <v>Other</v>
          </cell>
          <cell r="Z1956" t="str">
            <v>Utility</v>
          </cell>
          <cell r="AA1956" t="str">
            <v>Utility</v>
          </cell>
          <cell r="AB1956">
            <v>65</v>
          </cell>
          <cell r="AC1956">
            <v>3.1800000000000002E-2</v>
          </cell>
          <cell r="AD1956" t="str">
            <v>C</v>
          </cell>
          <cell r="AE1956" t="str">
            <v>CA</v>
          </cell>
          <cell r="AF1956" t="str">
            <v>GS</v>
          </cell>
          <cell r="AG1956" t="str">
            <v>--</v>
          </cell>
          <cell r="AH1956" t="str">
            <v>--</v>
          </cell>
          <cell r="AI1956" t="str">
            <v>BC</v>
          </cell>
          <cell r="AJ1956" t="str">
            <v>BofAML</v>
          </cell>
          <cell r="AK1956" t="str">
            <v>RBS</v>
          </cell>
          <cell r="AL1956" t="str">
            <v>--</v>
          </cell>
          <cell r="AM1956" t="str">
            <v>--</v>
          </cell>
          <cell r="AN1956" t="str">
            <v>--</v>
          </cell>
          <cell r="AO1956" t="str">
            <v>--</v>
          </cell>
          <cell r="AP1956" t="str">
            <v>C</v>
          </cell>
          <cell r="AQ1956" t="str">
            <v>Non-Bank</v>
          </cell>
          <cell r="AR1956" t="str">
            <v>No</v>
          </cell>
          <cell r="AS1956">
            <v>6</v>
          </cell>
          <cell r="AT1956">
            <v>2</v>
          </cell>
          <cell r="AU1956">
            <v>2013</v>
          </cell>
          <cell r="AV1956">
            <v>1</v>
          </cell>
          <cell r="AW1956">
            <v>41426</v>
          </cell>
          <cell r="AX1956" t="str">
            <v>Q2 2013</v>
          </cell>
          <cell r="AY1956">
            <v>41437</v>
          </cell>
          <cell r="AZ1956">
            <v>5</v>
          </cell>
          <cell r="BA1956" t="str">
            <v>BofAML</v>
          </cell>
          <cell r="BB1956" t="str">
            <v>Senior</v>
          </cell>
          <cell r="BC1956">
            <v>0</v>
          </cell>
          <cell r="BD1956" t="str">
            <v>Sub</v>
          </cell>
          <cell r="BE1956">
            <v>0</v>
          </cell>
          <cell r="BF1956">
            <v>572</v>
          </cell>
          <cell r="BG1956">
            <v>4</v>
          </cell>
        </row>
        <row r="1957">
          <cell r="B1957" t="str">
            <v>FEOH 2013-1 A3 Mtge</v>
          </cell>
          <cell r="C1957" t="str">
            <v>FEOH 2013-1</v>
          </cell>
          <cell r="D1957" t="str">
            <v>First Energy</v>
          </cell>
          <cell r="E1957" t="str">
            <v>A-3</v>
          </cell>
          <cell r="F1957" t="str">
            <v>A</v>
          </cell>
          <cell r="G1957">
            <v>262557000</v>
          </cell>
          <cell r="H1957">
            <v>13.69</v>
          </cell>
          <cell r="I1957" t="str">
            <v>Aaa</v>
          </cell>
          <cell r="J1957" t="str">
            <v>AAA</v>
          </cell>
          <cell r="K1957" t="str">
            <v>AAA</v>
          </cell>
          <cell r="L1957" t="str">
            <v>N/A</v>
          </cell>
          <cell r="M1957" t="str">
            <v>N/A</v>
          </cell>
          <cell r="N1957" t="str">
            <v>Non-Money-Market</v>
          </cell>
          <cell r="O1957" t="str">
            <v>Triple-A</v>
          </cell>
          <cell r="P1957" t="str">
            <v>Sold to Market</v>
          </cell>
          <cell r="Q1957" t="str">
            <v>N/A</v>
          </cell>
          <cell r="R1957" t="str">
            <v>Public</v>
          </cell>
          <cell r="S1957" t="str">
            <v>FX</v>
          </cell>
          <cell r="T1957" t="str">
            <v>Int. SWAPS</v>
          </cell>
          <cell r="U1957" t="str">
            <v>+70-73</v>
          </cell>
          <cell r="V1957">
            <v>70</v>
          </cell>
          <cell r="W1957">
            <v>3.4500000000000003E-2</v>
          </cell>
          <cell r="X1957">
            <v>3.4500000000000003E-2</v>
          </cell>
          <cell r="Y1957" t="str">
            <v>Other</v>
          </cell>
          <cell r="Z1957" t="str">
            <v>Utility</v>
          </cell>
          <cell r="AA1957" t="str">
            <v>Utility</v>
          </cell>
          <cell r="AB1957">
            <v>65</v>
          </cell>
          <cell r="AC1957">
            <v>3.1800000000000002E-2</v>
          </cell>
          <cell r="AD1957" t="str">
            <v>C</v>
          </cell>
          <cell r="AE1957" t="str">
            <v>CA</v>
          </cell>
          <cell r="AF1957" t="str">
            <v>GS</v>
          </cell>
          <cell r="AG1957" t="str">
            <v>--</v>
          </cell>
          <cell r="AH1957" t="str">
            <v>--</v>
          </cell>
          <cell r="AI1957" t="str">
            <v>BC</v>
          </cell>
          <cell r="AJ1957" t="str">
            <v>BofAML</v>
          </cell>
          <cell r="AK1957" t="str">
            <v>RBS</v>
          </cell>
          <cell r="AL1957" t="str">
            <v>--</v>
          </cell>
          <cell r="AM1957" t="str">
            <v>--</v>
          </cell>
          <cell r="AN1957" t="str">
            <v>--</v>
          </cell>
          <cell r="AO1957" t="str">
            <v>--</v>
          </cell>
          <cell r="AP1957" t="str">
            <v>C</v>
          </cell>
          <cell r="AQ1957" t="str">
            <v>Non-Bank</v>
          </cell>
          <cell r="AR1957" t="str">
            <v>No</v>
          </cell>
          <cell r="AS1957">
            <v>6</v>
          </cell>
          <cell r="AT1957">
            <v>2</v>
          </cell>
          <cell r="AU1957">
            <v>2013</v>
          </cell>
          <cell r="AV1957">
            <v>1</v>
          </cell>
          <cell r="AW1957">
            <v>41426</v>
          </cell>
          <cell r="AX1957" t="str">
            <v>Q2 2013</v>
          </cell>
          <cell r="AY1957">
            <v>41437</v>
          </cell>
          <cell r="AZ1957">
            <v>14</v>
          </cell>
          <cell r="BA1957" t="str">
            <v>BofAML</v>
          </cell>
          <cell r="BB1957" t="str">
            <v>Senior</v>
          </cell>
          <cell r="BC1957">
            <v>0</v>
          </cell>
          <cell r="BD1957" t="str">
            <v>Senior</v>
          </cell>
          <cell r="BE1957">
            <v>0</v>
          </cell>
          <cell r="BF1957">
            <v>573</v>
          </cell>
          <cell r="BG1957">
            <v>1</v>
          </cell>
        </row>
        <row r="1958">
          <cell r="B1958" t="str">
            <v>MOTOR 2013-1 A1 Mtge</v>
          </cell>
          <cell r="C1958" t="str">
            <v>MOTOR 2013-1</v>
          </cell>
          <cell r="D1958" t="str">
            <v>Motor PLC</v>
          </cell>
          <cell r="E1958" t="str">
            <v>A-1</v>
          </cell>
          <cell r="F1958" t="str">
            <v>A</v>
          </cell>
          <cell r="G1958">
            <v>450000000</v>
          </cell>
          <cell r="H1958">
            <v>1.27</v>
          </cell>
          <cell r="I1958" t="str">
            <v>N/A</v>
          </cell>
          <cell r="J1958" t="str">
            <v>AAA</v>
          </cell>
          <cell r="K1958" t="str">
            <v>AAA</v>
          </cell>
          <cell r="L1958" t="str">
            <v>N/A</v>
          </cell>
          <cell r="M1958" t="str">
            <v>N/A</v>
          </cell>
          <cell r="N1958" t="str">
            <v>Non-Money-Market</v>
          </cell>
          <cell r="O1958" t="str">
            <v>Triple-A</v>
          </cell>
          <cell r="P1958" t="str">
            <v>Sold to Market</v>
          </cell>
          <cell r="Q1958" t="str">
            <v>N/A</v>
          </cell>
          <cell r="R1958" t="str">
            <v>144A</v>
          </cell>
          <cell r="S1958" t="str">
            <v>FL</v>
          </cell>
          <cell r="T1958" t="str">
            <v>1-month LIBOR</v>
          </cell>
          <cell r="U1958" t="str">
            <v>+45-50</v>
          </cell>
          <cell r="V1958">
            <v>50</v>
          </cell>
          <cell r="W1958" t="str">
            <v>N/A</v>
          </cell>
          <cell r="X1958">
            <v>7.0000000000000001E-3</v>
          </cell>
          <cell r="Y1958" t="str">
            <v>Auto</v>
          </cell>
          <cell r="Z1958" t="str">
            <v>Auto Loan</v>
          </cell>
          <cell r="AA1958" t="str">
            <v>Auto Loan - Subprime</v>
          </cell>
          <cell r="AB1958">
            <v>55</v>
          </cell>
          <cell r="AC1958" t="str">
            <v>N/A</v>
          </cell>
          <cell r="AD1958" t="str">
            <v>BofAML</v>
          </cell>
          <cell r="AE1958" t="str">
            <v>C</v>
          </cell>
          <cell r="AF1958" t="str">
            <v>DB</v>
          </cell>
          <cell r="AG1958" t="str">
            <v>Santander</v>
          </cell>
          <cell r="AH1958" t="str">
            <v>--</v>
          </cell>
          <cell r="AI1958" t="str">
            <v>--</v>
          </cell>
          <cell r="AJ1958" t="str">
            <v>--</v>
          </cell>
          <cell r="AK1958" t="str">
            <v>--</v>
          </cell>
          <cell r="AL1958" t="str">
            <v>--</v>
          </cell>
          <cell r="AM1958" t="str">
            <v>--</v>
          </cell>
          <cell r="AN1958" t="str">
            <v>--</v>
          </cell>
          <cell r="AO1958" t="str">
            <v>--</v>
          </cell>
          <cell r="AP1958" t="str">
            <v>LL</v>
          </cell>
          <cell r="AQ1958" t="str">
            <v>Bank</v>
          </cell>
          <cell r="AR1958" t="str">
            <v>Unknown</v>
          </cell>
          <cell r="AS1958">
            <v>6</v>
          </cell>
          <cell r="AT1958">
            <v>2</v>
          </cell>
          <cell r="AU1958">
            <v>2013</v>
          </cell>
          <cell r="AV1958">
            <v>1</v>
          </cell>
          <cell r="AW1958">
            <v>41426</v>
          </cell>
          <cell r="AX1958" t="str">
            <v>Q2 2013</v>
          </cell>
          <cell r="AY1958">
            <v>41437</v>
          </cell>
          <cell r="AZ1958">
            <v>1</v>
          </cell>
          <cell r="BA1958" t="str">
            <v>BofAML</v>
          </cell>
          <cell r="BB1958" t="str">
            <v>Senior</v>
          </cell>
          <cell r="BC1958">
            <v>0</v>
          </cell>
          <cell r="BD1958" t="str">
            <v>Sub</v>
          </cell>
          <cell r="BE1958">
            <v>0</v>
          </cell>
          <cell r="BF1958">
            <v>573</v>
          </cell>
          <cell r="BG1958">
            <v>2</v>
          </cell>
        </row>
        <row r="1959">
          <cell r="B1959" t="str">
            <v>MOTOR 2013-1 A2A Mtge</v>
          </cell>
          <cell r="C1959" t="str">
            <v>MOTOR 2013-1</v>
          </cell>
          <cell r="D1959" t="str">
            <v>Motor PLC</v>
          </cell>
          <cell r="E1959" t="str">
            <v>A2A</v>
          </cell>
          <cell r="F1959" t="str">
            <v>A</v>
          </cell>
          <cell r="G1959">
            <v>400000000</v>
          </cell>
          <cell r="H1959">
            <v>1.17</v>
          </cell>
          <cell r="I1959" t="str">
            <v>N/A</v>
          </cell>
          <cell r="J1959" t="str">
            <v>AAA</v>
          </cell>
          <cell r="K1959" t="str">
            <v>AAA</v>
          </cell>
          <cell r="L1959" t="str">
            <v>N/A</v>
          </cell>
          <cell r="M1959" t="str">
            <v>N/A</v>
          </cell>
          <cell r="N1959" t="str">
            <v>Non-Money-Market</v>
          </cell>
          <cell r="O1959" t="str">
            <v>Triple-A</v>
          </cell>
          <cell r="P1959" t="str">
            <v>Sold to Market</v>
          </cell>
          <cell r="Q1959" t="str">
            <v>N/A</v>
          </cell>
          <cell r="R1959" t="str">
            <v>144A</v>
          </cell>
          <cell r="S1959" t="str">
            <v>FL</v>
          </cell>
          <cell r="T1959" t="str">
            <v>1-month LIBOR</v>
          </cell>
          <cell r="U1959" t="str">
            <v>+50a</v>
          </cell>
          <cell r="V1959">
            <v>60</v>
          </cell>
          <cell r="W1959" t="str">
            <v>N/A</v>
          </cell>
          <cell r="X1959">
            <v>8.0000000000000002E-3</v>
          </cell>
          <cell r="Y1959" t="str">
            <v>Auto</v>
          </cell>
          <cell r="Z1959" t="str">
            <v>Auto Loan</v>
          </cell>
          <cell r="AA1959" t="str">
            <v>Auto Loan - Subprime</v>
          </cell>
          <cell r="AB1959">
            <v>55</v>
          </cell>
          <cell r="AC1959" t="str">
            <v>N/A</v>
          </cell>
          <cell r="AD1959" t="str">
            <v>BofAML</v>
          </cell>
          <cell r="AE1959" t="str">
            <v>C</v>
          </cell>
          <cell r="AF1959" t="str">
            <v>DB</v>
          </cell>
          <cell r="AG1959" t="str">
            <v>Santander</v>
          </cell>
          <cell r="AH1959" t="str">
            <v>--</v>
          </cell>
          <cell r="AI1959" t="str">
            <v>--</v>
          </cell>
          <cell r="AJ1959" t="str">
            <v>--</v>
          </cell>
          <cell r="AK1959" t="str">
            <v>--</v>
          </cell>
          <cell r="AL1959" t="str">
            <v>--</v>
          </cell>
          <cell r="AM1959" t="str">
            <v>--</v>
          </cell>
          <cell r="AN1959" t="str">
            <v>--</v>
          </cell>
          <cell r="AO1959" t="str">
            <v>--</v>
          </cell>
          <cell r="AP1959" t="str">
            <v>LL</v>
          </cell>
          <cell r="AQ1959" t="str">
            <v>Bank</v>
          </cell>
          <cell r="AR1959" t="str">
            <v>Unknown</v>
          </cell>
          <cell r="AS1959">
            <v>6</v>
          </cell>
          <cell r="AT1959">
            <v>2</v>
          </cell>
          <cell r="AU1959">
            <v>2013</v>
          </cell>
          <cell r="AV1959">
            <v>1</v>
          </cell>
          <cell r="AW1959">
            <v>41426</v>
          </cell>
          <cell r="AX1959" t="str">
            <v>Q2 2013</v>
          </cell>
          <cell r="AY1959">
            <v>41437</v>
          </cell>
          <cell r="AZ1959">
            <v>1</v>
          </cell>
          <cell r="BA1959" t="str">
            <v>BofAML</v>
          </cell>
          <cell r="BB1959" t="str">
            <v>Senior</v>
          </cell>
          <cell r="BC1959">
            <v>0</v>
          </cell>
          <cell r="BD1959" t="str">
            <v>Senior</v>
          </cell>
          <cell r="BE1959">
            <v>0</v>
          </cell>
          <cell r="BF1959">
            <v>574</v>
          </cell>
          <cell r="BG1959">
            <v>1</v>
          </cell>
        </row>
        <row r="1960">
          <cell r="B1960" t="str">
            <v>MOTOR 2013-1 A2B Mtge</v>
          </cell>
          <cell r="C1960" t="str">
            <v>MOTOR 2013-1</v>
          </cell>
          <cell r="D1960" t="str">
            <v>Motor PLC</v>
          </cell>
          <cell r="E1960" t="str">
            <v>A-2B</v>
          </cell>
          <cell r="F1960" t="str">
            <v>A</v>
          </cell>
          <cell r="G1960" t="str">
            <v>GBP N/A</v>
          </cell>
          <cell r="H1960">
            <v>1.17</v>
          </cell>
          <cell r="I1960" t="str">
            <v>N/A</v>
          </cell>
          <cell r="J1960" t="str">
            <v>AAA</v>
          </cell>
          <cell r="K1960" t="str">
            <v>AAA</v>
          </cell>
          <cell r="L1960" t="str">
            <v>N/A</v>
          </cell>
          <cell r="M1960" t="str">
            <v>N/A</v>
          </cell>
          <cell r="N1960" t="str">
            <v>Non-Money-Market</v>
          </cell>
          <cell r="O1960" t="str">
            <v>Triple-A</v>
          </cell>
          <cell r="P1960" t="str">
            <v>Sold to Market</v>
          </cell>
          <cell r="Q1960" t="str">
            <v>N/A</v>
          </cell>
          <cell r="R1960" t="str">
            <v>144A</v>
          </cell>
          <cell r="S1960" t="str">
            <v>FL</v>
          </cell>
          <cell r="T1960" t="str">
            <v>1-month LIBOR</v>
          </cell>
          <cell r="U1960" t="str">
            <v>+55-60</v>
          </cell>
          <cell r="V1960" t="str">
            <v>N/A</v>
          </cell>
          <cell r="W1960" t="str">
            <v>N/A</v>
          </cell>
          <cell r="X1960" t="str">
            <v>N/A</v>
          </cell>
          <cell r="Y1960" t="str">
            <v>Auto</v>
          </cell>
          <cell r="Z1960" t="str">
            <v>Auto Loan</v>
          </cell>
          <cell r="AA1960" t="str">
            <v>Auto Loan - Subprime</v>
          </cell>
          <cell r="AB1960">
            <v>55</v>
          </cell>
          <cell r="AC1960" t="str">
            <v>N/A</v>
          </cell>
          <cell r="AD1960" t="str">
            <v>BofAML</v>
          </cell>
          <cell r="AE1960" t="str">
            <v>C</v>
          </cell>
          <cell r="AF1960" t="str">
            <v>DB</v>
          </cell>
          <cell r="AG1960" t="str">
            <v>Santander</v>
          </cell>
          <cell r="AH1960" t="str">
            <v>--</v>
          </cell>
          <cell r="AI1960" t="str">
            <v>--</v>
          </cell>
          <cell r="AJ1960" t="str">
            <v>--</v>
          </cell>
          <cell r="AK1960" t="str">
            <v>--</v>
          </cell>
          <cell r="AL1960" t="str">
            <v>--</v>
          </cell>
          <cell r="AM1960" t="str">
            <v>--</v>
          </cell>
          <cell r="AN1960" t="str">
            <v>--</v>
          </cell>
          <cell r="AO1960" t="str">
            <v>--</v>
          </cell>
          <cell r="AP1960" t="str">
            <v>LL</v>
          </cell>
          <cell r="AQ1960" t="str">
            <v>Bank</v>
          </cell>
          <cell r="AR1960" t="str">
            <v>Unknown</v>
          </cell>
          <cell r="AS1960">
            <v>6</v>
          </cell>
          <cell r="AT1960">
            <v>2</v>
          </cell>
          <cell r="AU1960">
            <v>2013</v>
          </cell>
          <cell r="AV1960">
            <v>1</v>
          </cell>
          <cell r="AW1960">
            <v>41426</v>
          </cell>
          <cell r="AX1960" t="str">
            <v>Q2 2013</v>
          </cell>
          <cell r="AY1960">
            <v>41437</v>
          </cell>
          <cell r="AZ1960">
            <v>1</v>
          </cell>
          <cell r="BA1960" t="str">
            <v>BofAML</v>
          </cell>
          <cell r="BB1960" t="str">
            <v>Senior</v>
          </cell>
          <cell r="BC1960">
            <v>0</v>
          </cell>
          <cell r="BD1960" t="str">
            <v>Sub</v>
          </cell>
          <cell r="BE1960">
            <v>0</v>
          </cell>
          <cell r="BF1960">
            <v>574</v>
          </cell>
          <cell r="BG1960">
            <v>2</v>
          </cell>
        </row>
        <row r="1961">
          <cell r="B1961" t="str">
            <v>MOTOR 2013-1 B Mtge</v>
          </cell>
          <cell r="C1961" t="str">
            <v>MOTOR 2013-1</v>
          </cell>
          <cell r="D1961" t="str">
            <v>Motor PLC</v>
          </cell>
          <cell r="E1961" t="str">
            <v>B</v>
          </cell>
          <cell r="F1961" t="str">
            <v>B</v>
          </cell>
          <cell r="G1961" t="str">
            <v>GBP N/A</v>
          </cell>
          <cell r="H1961">
            <v>2.98</v>
          </cell>
          <cell r="I1961" t="str">
            <v>N/A</v>
          </cell>
          <cell r="J1961" t="str">
            <v>A</v>
          </cell>
          <cell r="K1961" t="str">
            <v>A</v>
          </cell>
          <cell r="L1961" t="str">
            <v>N/A</v>
          </cell>
          <cell r="M1961" t="str">
            <v>N/A</v>
          </cell>
          <cell r="N1961" t="str">
            <v>Non-Money-Market</v>
          </cell>
          <cell r="O1961" t="str">
            <v>Single-A</v>
          </cell>
          <cell r="P1961" t="str">
            <v>Retained</v>
          </cell>
          <cell r="Q1961" t="str">
            <v>N/A</v>
          </cell>
          <cell r="R1961" t="str">
            <v>144A</v>
          </cell>
          <cell r="S1961" t="str">
            <v>FL</v>
          </cell>
          <cell r="T1961" t="str">
            <v>1-month LIBOR</v>
          </cell>
          <cell r="U1961" t="str">
            <v>N/A</v>
          </cell>
          <cell r="V1961" t="str">
            <v>N/A</v>
          </cell>
          <cell r="W1961" t="str">
            <v>N/A</v>
          </cell>
          <cell r="X1961" t="str">
            <v>N/A</v>
          </cell>
          <cell r="Y1961" t="str">
            <v>Auto</v>
          </cell>
          <cell r="Z1961" t="str">
            <v>Auto Loan</v>
          </cell>
          <cell r="AA1961" t="str">
            <v>Auto Loan - Subprime</v>
          </cell>
          <cell r="AB1961" t="str">
            <v>N/A</v>
          </cell>
          <cell r="AC1961" t="str">
            <v>N/A</v>
          </cell>
          <cell r="AD1961" t="str">
            <v>BofAML</v>
          </cell>
          <cell r="AE1961" t="str">
            <v>C</v>
          </cell>
          <cell r="AF1961" t="str">
            <v>DB</v>
          </cell>
          <cell r="AG1961" t="str">
            <v>Santander</v>
          </cell>
          <cell r="AH1961" t="str">
            <v>--</v>
          </cell>
          <cell r="AI1961" t="str">
            <v>--</v>
          </cell>
          <cell r="AJ1961" t="str">
            <v>--</v>
          </cell>
          <cell r="AK1961" t="str">
            <v>--</v>
          </cell>
          <cell r="AL1961" t="str">
            <v>--</v>
          </cell>
          <cell r="AM1961" t="str">
            <v>--</v>
          </cell>
          <cell r="AN1961" t="str">
            <v>--</v>
          </cell>
          <cell r="AO1961" t="str">
            <v>--</v>
          </cell>
          <cell r="AP1961" t="str">
            <v>LL</v>
          </cell>
          <cell r="AQ1961" t="str">
            <v>Bank</v>
          </cell>
          <cell r="AR1961" t="str">
            <v>Unknown</v>
          </cell>
          <cell r="AS1961">
            <v>6</v>
          </cell>
          <cell r="AT1961">
            <v>2</v>
          </cell>
          <cell r="AU1961">
            <v>2013</v>
          </cell>
          <cell r="AV1961">
            <v>1</v>
          </cell>
          <cell r="AW1961">
            <v>41426</v>
          </cell>
          <cell r="AX1961" t="str">
            <v>Q2 2013</v>
          </cell>
          <cell r="AY1961">
            <v>41437</v>
          </cell>
          <cell r="AZ1961">
            <v>3</v>
          </cell>
          <cell r="BA1961" t="str">
            <v>BofAML</v>
          </cell>
          <cell r="BB1961" t="str">
            <v>Sub</v>
          </cell>
          <cell r="BC1961">
            <v>0</v>
          </cell>
          <cell r="BD1961" t="str">
            <v>Sub</v>
          </cell>
          <cell r="BE1961">
            <v>0</v>
          </cell>
          <cell r="BF1961">
            <v>574</v>
          </cell>
          <cell r="BG1961">
            <v>3</v>
          </cell>
        </row>
        <row r="1962">
          <cell r="B1962" t="str">
            <v>MOTOR 2013-1 C Mtge</v>
          </cell>
          <cell r="C1962" t="str">
            <v>MOTOR 2013-1</v>
          </cell>
          <cell r="D1962" t="str">
            <v>Motor PLC</v>
          </cell>
          <cell r="E1962" t="str">
            <v>C</v>
          </cell>
          <cell r="F1962" t="str">
            <v>C</v>
          </cell>
          <cell r="G1962" t="str">
            <v>GBP N/A</v>
          </cell>
          <cell r="H1962">
            <v>3.44</v>
          </cell>
          <cell r="I1962" t="str">
            <v>N/A</v>
          </cell>
          <cell r="J1962" t="str">
            <v>NR</v>
          </cell>
          <cell r="K1962" t="str">
            <v>NR</v>
          </cell>
          <cell r="L1962" t="str">
            <v>N/A</v>
          </cell>
          <cell r="M1962" t="str">
            <v>N/A</v>
          </cell>
          <cell r="N1962" t="str">
            <v>Non-Money-Market</v>
          </cell>
          <cell r="O1962" t="str">
            <v>Not Rated</v>
          </cell>
          <cell r="P1962" t="str">
            <v>Retained</v>
          </cell>
          <cell r="Q1962" t="str">
            <v>N/A</v>
          </cell>
          <cell r="R1962" t="str">
            <v>144A</v>
          </cell>
          <cell r="S1962" t="str">
            <v>FL</v>
          </cell>
          <cell r="T1962" t="str">
            <v>1-month LIBOR</v>
          </cell>
          <cell r="U1962" t="str">
            <v>N/A</v>
          </cell>
          <cell r="V1962" t="str">
            <v>N/A</v>
          </cell>
          <cell r="W1962" t="str">
            <v>N/A</v>
          </cell>
          <cell r="X1962" t="str">
            <v>N/A</v>
          </cell>
          <cell r="Y1962" t="str">
            <v>Auto</v>
          </cell>
          <cell r="Z1962" t="str">
            <v>Auto Loan</v>
          </cell>
          <cell r="AA1962" t="str">
            <v>Auto Loan - Subprime</v>
          </cell>
          <cell r="AB1962" t="str">
            <v>N/A</v>
          </cell>
          <cell r="AC1962" t="str">
            <v>N/A</v>
          </cell>
          <cell r="AD1962" t="str">
            <v>BofAML</v>
          </cell>
          <cell r="AE1962" t="str">
            <v>C</v>
          </cell>
          <cell r="AF1962" t="str">
            <v>DB</v>
          </cell>
          <cell r="AG1962" t="str">
            <v>Santander</v>
          </cell>
          <cell r="AH1962" t="str">
            <v>--</v>
          </cell>
          <cell r="AI1962" t="str">
            <v>--</v>
          </cell>
          <cell r="AJ1962" t="str">
            <v>--</v>
          </cell>
          <cell r="AK1962" t="str">
            <v>--</v>
          </cell>
          <cell r="AL1962" t="str">
            <v>--</v>
          </cell>
          <cell r="AM1962" t="str">
            <v>--</v>
          </cell>
          <cell r="AN1962" t="str">
            <v>--</v>
          </cell>
          <cell r="AO1962" t="str">
            <v>--</v>
          </cell>
          <cell r="AP1962" t="str">
            <v>LL</v>
          </cell>
          <cell r="AQ1962" t="str">
            <v>Bank</v>
          </cell>
          <cell r="AR1962" t="str">
            <v>Unknown</v>
          </cell>
          <cell r="AS1962">
            <v>6</v>
          </cell>
          <cell r="AT1962">
            <v>2</v>
          </cell>
          <cell r="AU1962">
            <v>2013</v>
          </cell>
          <cell r="AV1962">
            <v>1</v>
          </cell>
          <cell r="AW1962">
            <v>41426</v>
          </cell>
          <cell r="AX1962" t="str">
            <v>Q2 2013</v>
          </cell>
          <cell r="AY1962">
            <v>41437</v>
          </cell>
          <cell r="AZ1962">
            <v>3</v>
          </cell>
          <cell r="BA1962" t="str">
            <v>BofAML</v>
          </cell>
          <cell r="BB1962" t="str">
            <v>Sub</v>
          </cell>
          <cell r="BC1962">
            <v>0</v>
          </cell>
          <cell r="BD1962" t="str">
            <v>Sub</v>
          </cell>
          <cell r="BE1962">
            <v>0</v>
          </cell>
          <cell r="BF1962">
            <v>574</v>
          </cell>
          <cell r="BG1962">
            <v>4</v>
          </cell>
        </row>
        <row r="1963">
          <cell r="B1963" t="str">
            <v>SLMA 2013-3 A1 Mtge</v>
          </cell>
          <cell r="C1963" t="str">
            <v>SLMA 2013-3</v>
          </cell>
          <cell r="D1963" t="str">
            <v>Sallie Mae</v>
          </cell>
          <cell r="E1963" t="str">
            <v>A-1</v>
          </cell>
          <cell r="F1963" t="str">
            <v>A</v>
          </cell>
          <cell r="G1963">
            <v>262000000</v>
          </cell>
          <cell r="H1963">
            <v>0.99</v>
          </cell>
          <cell r="I1963" t="str">
            <v>Aaa</v>
          </cell>
          <cell r="J1963" t="str">
            <v>N/A</v>
          </cell>
          <cell r="K1963" t="str">
            <v>AAA</v>
          </cell>
          <cell r="L1963" t="str">
            <v>N/A</v>
          </cell>
          <cell r="M1963" t="str">
            <v>N/A</v>
          </cell>
          <cell r="N1963" t="str">
            <v>Non-Money-Market</v>
          </cell>
          <cell r="O1963" t="str">
            <v>Triple-A</v>
          </cell>
          <cell r="P1963" t="str">
            <v>Sold to Market</v>
          </cell>
          <cell r="Q1963" t="str">
            <v>N/A</v>
          </cell>
          <cell r="R1963" t="str">
            <v>Public</v>
          </cell>
          <cell r="S1963" t="str">
            <v>FL</v>
          </cell>
          <cell r="T1963" t="str">
            <v>1-month LIBOR</v>
          </cell>
          <cell r="U1963" t="str">
            <v>+26/27</v>
          </cell>
          <cell r="V1963">
            <v>26</v>
          </cell>
          <cell r="W1963" t="str">
            <v>N/A</v>
          </cell>
          <cell r="X1963">
            <v>4.5999999999999999E-3</v>
          </cell>
          <cell r="Y1963" t="str">
            <v>Student Loan</v>
          </cell>
          <cell r="Z1963" t="str">
            <v>Student Loan</v>
          </cell>
          <cell r="AA1963" t="str">
            <v>Student Loan - FFELP</v>
          </cell>
          <cell r="AB1963">
            <v>54</v>
          </cell>
          <cell r="AC1963" t="str">
            <v>N/A</v>
          </cell>
          <cell r="AD1963" t="str">
            <v>JPM</v>
          </cell>
          <cell r="AE1963" t="str">
            <v>BC</v>
          </cell>
          <cell r="AF1963" t="str">
            <v>RBC</v>
          </cell>
          <cell r="AG1963" t="str">
            <v>--</v>
          </cell>
          <cell r="AH1963" t="str">
            <v>--</v>
          </cell>
          <cell r="AI1963" t="str">
            <v>--</v>
          </cell>
          <cell r="AJ1963" t="str">
            <v>--</v>
          </cell>
          <cell r="AK1963" t="str">
            <v>--</v>
          </cell>
          <cell r="AL1963" t="str">
            <v>--</v>
          </cell>
          <cell r="AM1963" t="str">
            <v>--</v>
          </cell>
          <cell r="AN1963" t="str">
            <v>--</v>
          </cell>
          <cell r="AO1963" t="str">
            <v>--</v>
          </cell>
          <cell r="AP1963" t="str">
            <v>None</v>
          </cell>
          <cell r="AQ1963" t="str">
            <v>Non-Bank</v>
          </cell>
          <cell r="AR1963" t="str">
            <v>Unknown</v>
          </cell>
          <cell r="AS1963">
            <v>6</v>
          </cell>
          <cell r="AT1963">
            <v>2</v>
          </cell>
          <cell r="AU1963">
            <v>2013</v>
          </cell>
          <cell r="AV1963">
            <v>1</v>
          </cell>
          <cell r="AW1963">
            <v>41426</v>
          </cell>
          <cell r="AX1963" t="str">
            <v>Q2 2013</v>
          </cell>
          <cell r="AY1963">
            <v>41437</v>
          </cell>
          <cell r="AZ1963">
            <v>1</v>
          </cell>
          <cell r="BA1963" t="str">
            <v/>
          </cell>
          <cell r="BB1963" t="str">
            <v>Senior</v>
          </cell>
          <cell r="BC1963">
            <v>0</v>
          </cell>
          <cell r="BD1963" t="str">
            <v>Senior</v>
          </cell>
          <cell r="BE1963">
            <v>0</v>
          </cell>
          <cell r="BF1963">
            <v>575</v>
          </cell>
          <cell r="BG1963">
            <v>1</v>
          </cell>
        </row>
        <row r="1964">
          <cell r="B1964" t="str">
            <v>SLMA 2013-3 A2 Mtge</v>
          </cell>
          <cell r="C1964" t="str">
            <v>SLMA 2013-3</v>
          </cell>
          <cell r="D1964" t="str">
            <v>Sallie Mae</v>
          </cell>
          <cell r="E1964" t="str">
            <v>A-2</v>
          </cell>
          <cell r="F1964" t="str">
            <v>A</v>
          </cell>
          <cell r="G1964">
            <v>315000000</v>
          </cell>
          <cell r="H1964">
            <v>2.98</v>
          </cell>
          <cell r="I1964" t="str">
            <v>Aaa</v>
          </cell>
          <cell r="J1964" t="str">
            <v>N/A</v>
          </cell>
          <cell r="K1964" t="str">
            <v>AAA</v>
          </cell>
          <cell r="L1964" t="str">
            <v>N/A</v>
          </cell>
          <cell r="M1964" t="str">
            <v>N/A</v>
          </cell>
          <cell r="N1964" t="str">
            <v>Non-Money-Market</v>
          </cell>
          <cell r="O1964" t="str">
            <v>Triple-A</v>
          </cell>
          <cell r="P1964" t="str">
            <v>Sold to Market</v>
          </cell>
          <cell r="Q1964" t="str">
            <v>N/A</v>
          </cell>
          <cell r="R1964" t="str">
            <v>Public</v>
          </cell>
          <cell r="S1964" t="str">
            <v>FL</v>
          </cell>
          <cell r="T1964" t="str">
            <v>1-month LIBOR</v>
          </cell>
          <cell r="U1964" t="str">
            <v>+36a</v>
          </cell>
          <cell r="V1964">
            <v>36</v>
          </cell>
          <cell r="W1964" t="str">
            <v>N/A</v>
          </cell>
          <cell r="X1964">
            <v>5.5999999999999999E-3</v>
          </cell>
          <cell r="Y1964" t="str">
            <v>Student Loan</v>
          </cell>
          <cell r="Z1964" t="str">
            <v>Student Loan</v>
          </cell>
          <cell r="AA1964" t="str">
            <v>Student Loan - FFELP</v>
          </cell>
          <cell r="AB1964">
            <v>54</v>
          </cell>
          <cell r="AC1964" t="str">
            <v>N/A</v>
          </cell>
          <cell r="AD1964" t="str">
            <v>JPM</v>
          </cell>
          <cell r="AE1964" t="str">
            <v>BC</v>
          </cell>
          <cell r="AF1964" t="str">
            <v>RBC</v>
          </cell>
          <cell r="AG1964" t="str">
            <v>--</v>
          </cell>
          <cell r="AH1964" t="str">
            <v>--</v>
          </cell>
          <cell r="AI1964" t="str">
            <v>--</v>
          </cell>
          <cell r="AJ1964" t="str">
            <v>--</v>
          </cell>
          <cell r="AK1964" t="str">
            <v>--</v>
          </cell>
          <cell r="AL1964" t="str">
            <v>--</v>
          </cell>
          <cell r="AM1964" t="str">
            <v>--</v>
          </cell>
          <cell r="AN1964" t="str">
            <v>--</v>
          </cell>
          <cell r="AO1964" t="str">
            <v>--</v>
          </cell>
          <cell r="AP1964" t="str">
            <v>None</v>
          </cell>
          <cell r="AQ1964" t="str">
            <v>Non-Bank</v>
          </cell>
          <cell r="AR1964" t="str">
            <v>Unknown</v>
          </cell>
          <cell r="AS1964">
            <v>6</v>
          </cell>
          <cell r="AT1964">
            <v>2</v>
          </cell>
          <cell r="AU1964">
            <v>2013</v>
          </cell>
          <cell r="AV1964">
            <v>1</v>
          </cell>
          <cell r="AW1964">
            <v>41426</v>
          </cell>
          <cell r="AX1964" t="str">
            <v>Q2 2013</v>
          </cell>
          <cell r="AY1964">
            <v>41437</v>
          </cell>
          <cell r="AZ1964">
            <v>3</v>
          </cell>
          <cell r="BA1964" t="str">
            <v/>
          </cell>
          <cell r="BB1964" t="str">
            <v>Senior</v>
          </cell>
          <cell r="BC1964">
            <v>0</v>
          </cell>
          <cell r="BD1964" t="str">
            <v>Senior</v>
          </cell>
          <cell r="BE1964">
            <v>0</v>
          </cell>
          <cell r="BF1964">
            <v>575</v>
          </cell>
          <cell r="BG1964">
            <v>2</v>
          </cell>
        </row>
        <row r="1965">
          <cell r="B1965" t="str">
            <v>SLMA 2013-3 A3 Mtge</v>
          </cell>
          <cell r="C1965" t="str">
            <v>SLMA 2013-3</v>
          </cell>
          <cell r="D1965" t="str">
            <v>Sallie Mae</v>
          </cell>
          <cell r="E1965" t="str">
            <v>A-3</v>
          </cell>
          <cell r="F1965" t="str">
            <v>A</v>
          </cell>
          <cell r="G1965">
            <v>634000000</v>
          </cell>
          <cell r="H1965">
            <v>6.71</v>
          </cell>
          <cell r="I1965" t="str">
            <v>Aaa</v>
          </cell>
          <cell r="J1965" t="str">
            <v>N/A</v>
          </cell>
          <cell r="K1965" t="str">
            <v>AAA</v>
          </cell>
          <cell r="L1965" t="str">
            <v>N/A</v>
          </cell>
          <cell r="M1965" t="str">
            <v>N/A</v>
          </cell>
          <cell r="N1965" t="str">
            <v>Non-Money-Market</v>
          </cell>
          <cell r="O1965" t="str">
            <v>Triple-A</v>
          </cell>
          <cell r="P1965" t="str">
            <v>Sold to Market</v>
          </cell>
          <cell r="Q1965" t="str">
            <v>N/A</v>
          </cell>
          <cell r="R1965" t="str">
            <v>Public</v>
          </cell>
          <cell r="S1965" t="str">
            <v>FL</v>
          </cell>
          <cell r="T1965" t="str">
            <v>1-month LIBOR</v>
          </cell>
          <cell r="U1965" t="str">
            <v>+60a</v>
          </cell>
          <cell r="V1965">
            <v>60</v>
          </cell>
          <cell r="W1965" t="str">
            <v>N/A</v>
          </cell>
          <cell r="X1965">
            <v>8.0000000000000002E-3</v>
          </cell>
          <cell r="Y1965" t="str">
            <v>Student Loan</v>
          </cell>
          <cell r="Z1965" t="str">
            <v>Student Loan</v>
          </cell>
          <cell r="AA1965" t="str">
            <v>Student Loan - FFELP</v>
          </cell>
          <cell r="AB1965">
            <v>54</v>
          </cell>
          <cell r="AC1965" t="str">
            <v>N/A</v>
          </cell>
          <cell r="AD1965" t="str">
            <v>JPM</v>
          </cell>
          <cell r="AE1965" t="str">
            <v>BC</v>
          </cell>
          <cell r="AF1965" t="str">
            <v>RBC</v>
          </cell>
          <cell r="AG1965" t="str">
            <v>--</v>
          </cell>
          <cell r="AH1965" t="str">
            <v>--</v>
          </cell>
          <cell r="AI1965" t="str">
            <v>--</v>
          </cell>
          <cell r="AJ1965" t="str">
            <v>--</v>
          </cell>
          <cell r="AK1965" t="str">
            <v>--</v>
          </cell>
          <cell r="AL1965" t="str">
            <v>--</v>
          </cell>
          <cell r="AM1965" t="str">
            <v>--</v>
          </cell>
          <cell r="AN1965" t="str">
            <v>--</v>
          </cell>
          <cell r="AO1965" t="str">
            <v>--</v>
          </cell>
          <cell r="AP1965" t="str">
            <v>None</v>
          </cell>
          <cell r="AQ1965" t="str">
            <v>Non-Bank</v>
          </cell>
          <cell r="AR1965" t="str">
            <v>Unknown</v>
          </cell>
          <cell r="AS1965">
            <v>6</v>
          </cell>
          <cell r="AT1965">
            <v>2</v>
          </cell>
          <cell r="AU1965">
            <v>2013</v>
          </cell>
          <cell r="AV1965">
            <v>1</v>
          </cell>
          <cell r="AW1965">
            <v>41426</v>
          </cell>
          <cell r="AX1965" t="str">
            <v>Q2 2013</v>
          </cell>
          <cell r="AY1965">
            <v>41437</v>
          </cell>
          <cell r="AZ1965">
            <v>7</v>
          </cell>
          <cell r="BA1965" t="str">
            <v/>
          </cell>
          <cell r="BB1965" t="str">
            <v>Senior</v>
          </cell>
          <cell r="BC1965">
            <v>0</v>
          </cell>
          <cell r="BD1965" t="str">
            <v>Senior</v>
          </cell>
          <cell r="BE1965">
            <v>0</v>
          </cell>
          <cell r="BF1965">
            <v>575</v>
          </cell>
          <cell r="BG1965">
            <v>3</v>
          </cell>
        </row>
        <row r="1966">
          <cell r="B1966" t="str">
            <v>SLMA 2013-3 B Mtge</v>
          </cell>
          <cell r="C1966" t="str">
            <v>SLMA 2013-3</v>
          </cell>
          <cell r="D1966" t="str">
            <v>Sallie Mae</v>
          </cell>
          <cell r="E1966" t="str">
            <v>B</v>
          </cell>
          <cell r="F1966" t="str">
            <v>B</v>
          </cell>
          <cell r="G1966">
            <v>35000000</v>
          </cell>
          <cell r="H1966">
            <v>8.93</v>
          </cell>
          <cell r="I1966" t="str">
            <v>Aa1</v>
          </cell>
          <cell r="J1966" t="str">
            <v>N/A</v>
          </cell>
          <cell r="K1966" t="str">
            <v>A+</v>
          </cell>
          <cell r="L1966" t="str">
            <v>N/A</v>
          </cell>
          <cell r="M1966" t="str">
            <v>N/A</v>
          </cell>
          <cell r="N1966" t="str">
            <v>Non-Money-Market</v>
          </cell>
          <cell r="O1966" t="str">
            <v>Single-A</v>
          </cell>
          <cell r="P1966" t="str">
            <v>Sold to Market</v>
          </cell>
          <cell r="Q1966" t="str">
            <v>N/A</v>
          </cell>
          <cell r="R1966" t="str">
            <v>Public</v>
          </cell>
          <cell r="S1966" t="str">
            <v>FL</v>
          </cell>
          <cell r="T1966" t="str">
            <v>1-month LIBOR</v>
          </cell>
          <cell r="U1966" t="str">
            <v>+225a</v>
          </cell>
          <cell r="V1966">
            <v>240</v>
          </cell>
          <cell r="W1966" t="str">
            <v>N/A</v>
          </cell>
          <cell r="X1966">
            <v>2.5999999999999999E-2</v>
          </cell>
          <cell r="Y1966" t="str">
            <v>Student Loan</v>
          </cell>
          <cell r="Z1966" t="str">
            <v>Student Loan</v>
          </cell>
          <cell r="AA1966" t="str">
            <v>Student Loan - FFELP</v>
          </cell>
          <cell r="AB1966" t="str">
            <v>N/A</v>
          </cell>
          <cell r="AC1966" t="str">
            <v>N/A</v>
          </cell>
          <cell r="AD1966" t="str">
            <v>JPM</v>
          </cell>
          <cell r="AE1966" t="str">
            <v>BC</v>
          </cell>
          <cell r="AF1966" t="str">
            <v>RBC</v>
          </cell>
          <cell r="AG1966" t="str">
            <v>--</v>
          </cell>
          <cell r="AH1966" t="str">
            <v>--</v>
          </cell>
          <cell r="AI1966" t="str">
            <v>--</v>
          </cell>
          <cell r="AJ1966" t="str">
            <v>--</v>
          </cell>
          <cell r="AK1966" t="str">
            <v>--</v>
          </cell>
          <cell r="AL1966" t="str">
            <v>--</v>
          </cell>
          <cell r="AM1966" t="str">
            <v>--</v>
          </cell>
          <cell r="AN1966" t="str">
            <v>--</v>
          </cell>
          <cell r="AO1966" t="str">
            <v>--</v>
          </cell>
          <cell r="AP1966" t="str">
            <v>None</v>
          </cell>
          <cell r="AQ1966" t="str">
            <v>Non-Bank</v>
          </cell>
          <cell r="AR1966" t="str">
            <v>Unknown</v>
          </cell>
          <cell r="AS1966">
            <v>6</v>
          </cell>
          <cell r="AT1966">
            <v>2</v>
          </cell>
          <cell r="AU1966">
            <v>2013</v>
          </cell>
          <cell r="AV1966">
            <v>1</v>
          </cell>
          <cell r="AW1966">
            <v>41426</v>
          </cell>
          <cell r="AX1966" t="str">
            <v>Q2 2013</v>
          </cell>
          <cell r="AY1966">
            <v>41437</v>
          </cell>
          <cell r="AZ1966">
            <v>9</v>
          </cell>
          <cell r="BA1966" t="str">
            <v/>
          </cell>
          <cell r="BB1966" t="str">
            <v>Sub</v>
          </cell>
          <cell r="BC1966">
            <v>0</v>
          </cell>
          <cell r="BD1966" t="str">
            <v>Senior</v>
          </cell>
          <cell r="BE1966">
            <v>0</v>
          </cell>
          <cell r="BF1966">
            <v>576</v>
          </cell>
          <cell r="BG1966">
            <v>1</v>
          </cell>
        </row>
        <row r="1967">
          <cell r="B1967" t="str">
            <v>AMCAR 2013-3 A1 Mtge</v>
          </cell>
          <cell r="C1967" t="str">
            <v>AMCAR 2013-3</v>
          </cell>
          <cell r="D1967" t="str">
            <v>AmeriCredit</v>
          </cell>
          <cell r="E1967" t="str">
            <v>A-1</v>
          </cell>
          <cell r="F1967" t="str">
            <v>A</v>
          </cell>
          <cell r="G1967">
            <v>151000000</v>
          </cell>
          <cell r="H1967">
            <v>0.22</v>
          </cell>
          <cell r="I1967" t="str">
            <v>P-1</v>
          </cell>
          <cell r="J1967" t="str">
            <v>N/A</v>
          </cell>
          <cell r="K1967" t="str">
            <v>F1+</v>
          </cell>
          <cell r="L1967" t="str">
            <v>N/A</v>
          </cell>
          <cell r="M1967" t="str">
            <v>N/A</v>
          </cell>
          <cell r="N1967" t="str">
            <v>Money-Market</v>
          </cell>
          <cell r="O1967" t="str">
            <v>Money-Market</v>
          </cell>
          <cell r="P1967" t="str">
            <v>Sold to Market</v>
          </cell>
          <cell r="Q1967" t="str">
            <v>N/A</v>
          </cell>
          <cell r="R1967" t="str">
            <v>Public</v>
          </cell>
          <cell r="S1967" t="str">
            <v>FX</v>
          </cell>
          <cell r="T1967" t="str">
            <v>Int. LIBOR</v>
          </cell>
          <cell r="U1967" t="str">
            <v>0.25%a</v>
          </cell>
          <cell r="V1967">
            <v>0</v>
          </cell>
          <cell r="W1967">
            <v>2.5000000000000001E-3</v>
          </cell>
          <cell r="X1967">
            <v>2.5000000000000001E-3</v>
          </cell>
          <cell r="Y1967" t="str">
            <v>Auto</v>
          </cell>
          <cell r="Z1967" t="str">
            <v>Auto Loan</v>
          </cell>
          <cell r="AA1967" t="str">
            <v>Auto Loan - Subprime</v>
          </cell>
          <cell r="AB1967">
            <v>37</v>
          </cell>
          <cell r="AC1967">
            <v>8.0999999999999996E-3</v>
          </cell>
          <cell r="AD1967" t="str">
            <v>BC</v>
          </cell>
          <cell r="AE1967" t="str">
            <v>CS</v>
          </cell>
          <cell r="AF1967" t="str">
            <v>DB</v>
          </cell>
          <cell r="AG1967" t="str">
            <v>MS</v>
          </cell>
          <cell r="AH1967" t="str">
            <v>--</v>
          </cell>
          <cell r="AI1967" t="str">
            <v>BofAML</v>
          </cell>
          <cell r="AJ1967" t="str">
            <v>BNP</v>
          </cell>
          <cell r="AK1967" t="str">
            <v>JPM</v>
          </cell>
          <cell r="AL1967" t="str">
            <v>--</v>
          </cell>
          <cell r="AM1967" t="str">
            <v>--</v>
          </cell>
          <cell r="AN1967" t="str">
            <v>--</v>
          </cell>
          <cell r="AO1967" t="str">
            <v>--</v>
          </cell>
          <cell r="AP1967" t="str">
            <v>C</v>
          </cell>
          <cell r="AQ1967" t="str">
            <v>Non-Bank</v>
          </cell>
          <cell r="AR1967" t="str">
            <v>No</v>
          </cell>
          <cell r="AS1967">
            <v>6</v>
          </cell>
          <cell r="AT1967">
            <v>2</v>
          </cell>
          <cell r="AU1967">
            <v>2013</v>
          </cell>
          <cell r="AV1967">
            <v>1</v>
          </cell>
          <cell r="AW1967">
            <v>41426</v>
          </cell>
          <cell r="AX1967" t="str">
            <v>Q2 2013</v>
          </cell>
          <cell r="AY1967">
            <v>41438</v>
          </cell>
          <cell r="AZ1967">
            <v>0</v>
          </cell>
          <cell r="BA1967" t="str">
            <v>BofAML</v>
          </cell>
          <cell r="BB1967" t="str">
            <v>Senior</v>
          </cell>
          <cell r="BC1967">
            <v>0</v>
          </cell>
          <cell r="BD1967" t="str">
            <v>Senior</v>
          </cell>
          <cell r="BE1967">
            <v>0</v>
          </cell>
          <cell r="BF1967">
            <v>576</v>
          </cell>
          <cell r="BG1967">
            <v>2</v>
          </cell>
        </row>
        <row r="1968">
          <cell r="B1968" t="str">
            <v>AMCAR 2013-3 A2 Mtge</v>
          </cell>
          <cell r="C1968" t="str">
            <v>AMCAR 2013-3</v>
          </cell>
          <cell r="D1968" t="str">
            <v>AmeriCredit</v>
          </cell>
          <cell r="E1968" t="str">
            <v>A-2</v>
          </cell>
          <cell r="F1968" t="str">
            <v>A</v>
          </cell>
          <cell r="G1968">
            <v>316700000</v>
          </cell>
          <cell r="H1968">
            <v>0.95</v>
          </cell>
          <cell r="I1968" t="str">
            <v>Aaa</v>
          </cell>
          <cell r="J1968" t="str">
            <v>N/A</v>
          </cell>
          <cell r="K1968" t="str">
            <v>AAA</v>
          </cell>
          <cell r="L1968" t="str">
            <v>N/A</v>
          </cell>
          <cell r="M1968" t="str">
            <v>N/A</v>
          </cell>
          <cell r="N1968" t="str">
            <v>Non-Money-Market</v>
          </cell>
          <cell r="O1968" t="str">
            <v>Triple-A</v>
          </cell>
          <cell r="P1968" t="str">
            <v>Sold to Market</v>
          </cell>
          <cell r="Q1968" t="str">
            <v>N/A</v>
          </cell>
          <cell r="R1968" t="str">
            <v>Public</v>
          </cell>
          <cell r="S1968" t="str">
            <v>FX</v>
          </cell>
          <cell r="T1968" t="str">
            <v>EDSF</v>
          </cell>
          <cell r="U1968" t="str">
            <v>+25-28</v>
          </cell>
          <cell r="V1968">
            <v>35</v>
          </cell>
          <cell r="W1968">
            <v>6.7999999999999996E-3</v>
          </cell>
          <cell r="X1968">
            <v>6.8100000000000001E-3</v>
          </cell>
          <cell r="Y1968" t="str">
            <v>Auto</v>
          </cell>
          <cell r="Z1968" t="str">
            <v>Auto Loan</v>
          </cell>
          <cell r="AA1968" t="str">
            <v>Auto Loan - Subprime</v>
          </cell>
          <cell r="AB1968">
            <v>37</v>
          </cell>
          <cell r="AC1968">
            <v>8.0999999999999996E-3</v>
          </cell>
          <cell r="AD1968" t="str">
            <v>BC</v>
          </cell>
          <cell r="AE1968" t="str">
            <v>CS</v>
          </cell>
          <cell r="AF1968" t="str">
            <v>DB</v>
          </cell>
          <cell r="AG1968" t="str">
            <v>MS</v>
          </cell>
          <cell r="AH1968" t="str">
            <v>--</v>
          </cell>
          <cell r="AI1968" t="str">
            <v>BofAML</v>
          </cell>
          <cell r="AJ1968" t="str">
            <v>BNP</v>
          </cell>
          <cell r="AK1968" t="str">
            <v>JPM</v>
          </cell>
          <cell r="AL1968" t="str">
            <v>--</v>
          </cell>
          <cell r="AM1968" t="str">
            <v>--</v>
          </cell>
          <cell r="AN1968" t="str">
            <v>--</v>
          </cell>
          <cell r="AO1968" t="str">
            <v>--</v>
          </cell>
          <cell r="AP1968" t="str">
            <v>C</v>
          </cell>
          <cell r="AQ1968" t="str">
            <v>Non-Bank</v>
          </cell>
          <cell r="AR1968" t="str">
            <v>No</v>
          </cell>
          <cell r="AS1968">
            <v>6</v>
          </cell>
          <cell r="AT1968">
            <v>2</v>
          </cell>
          <cell r="AU1968">
            <v>2013</v>
          </cell>
          <cell r="AV1968">
            <v>1</v>
          </cell>
          <cell r="AW1968">
            <v>41426</v>
          </cell>
          <cell r="AX1968" t="str">
            <v>Q2 2013</v>
          </cell>
          <cell r="AY1968">
            <v>41438</v>
          </cell>
          <cell r="AZ1968">
            <v>1</v>
          </cell>
          <cell r="BA1968" t="str">
            <v>BofAML</v>
          </cell>
          <cell r="BB1968" t="str">
            <v>Senior</v>
          </cell>
          <cell r="BC1968">
            <v>0</v>
          </cell>
          <cell r="BD1968" t="str">
            <v>Senior</v>
          </cell>
          <cell r="BE1968">
            <v>0</v>
          </cell>
          <cell r="BF1968">
            <v>576</v>
          </cell>
          <cell r="BG1968">
            <v>3</v>
          </cell>
        </row>
        <row r="1969">
          <cell r="B1969" t="str">
            <v>AMCAR 2013-3 A3 Mtge</v>
          </cell>
          <cell r="C1969" t="str">
            <v>AMCAR 2013-3</v>
          </cell>
          <cell r="D1969" t="str">
            <v>AmeriCredit</v>
          </cell>
          <cell r="E1969" t="str">
            <v>A-3</v>
          </cell>
          <cell r="F1969" t="str">
            <v>A</v>
          </cell>
          <cell r="G1969">
            <v>242500000</v>
          </cell>
          <cell r="H1969">
            <v>2.2000000000000002</v>
          </cell>
          <cell r="I1969" t="str">
            <v>Aaa</v>
          </cell>
          <cell r="J1969" t="str">
            <v>N/A</v>
          </cell>
          <cell r="K1969" t="str">
            <v>AAA</v>
          </cell>
          <cell r="L1969" t="str">
            <v>N/A</v>
          </cell>
          <cell r="M1969" t="str">
            <v>N/A</v>
          </cell>
          <cell r="N1969" t="str">
            <v>Non-Money-Market</v>
          </cell>
          <cell r="O1969" t="str">
            <v>Triple-A</v>
          </cell>
          <cell r="P1969" t="str">
            <v>Sold to Market</v>
          </cell>
          <cell r="Q1969" t="str">
            <v>N/A</v>
          </cell>
          <cell r="R1969" t="str">
            <v>Public</v>
          </cell>
          <cell r="S1969" t="str">
            <v>FX</v>
          </cell>
          <cell r="T1969" t="str">
            <v>Int. SWAPS</v>
          </cell>
          <cell r="U1969" t="str">
            <v>+30a</v>
          </cell>
          <cell r="V1969">
            <v>40</v>
          </cell>
          <cell r="W1969">
            <v>9.1999999999999998E-3</v>
          </cell>
          <cell r="X1969">
            <v>9.2599999999999991E-3</v>
          </cell>
          <cell r="Y1969" t="str">
            <v>Auto</v>
          </cell>
          <cell r="Z1969" t="str">
            <v>Auto Loan</v>
          </cell>
          <cell r="AA1969" t="str">
            <v>Auto Loan - Subprime</v>
          </cell>
          <cell r="AB1969">
            <v>37</v>
          </cell>
          <cell r="AC1969">
            <v>8.0999999999999996E-3</v>
          </cell>
          <cell r="AD1969" t="str">
            <v>BC</v>
          </cell>
          <cell r="AE1969" t="str">
            <v>CS</v>
          </cell>
          <cell r="AF1969" t="str">
            <v>DB</v>
          </cell>
          <cell r="AG1969" t="str">
            <v>MS</v>
          </cell>
          <cell r="AH1969" t="str">
            <v>--</v>
          </cell>
          <cell r="AI1969" t="str">
            <v>BofAML</v>
          </cell>
          <cell r="AJ1969" t="str">
            <v>BNP</v>
          </cell>
          <cell r="AK1969" t="str">
            <v>JPM</v>
          </cell>
          <cell r="AL1969" t="str">
            <v>--</v>
          </cell>
          <cell r="AM1969" t="str">
            <v>--</v>
          </cell>
          <cell r="AN1969" t="str">
            <v>--</v>
          </cell>
          <cell r="AO1969" t="str">
            <v>--</v>
          </cell>
          <cell r="AP1969" t="str">
            <v>C</v>
          </cell>
          <cell r="AQ1969" t="str">
            <v>Non-Bank</v>
          </cell>
          <cell r="AR1969" t="str">
            <v>No</v>
          </cell>
          <cell r="AS1969">
            <v>6</v>
          </cell>
          <cell r="AT1969">
            <v>2</v>
          </cell>
          <cell r="AU1969">
            <v>2013</v>
          </cell>
          <cell r="AV1969">
            <v>1</v>
          </cell>
          <cell r="AW1969">
            <v>41426</v>
          </cell>
          <cell r="AX1969" t="str">
            <v>Q2 2013</v>
          </cell>
          <cell r="AY1969">
            <v>41438</v>
          </cell>
          <cell r="AZ1969">
            <v>2</v>
          </cell>
          <cell r="BA1969" t="str">
            <v>BofAML</v>
          </cell>
          <cell r="BB1969" t="str">
            <v>Senior</v>
          </cell>
          <cell r="BC1969">
            <v>0</v>
          </cell>
          <cell r="BD1969" t="str">
            <v>Sub</v>
          </cell>
          <cell r="BE1969">
            <v>0</v>
          </cell>
          <cell r="BF1969">
            <v>576</v>
          </cell>
          <cell r="BG1969">
            <v>4</v>
          </cell>
        </row>
        <row r="1970">
          <cell r="B1970" t="str">
            <v>AMCAR 2013-3 B Mtge</v>
          </cell>
          <cell r="C1970" t="str">
            <v>AMCAR 2013-3</v>
          </cell>
          <cell r="D1970" t="str">
            <v>AmeriCredit</v>
          </cell>
          <cell r="E1970" t="str">
            <v>B</v>
          </cell>
          <cell r="F1970" t="str">
            <v>B</v>
          </cell>
          <cell r="G1970">
            <v>76600000</v>
          </cell>
          <cell r="H1970">
            <v>3.06</v>
          </cell>
          <cell r="I1970" t="str">
            <v>Aa2</v>
          </cell>
          <cell r="J1970" t="str">
            <v>N/A</v>
          </cell>
          <cell r="K1970" t="str">
            <v>AA</v>
          </cell>
          <cell r="L1970" t="str">
            <v>N/A</v>
          </cell>
          <cell r="M1970" t="str">
            <v>N/A</v>
          </cell>
          <cell r="N1970" t="str">
            <v>Non-Money-Market</v>
          </cell>
          <cell r="O1970" t="str">
            <v>Double-A</v>
          </cell>
          <cell r="P1970" t="str">
            <v>Sold to Market</v>
          </cell>
          <cell r="Q1970" t="str">
            <v>N/A</v>
          </cell>
          <cell r="R1970" t="str">
            <v>Public</v>
          </cell>
          <cell r="S1970" t="str">
            <v>FX</v>
          </cell>
          <cell r="T1970" t="str">
            <v>Int. SWAPS</v>
          </cell>
          <cell r="U1970" t="str">
            <v>+75-80</v>
          </cell>
          <cell r="V1970">
            <v>85</v>
          </cell>
          <cell r="W1970">
            <v>1.5800000000000002E-2</v>
          </cell>
          <cell r="X1970">
            <v>1.5859999999999999E-2</v>
          </cell>
          <cell r="Y1970" t="str">
            <v>Auto</v>
          </cell>
          <cell r="Z1970" t="str">
            <v>Auto Loan</v>
          </cell>
          <cell r="AA1970" t="str">
            <v>Auto Loan - Subprime</v>
          </cell>
          <cell r="AB1970" t="str">
            <v>N/A</v>
          </cell>
          <cell r="AC1970" t="str">
            <v>N/A</v>
          </cell>
          <cell r="AD1970" t="str">
            <v>BC</v>
          </cell>
          <cell r="AE1970" t="str">
            <v>CS</v>
          </cell>
          <cell r="AF1970" t="str">
            <v>DB</v>
          </cell>
          <cell r="AG1970" t="str">
            <v>MS</v>
          </cell>
          <cell r="AH1970" t="str">
            <v>--</v>
          </cell>
          <cell r="AI1970" t="str">
            <v>BofAML</v>
          </cell>
          <cell r="AJ1970" t="str">
            <v>BNP</v>
          </cell>
          <cell r="AK1970" t="str">
            <v>JPM</v>
          </cell>
          <cell r="AL1970" t="str">
            <v>--</v>
          </cell>
          <cell r="AM1970" t="str">
            <v>--</v>
          </cell>
          <cell r="AN1970" t="str">
            <v>--</v>
          </cell>
          <cell r="AO1970" t="str">
            <v>--</v>
          </cell>
          <cell r="AP1970" t="str">
            <v>C</v>
          </cell>
          <cell r="AQ1970" t="str">
            <v>Non-Bank</v>
          </cell>
          <cell r="AR1970" t="str">
            <v>No</v>
          </cell>
          <cell r="AS1970">
            <v>6</v>
          </cell>
          <cell r="AT1970">
            <v>2</v>
          </cell>
          <cell r="AU1970">
            <v>2013</v>
          </cell>
          <cell r="AV1970">
            <v>1</v>
          </cell>
          <cell r="AW1970">
            <v>41426</v>
          </cell>
          <cell r="AX1970" t="str">
            <v>Q2 2013</v>
          </cell>
          <cell r="AY1970">
            <v>41438</v>
          </cell>
          <cell r="AZ1970">
            <v>3</v>
          </cell>
          <cell r="BA1970" t="str">
            <v>BofAML</v>
          </cell>
          <cell r="BB1970" t="str">
            <v>Sub</v>
          </cell>
          <cell r="BC1970">
            <v>0</v>
          </cell>
          <cell r="BD1970" t="str">
            <v>Sub</v>
          </cell>
          <cell r="BE1970">
            <v>0</v>
          </cell>
          <cell r="BF1970">
            <v>576</v>
          </cell>
          <cell r="BG1970">
            <v>5</v>
          </cell>
        </row>
        <row r="1971">
          <cell r="B1971" t="str">
            <v>AMCAR 2013-3 C Mtge</v>
          </cell>
          <cell r="C1971" t="str">
            <v>AMCAR 2013-3</v>
          </cell>
          <cell r="D1971" t="str">
            <v>AmeriCredit</v>
          </cell>
          <cell r="E1971" t="str">
            <v>C</v>
          </cell>
          <cell r="F1971" t="str">
            <v>C</v>
          </cell>
          <cell r="G1971">
            <v>94900000</v>
          </cell>
          <cell r="H1971">
            <v>3.62</v>
          </cell>
          <cell r="I1971" t="str">
            <v>A2</v>
          </cell>
          <cell r="J1971" t="str">
            <v>N/A</v>
          </cell>
          <cell r="K1971" t="str">
            <v>A</v>
          </cell>
          <cell r="L1971" t="str">
            <v>N/A</v>
          </cell>
          <cell r="M1971" t="str">
            <v>N/A</v>
          </cell>
          <cell r="N1971" t="str">
            <v>Non-Money-Market</v>
          </cell>
          <cell r="O1971" t="str">
            <v>Single-A</v>
          </cell>
          <cell r="P1971" t="str">
            <v>Sold to Market</v>
          </cell>
          <cell r="Q1971" t="str">
            <v>N/A</v>
          </cell>
          <cell r="R1971" t="str">
            <v>Public</v>
          </cell>
          <cell r="S1971" t="str">
            <v>FX</v>
          </cell>
          <cell r="T1971" t="str">
            <v>Int. SWAPS</v>
          </cell>
          <cell r="U1971" t="str">
            <v>+130a</v>
          </cell>
          <cell r="V1971">
            <v>150</v>
          </cell>
          <cell r="W1971">
            <v>2.3800000000000002E-2</v>
          </cell>
          <cell r="X1971">
            <v>2.3980000000000001E-2</v>
          </cell>
          <cell r="Y1971" t="str">
            <v>Auto</v>
          </cell>
          <cell r="Z1971" t="str">
            <v>Auto Loan</v>
          </cell>
          <cell r="AA1971" t="str">
            <v>Auto Loan - Subprime</v>
          </cell>
          <cell r="AB1971" t="str">
            <v>N/A</v>
          </cell>
          <cell r="AC1971" t="str">
            <v>N/A</v>
          </cell>
          <cell r="AD1971" t="str">
            <v>BC</v>
          </cell>
          <cell r="AE1971" t="str">
            <v>CS</v>
          </cell>
          <cell r="AF1971" t="str">
            <v>DB</v>
          </cell>
          <cell r="AG1971" t="str">
            <v>MS</v>
          </cell>
          <cell r="AH1971" t="str">
            <v>--</v>
          </cell>
          <cell r="AI1971" t="str">
            <v>BofAML</v>
          </cell>
          <cell r="AJ1971" t="str">
            <v>BNP</v>
          </cell>
          <cell r="AK1971" t="str">
            <v>JPM</v>
          </cell>
          <cell r="AL1971" t="str">
            <v>--</v>
          </cell>
          <cell r="AM1971" t="str">
            <v>--</v>
          </cell>
          <cell r="AN1971" t="str">
            <v>--</v>
          </cell>
          <cell r="AO1971" t="str">
            <v>--</v>
          </cell>
          <cell r="AP1971" t="str">
            <v>C</v>
          </cell>
          <cell r="AQ1971" t="str">
            <v>Non-Bank</v>
          </cell>
          <cell r="AR1971" t="str">
            <v>No</v>
          </cell>
          <cell r="AS1971">
            <v>6</v>
          </cell>
          <cell r="AT1971">
            <v>2</v>
          </cell>
          <cell r="AU1971">
            <v>2013</v>
          </cell>
          <cell r="AV1971">
            <v>1</v>
          </cell>
          <cell r="AW1971">
            <v>41426</v>
          </cell>
          <cell r="AX1971" t="str">
            <v>Q2 2013</v>
          </cell>
          <cell r="AY1971">
            <v>41438</v>
          </cell>
          <cell r="AZ1971">
            <v>4</v>
          </cell>
          <cell r="BA1971" t="str">
            <v>BofAML</v>
          </cell>
          <cell r="BB1971" t="str">
            <v>Sub</v>
          </cell>
          <cell r="BC1971">
            <v>0</v>
          </cell>
          <cell r="BD1971" t="str">
            <v>Senior</v>
          </cell>
          <cell r="BE1971">
            <v>0</v>
          </cell>
          <cell r="BF1971">
            <v>577</v>
          </cell>
          <cell r="BG1971">
            <v>1</v>
          </cell>
        </row>
        <row r="1972">
          <cell r="B1972" t="str">
            <v>AMCAR 2013-3 D Mtge</v>
          </cell>
          <cell r="C1972" t="str">
            <v>AMCAR 2013-3</v>
          </cell>
          <cell r="D1972" t="str">
            <v>AmeriCredit</v>
          </cell>
          <cell r="E1972" t="str">
            <v>D</v>
          </cell>
          <cell r="F1972" t="str">
            <v>D</v>
          </cell>
          <cell r="G1972">
            <v>93400000</v>
          </cell>
          <cell r="H1972">
            <v>4.04</v>
          </cell>
          <cell r="I1972" t="str">
            <v>Baa2</v>
          </cell>
          <cell r="J1972" t="str">
            <v>N/A</v>
          </cell>
          <cell r="K1972" t="str">
            <v>BBB</v>
          </cell>
          <cell r="L1972" t="str">
            <v>N/A</v>
          </cell>
          <cell r="M1972" t="str">
            <v>N/A</v>
          </cell>
          <cell r="N1972" t="str">
            <v>Non-Money-Market</v>
          </cell>
          <cell r="O1972" t="str">
            <v>Triple-B</v>
          </cell>
          <cell r="P1972" t="str">
            <v>Sold to Market</v>
          </cell>
          <cell r="Q1972" t="str">
            <v>N/A</v>
          </cell>
          <cell r="R1972" t="str">
            <v>Public</v>
          </cell>
          <cell r="S1972" t="str">
            <v>FX</v>
          </cell>
          <cell r="T1972" t="str">
            <v>Int. SWAPS</v>
          </cell>
          <cell r="U1972" t="str">
            <v>+180-185</v>
          </cell>
          <cell r="V1972">
            <v>200</v>
          </cell>
          <cell r="W1972">
            <v>0.03</v>
          </cell>
          <cell r="X1972">
            <v>3.0190000000000002E-2</v>
          </cell>
          <cell r="Y1972" t="str">
            <v>Auto</v>
          </cell>
          <cell r="Z1972" t="str">
            <v>Auto Loan</v>
          </cell>
          <cell r="AA1972" t="str">
            <v>Auto Loan - Subprime</v>
          </cell>
          <cell r="AB1972" t="str">
            <v>N/A</v>
          </cell>
          <cell r="AC1972" t="str">
            <v>N/A</v>
          </cell>
          <cell r="AD1972" t="str">
            <v>BC</v>
          </cell>
          <cell r="AE1972" t="str">
            <v>CS</v>
          </cell>
          <cell r="AF1972" t="str">
            <v>DB</v>
          </cell>
          <cell r="AG1972" t="str">
            <v>MS</v>
          </cell>
          <cell r="AH1972" t="str">
            <v>--</v>
          </cell>
          <cell r="AI1972" t="str">
            <v>BofAML</v>
          </cell>
          <cell r="AJ1972" t="str">
            <v>BNP</v>
          </cell>
          <cell r="AK1972" t="str">
            <v>JPM</v>
          </cell>
          <cell r="AL1972" t="str">
            <v>--</v>
          </cell>
          <cell r="AM1972" t="str">
            <v>--</v>
          </cell>
          <cell r="AN1972" t="str">
            <v>--</v>
          </cell>
          <cell r="AO1972" t="str">
            <v>--</v>
          </cell>
          <cell r="AP1972" t="str">
            <v>C</v>
          </cell>
          <cell r="AQ1972" t="str">
            <v>Non-Bank</v>
          </cell>
          <cell r="AR1972" t="str">
            <v>No</v>
          </cell>
          <cell r="AS1972">
            <v>6</v>
          </cell>
          <cell r="AT1972">
            <v>2</v>
          </cell>
          <cell r="AU1972">
            <v>2013</v>
          </cell>
          <cell r="AV1972">
            <v>1</v>
          </cell>
          <cell r="AW1972">
            <v>41426</v>
          </cell>
          <cell r="AX1972" t="str">
            <v>Q2 2013</v>
          </cell>
          <cell r="AY1972">
            <v>41438</v>
          </cell>
          <cell r="AZ1972">
            <v>4</v>
          </cell>
          <cell r="BA1972" t="str">
            <v>BofAML</v>
          </cell>
          <cell r="BB1972" t="str">
            <v>Sub</v>
          </cell>
          <cell r="BC1972">
            <v>0</v>
          </cell>
          <cell r="BD1972" t="str">
            <v>Senior</v>
          </cell>
          <cell r="BE1972">
            <v>0</v>
          </cell>
          <cell r="BF1972">
            <v>577</v>
          </cell>
          <cell r="BG1972">
            <v>2</v>
          </cell>
        </row>
        <row r="1973">
          <cell r="B1973" t="str">
            <v>AMCAR 2013-3 E Mtge</v>
          </cell>
          <cell r="C1973" t="str">
            <v>AMCAR 2013-3</v>
          </cell>
          <cell r="D1973" t="str">
            <v>AmeriCredit</v>
          </cell>
          <cell r="E1973" t="str">
            <v>E</v>
          </cell>
          <cell r="F1973" t="str">
            <v>E</v>
          </cell>
          <cell r="G1973">
            <v>24900000</v>
          </cell>
          <cell r="H1973">
            <v>4.05</v>
          </cell>
          <cell r="I1973" t="str">
            <v>Ba2</v>
          </cell>
          <cell r="J1973" t="str">
            <v>N/A</v>
          </cell>
          <cell r="K1973" t="str">
            <v>BB</v>
          </cell>
          <cell r="L1973" t="str">
            <v>N/A</v>
          </cell>
          <cell r="M1973" t="str">
            <v>N/A</v>
          </cell>
          <cell r="N1973" t="str">
            <v>Non-Money-Market</v>
          </cell>
          <cell r="O1973" t="str">
            <v>Double-B</v>
          </cell>
          <cell r="P1973" t="str">
            <v>Sold to Market</v>
          </cell>
          <cell r="Q1973" t="str">
            <v>N/A</v>
          </cell>
          <cell r="R1973" t="str">
            <v>144A</v>
          </cell>
          <cell r="S1973" t="str">
            <v>FX</v>
          </cell>
          <cell r="T1973" t="str">
            <v>Int. SWAPS</v>
          </cell>
          <cell r="U1973" t="str">
            <v>+275a</v>
          </cell>
          <cell r="V1973">
            <v>275</v>
          </cell>
          <cell r="W1973">
            <v>3.7400000000000003E-2</v>
          </cell>
          <cell r="X1973">
            <v>3.7719999999999997E-2</v>
          </cell>
          <cell r="Y1973" t="str">
            <v>Auto</v>
          </cell>
          <cell r="Z1973" t="str">
            <v>Auto Loan</v>
          </cell>
          <cell r="AA1973" t="str">
            <v>Auto Loan - Subprime</v>
          </cell>
          <cell r="AB1973" t="str">
            <v>N/A</v>
          </cell>
          <cell r="AC1973" t="str">
            <v>N/A</v>
          </cell>
          <cell r="AD1973" t="str">
            <v>BC</v>
          </cell>
          <cell r="AE1973" t="str">
            <v>CS</v>
          </cell>
          <cell r="AF1973" t="str">
            <v>DB</v>
          </cell>
          <cell r="AG1973" t="str">
            <v>MS</v>
          </cell>
          <cell r="AH1973" t="str">
            <v>--</v>
          </cell>
          <cell r="AI1973" t="str">
            <v>BofAML</v>
          </cell>
          <cell r="AJ1973" t="str">
            <v>BNP</v>
          </cell>
          <cell r="AK1973" t="str">
            <v>JPM</v>
          </cell>
          <cell r="AL1973" t="str">
            <v>--</v>
          </cell>
          <cell r="AM1973" t="str">
            <v>--</v>
          </cell>
          <cell r="AN1973" t="str">
            <v>--</v>
          </cell>
          <cell r="AO1973" t="str">
            <v>--</v>
          </cell>
          <cell r="AP1973" t="str">
            <v>C</v>
          </cell>
          <cell r="AQ1973" t="str">
            <v>Non-Bank</v>
          </cell>
          <cell r="AR1973" t="str">
            <v>No</v>
          </cell>
          <cell r="AS1973">
            <v>6</v>
          </cell>
          <cell r="AT1973">
            <v>2</v>
          </cell>
          <cell r="AU1973">
            <v>2013</v>
          </cell>
          <cell r="AV1973">
            <v>1</v>
          </cell>
          <cell r="AW1973">
            <v>41426</v>
          </cell>
          <cell r="AX1973" t="str">
            <v>Q2 2013</v>
          </cell>
          <cell r="AY1973">
            <v>41438</v>
          </cell>
          <cell r="AZ1973">
            <v>4</v>
          </cell>
          <cell r="BA1973" t="str">
            <v>BofAML</v>
          </cell>
          <cell r="BB1973" t="str">
            <v>Sub</v>
          </cell>
          <cell r="BC1973">
            <v>0</v>
          </cell>
          <cell r="BD1973" t="str">
            <v>Senior</v>
          </cell>
          <cell r="BE1973">
            <v>0</v>
          </cell>
          <cell r="BF1973">
            <v>577</v>
          </cell>
          <cell r="BG1973">
            <v>3</v>
          </cell>
        </row>
        <row r="1974">
          <cell r="B1974" t="str">
            <v>CPS 2013-B A Mtge</v>
          </cell>
          <cell r="C1974" t="str">
            <v>CPS 2013-B</v>
          </cell>
          <cell r="D1974" t="str">
            <v>CPS Auto</v>
          </cell>
          <cell r="E1974" t="str">
            <v>A</v>
          </cell>
          <cell r="F1974" t="str">
            <v>A</v>
          </cell>
          <cell r="G1974">
            <v>158360000</v>
          </cell>
          <cell r="H1974">
            <v>1.74</v>
          </cell>
          <cell r="I1974" t="str">
            <v>A1</v>
          </cell>
          <cell r="J1974" t="str">
            <v>AA-</v>
          </cell>
          <cell r="K1974" t="str">
            <v>N/A</v>
          </cell>
          <cell r="L1974" t="str">
            <v>N/A</v>
          </cell>
          <cell r="M1974" t="str">
            <v>N/A</v>
          </cell>
          <cell r="N1974" t="str">
            <v>Non-Money-Market</v>
          </cell>
          <cell r="O1974" t="str">
            <v>Single-A</v>
          </cell>
          <cell r="P1974" t="str">
            <v>Sold to Market</v>
          </cell>
          <cell r="Q1974" t="str">
            <v>N/A</v>
          </cell>
          <cell r="R1974" t="str">
            <v>144A</v>
          </cell>
          <cell r="S1974" t="str">
            <v>FX</v>
          </cell>
          <cell r="T1974" t="str">
            <v>EDSF</v>
          </cell>
          <cell r="U1974" t="str">
            <v>+115-125</v>
          </cell>
          <cell r="V1974">
            <v>140</v>
          </cell>
          <cell r="W1974">
            <v>1.8200000000000001E-2</v>
          </cell>
          <cell r="X1974">
            <v>1.8280000000000001E-2</v>
          </cell>
          <cell r="Y1974" t="str">
            <v>Auto</v>
          </cell>
          <cell r="Z1974" t="str">
            <v>Auto Loan</v>
          </cell>
          <cell r="AA1974" t="str">
            <v>Auto Loan - Subprime</v>
          </cell>
          <cell r="AB1974" t="str">
            <v>N/A</v>
          </cell>
          <cell r="AC1974" t="str">
            <v>N/A</v>
          </cell>
          <cell r="AD1974" t="str">
            <v>C</v>
          </cell>
          <cell r="AE1974" t="str">
            <v>--</v>
          </cell>
          <cell r="AF1974" t="str">
            <v>--</v>
          </cell>
          <cell r="AG1974" t="str">
            <v>--</v>
          </cell>
          <cell r="AH1974" t="str">
            <v>--</v>
          </cell>
          <cell r="AI1974" t="str">
            <v>CRT</v>
          </cell>
          <cell r="AJ1974" t="str">
            <v>--</v>
          </cell>
          <cell r="AK1974" t="str">
            <v>--</v>
          </cell>
          <cell r="AL1974" t="str">
            <v>--</v>
          </cell>
          <cell r="AM1974" t="str">
            <v>--</v>
          </cell>
          <cell r="AN1974" t="str">
            <v>--</v>
          </cell>
          <cell r="AO1974" t="str">
            <v>--</v>
          </cell>
          <cell r="AP1974" t="str">
            <v>None</v>
          </cell>
          <cell r="AQ1974" t="str">
            <v>Non-Bank</v>
          </cell>
          <cell r="AR1974" t="str">
            <v>Unknown</v>
          </cell>
          <cell r="AS1974">
            <v>6</v>
          </cell>
          <cell r="AT1974">
            <v>2</v>
          </cell>
          <cell r="AU1974">
            <v>2013</v>
          </cell>
          <cell r="AV1974">
            <v>1</v>
          </cell>
          <cell r="AW1974">
            <v>41426</v>
          </cell>
          <cell r="AX1974" t="str">
            <v>Q2 2013</v>
          </cell>
          <cell r="AY1974">
            <v>41438</v>
          </cell>
          <cell r="AZ1974">
            <v>2</v>
          </cell>
          <cell r="BA1974" t="str">
            <v/>
          </cell>
          <cell r="BB1974" t="str">
            <v>Senior</v>
          </cell>
          <cell r="BC1974">
            <v>0</v>
          </cell>
          <cell r="BD1974" t="str">
            <v>Sub</v>
          </cell>
          <cell r="BE1974">
            <v>0</v>
          </cell>
          <cell r="BF1974">
            <v>577</v>
          </cell>
          <cell r="BG1974">
            <v>4</v>
          </cell>
        </row>
        <row r="1975">
          <cell r="B1975" t="str">
            <v>CPS 2013-B B Mtge</v>
          </cell>
          <cell r="C1975" t="str">
            <v>CPS 2013-B</v>
          </cell>
          <cell r="D1975" t="str">
            <v>CPS Auto</v>
          </cell>
          <cell r="E1975" t="str">
            <v>B</v>
          </cell>
          <cell r="F1975" t="str">
            <v>B</v>
          </cell>
          <cell r="G1975">
            <v>18450000</v>
          </cell>
          <cell r="H1975">
            <v>2.0099999999999998</v>
          </cell>
          <cell r="I1975" t="str">
            <v>A2</v>
          </cell>
          <cell r="J1975" t="str">
            <v>A</v>
          </cell>
          <cell r="K1975" t="str">
            <v>N/A</v>
          </cell>
          <cell r="L1975" t="str">
            <v>N/A</v>
          </cell>
          <cell r="M1975" t="str">
            <v>N/A</v>
          </cell>
          <cell r="N1975" t="str">
            <v>Non-Money-Market</v>
          </cell>
          <cell r="O1975" t="str">
            <v>Single-A</v>
          </cell>
          <cell r="P1975" t="str">
            <v>Sold to Market</v>
          </cell>
          <cell r="Q1975" t="str">
            <v>N/A</v>
          </cell>
          <cell r="R1975" t="str">
            <v>144A</v>
          </cell>
          <cell r="S1975" t="str">
            <v>FX</v>
          </cell>
          <cell r="T1975" t="str">
            <v>Int. SWAPS</v>
          </cell>
          <cell r="U1975" t="str">
            <v>+160-170</v>
          </cell>
          <cell r="V1975">
            <v>200</v>
          </cell>
          <cell r="W1975">
            <v>2.4299999999999999E-2</v>
          </cell>
          <cell r="X1975">
            <v>2.444E-2</v>
          </cell>
          <cell r="Y1975" t="str">
            <v>Auto</v>
          </cell>
          <cell r="Z1975" t="str">
            <v>Auto Loan</v>
          </cell>
          <cell r="AA1975" t="str">
            <v>Auto Loan - Subprime</v>
          </cell>
          <cell r="AB1975" t="str">
            <v>N/A</v>
          </cell>
          <cell r="AC1975" t="str">
            <v>N/A</v>
          </cell>
          <cell r="AD1975" t="str">
            <v>C</v>
          </cell>
          <cell r="AE1975" t="str">
            <v>--</v>
          </cell>
          <cell r="AF1975" t="str">
            <v>--</v>
          </cell>
          <cell r="AG1975" t="str">
            <v>--</v>
          </cell>
          <cell r="AH1975" t="str">
            <v>--</v>
          </cell>
          <cell r="AI1975" t="str">
            <v>CRT</v>
          </cell>
          <cell r="AJ1975" t="str">
            <v>--</v>
          </cell>
          <cell r="AK1975" t="str">
            <v>--</v>
          </cell>
          <cell r="AL1975" t="str">
            <v>--</v>
          </cell>
          <cell r="AM1975" t="str">
            <v>--</v>
          </cell>
          <cell r="AN1975" t="str">
            <v>--</v>
          </cell>
          <cell r="AO1975" t="str">
            <v>--</v>
          </cell>
          <cell r="AP1975" t="str">
            <v>None</v>
          </cell>
          <cell r="AQ1975" t="str">
            <v>Non-Bank</v>
          </cell>
          <cell r="AR1975" t="str">
            <v>Unknown</v>
          </cell>
          <cell r="AS1975">
            <v>6</v>
          </cell>
          <cell r="AT1975">
            <v>2</v>
          </cell>
          <cell r="AU1975">
            <v>2013</v>
          </cell>
          <cell r="AV1975">
            <v>1</v>
          </cell>
          <cell r="AW1975">
            <v>41426</v>
          </cell>
          <cell r="AX1975" t="str">
            <v>Q2 2013</v>
          </cell>
          <cell r="AY1975">
            <v>41438</v>
          </cell>
          <cell r="AZ1975">
            <v>2</v>
          </cell>
          <cell r="BA1975" t="str">
            <v/>
          </cell>
          <cell r="BB1975" t="str">
            <v>Sub</v>
          </cell>
          <cell r="BC1975">
            <v>0</v>
          </cell>
          <cell r="BD1975" t="str">
            <v>Senior</v>
          </cell>
          <cell r="BE1975">
            <v>0</v>
          </cell>
          <cell r="BF1975">
            <v>578</v>
          </cell>
          <cell r="BG1975">
            <v>1</v>
          </cell>
        </row>
        <row r="1976">
          <cell r="B1976" t="str">
            <v>CPS 2013-B C Mtge</v>
          </cell>
          <cell r="C1976" t="str">
            <v>CPS 2013-B</v>
          </cell>
          <cell r="D1976" t="str">
            <v>CPS Auto</v>
          </cell>
          <cell r="E1976" t="str">
            <v>C</v>
          </cell>
          <cell r="F1976" t="str">
            <v>C</v>
          </cell>
          <cell r="G1976">
            <v>12300000</v>
          </cell>
          <cell r="H1976">
            <v>2.76</v>
          </cell>
          <cell r="I1976" t="str">
            <v>Baa2</v>
          </cell>
          <cell r="J1976" t="str">
            <v>BBB</v>
          </cell>
          <cell r="K1976" t="str">
            <v>N/A</v>
          </cell>
          <cell r="L1976" t="str">
            <v>N/A</v>
          </cell>
          <cell r="M1976" t="str">
            <v>N/A</v>
          </cell>
          <cell r="N1976" t="str">
            <v>Non-Money-Market</v>
          </cell>
          <cell r="O1976" t="str">
            <v>Triple-B</v>
          </cell>
          <cell r="P1976" t="str">
            <v>Sold to Market</v>
          </cell>
          <cell r="Q1976" t="str">
            <v>N/A</v>
          </cell>
          <cell r="R1976" t="str">
            <v>144A</v>
          </cell>
          <cell r="S1976" t="str">
            <v>FX</v>
          </cell>
          <cell r="T1976" t="str">
            <v>Int. SWAPS</v>
          </cell>
          <cell r="U1976" t="str">
            <v>+250-260</v>
          </cell>
          <cell r="V1976">
            <v>290</v>
          </cell>
          <cell r="W1976">
            <v>3.4799999999999998E-2</v>
          </cell>
          <cell r="X1976">
            <v>3.5060000000000001E-2</v>
          </cell>
          <cell r="Y1976" t="str">
            <v>Auto</v>
          </cell>
          <cell r="Z1976" t="str">
            <v>Auto Loan</v>
          </cell>
          <cell r="AA1976" t="str">
            <v>Auto Loan - Subprime</v>
          </cell>
          <cell r="AB1976" t="str">
            <v>N/A</v>
          </cell>
          <cell r="AC1976" t="str">
            <v>N/A</v>
          </cell>
          <cell r="AD1976" t="str">
            <v>C</v>
          </cell>
          <cell r="AE1976" t="str">
            <v>--</v>
          </cell>
          <cell r="AF1976" t="str">
            <v>--</v>
          </cell>
          <cell r="AG1976" t="str">
            <v>--</v>
          </cell>
          <cell r="AH1976" t="str">
            <v>--</v>
          </cell>
          <cell r="AI1976" t="str">
            <v>CRT</v>
          </cell>
          <cell r="AJ1976" t="str">
            <v>--</v>
          </cell>
          <cell r="AK1976" t="str">
            <v>--</v>
          </cell>
          <cell r="AL1976" t="str">
            <v>--</v>
          </cell>
          <cell r="AM1976" t="str">
            <v>--</v>
          </cell>
          <cell r="AN1976" t="str">
            <v>--</v>
          </cell>
          <cell r="AO1976" t="str">
            <v>--</v>
          </cell>
          <cell r="AP1976" t="str">
            <v>None</v>
          </cell>
          <cell r="AQ1976" t="str">
            <v>Non-Bank</v>
          </cell>
          <cell r="AR1976" t="str">
            <v>Unknown</v>
          </cell>
          <cell r="AS1976">
            <v>6</v>
          </cell>
          <cell r="AT1976">
            <v>2</v>
          </cell>
          <cell r="AU1976">
            <v>2013</v>
          </cell>
          <cell r="AV1976">
            <v>1</v>
          </cell>
          <cell r="AW1976">
            <v>41426</v>
          </cell>
          <cell r="AX1976" t="str">
            <v>Q2 2013</v>
          </cell>
          <cell r="AY1976">
            <v>41438</v>
          </cell>
          <cell r="AZ1976">
            <v>3</v>
          </cell>
          <cell r="BA1976" t="str">
            <v/>
          </cell>
          <cell r="BB1976" t="str">
            <v>Sub</v>
          </cell>
          <cell r="BC1976">
            <v>0</v>
          </cell>
          <cell r="BD1976" t="str">
            <v>Senior</v>
          </cell>
          <cell r="BE1976">
            <v>0</v>
          </cell>
          <cell r="BF1976">
            <v>578</v>
          </cell>
          <cell r="BG1976">
            <v>2</v>
          </cell>
        </row>
        <row r="1977">
          <cell r="B1977" t="str">
            <v>CPS 2013-B D Mtge</v>
          </cell>
          <cell r="C1977" t="str">
            <v>CPS 2013-B</v>
          </cell>
          <cell r="D1977" t="str">
            <v>CPS Auto</v>
          </cell>
          <cell r="E1977" t="str">
            <v>D</v>
          </cell>
          <cell r="F1977" t="str">
            <v>D</v>
          </cell>
          <cell r="G1977">
            <v>10250000</v>
          </cell>
          <cell r="H1977">
            <v>2.31</v>
          </cell>
          <cell r="I1977" t="str">
            <v>Ba2</v>
          </cell>
          <cell r="J1977" t="str">
            <v>BB</v>
          </cell>
          <cell r="K1977" t="str">
            <v>N/A</v>
          </cell>
          <cell r="L1977" t="str">
            <v>N/A</v>
          </cell>
          <cell r="M1977" t="str">
            <v>N/A</v>
          </cell>
          <cell r="N1977" t="str">
            <v>Non-Money-Market</v>
          </cell>
          <cell r="O1977" t="str">
            <v>Double-B</v>
          </cell>
          <cell r="P1977" t="str">
            <v>Sold to Market</v>
          </cell>
          <cell r="Q1977" t="str">
            <v>N/A</v>
          </cell>
          <cell r="R1977" t="str">
            <v>144A</v>
          </cell>
          <cell r="S1977" t="str">
            <v>FX</v>
          </cell>
          <cell r="T1977" t="str">
            <v>Int. SWAPS</v>
          </cell>
          <cell r="U1977" t="str">
            <v>+415-425</v>
          </cell>
          <cell r="V1977">
            <v>420</v>
          </cell>
          <cell r="W1977">
            <v>4.6600000000000003E-2</v>
          </cell>
          <cell r="X1977">
            <v>4.709E-2</v>
          </cell>
          <cell r="Y1977" t="str">
            <v>Auto</v>
          </cell>
          <cell r="Z1977" t="str">
            <v>Auto Loan</v>
          </cell>
          <cell r="AA1977" t="str">
            <v>Auto Loan - Subprime</v>
          </cell>
          <cell r="AB1977" t="str">
            <v>N/A</v>
          </cell>
          <cell r="AC1977" t="str">
            <v>N/A</v>
          </cell>
          <cell r="AD1977" t="str">
            <v>C</v>
          </cell>
          <cell r="AE1977" t="str">
            <v>--</v>
          </cell>
          <cell r="AF1977" t="str">
            <v>--</v>
          </cell>
          <cell r="AG1977" t="str">
            <v>--</v>
          </cell>
          <cell r="AH1977" t="str">
            <v>--</v>
          </cell>
          <cell r="AI1977" t="str">
            <v>CRT</v>
          </cell>
          <cell r="AJ1977" t="str">
            <v>--</v>
          </cell>
          <cell r="AK1977" t="str">
            <v>--</v>
          </cell>
          <cell r="AL1977" t="str">
            <v>--</v>
          </cell>
          <cell r="AM1977" t="str">
            <v>--</v>
          </cell>
          <cell r="AN1977" t="str">
            <v>--</v>
          </cell>
          <cell r="AO1977" t="str">
            <v>--</v>
          </cell>
          <cell r="AP1977" t="str">
            <v>None</v>
          </cell>
          <cell r="AQ1977" t="str">
            <v>Non-Bank</v>
          </cell>
          <cell r="AR1977" t="str">
            <v>Unknown</v>
          </cell>
          <cell r="AS1977">
            <v>6</v>
          </cell>
          <cell r="AT1977">
            <v>2</v>
          </cell>
          <cell r="AU1977">
            <v>2013</v>
          </cell>
          <cell r="AV1977">
            <v>1</v>
          </cell>
          <cell r="AW1977">
            <v>41426</v>
          </cell>
          <cell r="AX1977" t="str">
            <v>Q2 2013</v>
          </cell>
          <cell r="AY1977">
            <v>41438</v>
          </cell>
          <cell r="AZ1977">
            <v>2</v>
          </cell>
          <cell r="BA1977" t="str">
            <v/>
          </cell>
          <cell r="BB1977" t="str">
            <v>Sub</v>
          </cell>
          <cell r="BC1977">
            <v>0</v>
          </cell>
          <cell r="BD1977" t="str">
            <v>Senior</v>
          </cell>
          <cell r="BE1977">
            <v>0</v>
          </cell>
          <cell r="BF1977">
            <v>578</v>
          </cell>
          <cell r="BG1977">
            <v>3</v>
          </cell>
        </row>
        <row r="1978">
          <cell r="B1978" t="str">
            <v>CPS 2013-B E Mtge</v>
          </cell>
          <cell r="C1978" t="str">
            <v>CPS 2013-B</v>
          </cell>
          <cell r="D1978" t="str">
            <v>CPS Auto</v>
          </cell>
          <cell r="E1978" t="str">
            <v>E</v>
          </cell>
          <cell r="F1978" t="str">
            <v>E</v>
          </cell>
          <cell r="G1978">
            <v>5640000</v>
          </cell>
          <cell r="H1978">
            <v>2.1</v>
          </cell>
          <cell r="I1978" t="str">
            <v>B2</v>
          </cell>
          <cell r="J1978" t="str">
            <v>BB-</v>
          </cell>
          <cell r="K1978" t="str">
            <v>N/A</v>
          </cell>
          <cell r="L1978" t="str">
            <v>N/A</v>
          </cell>
          <cell r="M1978" t="str">
            <v>N/A</v>
          </cell>
          <cell r="N1978" t="str">
            <v>Non-Money-Market</v>
          </cell>
          <cell r="O1978" t="str">
            <v>Single-B</v>
          </cell>
          <cell r="P1978" t="str">
            <v>Sold to Market</v>
          </cell>
          <cell r="Q1978" t="str">
            <v>N/A</v>
          </cell>
          <cell r="R1978" t="str">
            <v>144A</v>
          </cell>
          <cell r="S1978" t="str">
            <v>FX</v>
          </cell>
          <cell r="T1978" t="str">
            <v>Int. SWAPS</v>
          </cell>
          <cell r="U1978" t="str">
            <v>6.5%a</v>
          </cell>
          <cell r="V1978">
            <v>603</v>
          </cell>
          <cell r="W1978">
            <v>6.4100000000000004E-2</v>
          </cell>
          <cell r="X1978">
            <v>6.5000000000000002E-2</v>
          </cell>
          <cell r="Y1978" t="str">
            <v>Auto</v>
          </cell>
          <cell r="Z1978" t="str">
            <v>Auto Loan</v>
          </cell>
          <cell r="AA1978" t="str">
            <v>Auto Loan - Subprime</v>
          </cell>
          <cell r="AB1978" t="str">
            <v>N/A</v>
          </cell>
          <cell r="AC1978" t="str">
            <v>N/A</v>
          </cell>
          <cell r="AD1978" t="str">
            <v>C</v>
          </cell>
          <cell r="AE1978" t="str">
            <v>--</v>
          </cell>
          <cell r="AF1978" t="str">
            <v>--</v>
          </cell>
          <cell r="AG1978" t="str">
            <v>--</v>
          </cell>
          <cell r="AH1978" t="str">
            <v>--</v>
          </cell>
          <cell r="AI1978" t="str">
            <v>CRT</v>
          </cell>
          <cell r="AJ1978" t="str">
            <v>--</v>
          </cell>
          <cell r="AK1978" t="str">
            <v>--</v>
          </cell>
          <cell r="AL1978" t="str">
            <v>--</v>
          </cell>
          <cell r="AM1978" t="str">
            <v>--</v>
          </cell>
          <cell r="AN1978" t="str">
            <v>--</v>
          </cell>
          <cell r="AO1978" t="str">
            <v>--</v>
          </cell>
          <cell r="AP1978" t="str">
            <v>None</v>
          </cell>
          <cell r="AQ1978" t="str">
            <v>Non-Bank</v>
          </cell>
          <cell r="AR1978" t="str">
            <v>Unknown</v>
          </cell>
          <cell r="AS1978">
            <v>6</v>
          </cell>
          <cell r="AT1978">
            <v>2</v>
          </cell>
          <cell r="AU1978">
            <v>2013</v>
          </cell>
          <cell r="AV1978">
            <v>1</v>
          </cell>
          <cell r="AW1978">
            <v>41426</v>
          </cell>
          <cell r="AX1978" t="str">
            <v>Q2 2013</v>
          </cell>
          <cell r="AY1978">
            <v>41438</v>
          </cell>
          <cell r="AZ1978">
            <v>2</v>
          </cell>
          <cell r="BA1978" t="str">
            <v/>
          </cell>
          <cell r="BB1978" t="str">
            <v>Sub</v>
          </cell>
          <cell r="BC1978">
            <v>0</v>
          </cell>
          <cell r="BD1978" t="str">
            <v>Sub</v>
          </cell>
          <cell r="BE1978">
            <v>0</v>
          </cell>
          <cell r="BF1978">
            <v>578</v>
          </cell>
          <cell r="BG1978">
            <v>4</v>
          </cell>
        </row>
        <row r="1979">
          <cell r="B1979" t="str">
            <v>CRART 2013-1 A1 Mtge</v>
          </cell>
          <cell r="C1979" t="str">
            <v>CRART 2013-1</v>
          </cell>
          <cell r="D1979" t="str">
            <v>Cal Republic</v>
          </cell>
          <cell r="E1979" t="str">
            <v>A-1</v>
          </cell>
          <cell r="F1979" t="str">
            <v>A</v>
          </cell>
          <cell r="G1979">
            <v>34700000</v>
          </cell>
          <cell r="H1979">
            <v>0.23</v>
          </cell>
          <cell r="I1979" t="str">
            <v>P-1</v>
          </cell>
          <cell r="J1979" t="str">
            <v>N/A</v>
          </cell>
          <cell r="K1979" t="str">
            <v>N/A</v>
          </cell>
          <cell r="L1979" t="str">
            <v>R-1H</v>
          </cell>
          <cell r="M1979" t="str">
            <v>N/A</v>
          </cell>
          <cell r="N1979" t="str">
            <v>Money-Market</v>
          </cell>
          <cell r="O1979" t="str">
            <v>Money-Market</v>
          </cell>
          <cell r="P1979" t="str">
            <v>Sold to Market</v>
          </cell>
          <cell r="Q1979" t="str">
            <v>N/A</v>
          </cell>
          <cell r="R1979" t="str">
            <v>144A</v>
          </cell>
          <cell r="S1979" t="str">
            <v>FX</v>
          </cell>
          <cell r="T1979" t="str">
            <v>Int. LIBOR</v>
          </cell>
          <cell r="U1979" t="str">
            <v>0.35%-0.40%</v>
          </cell>
          <cell r="V1979">
            <v>14</v>
          </cell>
          <cell r="W1979">
            <v>4.0000000000000001E-3</v>
          </cell>
          <cell r="X1979">
            <v>4.0000000000000001E-3</v>
          </cell>
          <cell r="Y1979" t="str">
            <v>Auto</v>
          </cell>
          <cell r="Z1979" t="str">
            <v>Auto Loan</v>
          </cell>
          <cell r="AA1979" t="str">
            <v>Auto Loan - Prime</v>
          </cell>
          <cell r="AB1979">
            <v>14</v>
          </cell>
          <cell r="AC1979">
            <v>4.0000000000000001E-3</v>
          </cell>
          <cell r="AD1979" t="str">
            <v>CS</v>
          </cell>
          <cell r="AE1979" t="str">
            <v>--</v>
          </cell>
          <cell r="AF1979" t="str">
            <v>--</v>
          </cell>
          <cell r="AG1979" t="str">
            <v>--</v>
          </cell>
          <cell r="AH1979" t="str">
            <v>--</v>
          </cell>
          <cell r="AI1979" t="str">
            <v>--</v>
          </cell>
          <cell r="AJ1979" t="str">
            <v>--</v>
          </cell>
          <cell r="AK1979" t="str">
            <v>--</v>
          </cell>
          <cell r="AL1979" t="str">
            <v>--</v>
          </cell>
          <cell r="AM1979" t="str">
            <v>--</v>
          </cell>
          <cell r="AN1979" t="str">
            <v>--</v>
          </cell>
          <cell r="AO1979" t="str">
            <v>--</v>
          </cell>
          <cell r="AP1979" t="str">
            <v>None</v>
          </cell>
          <cell r="AQ1979" t="str">
            <v>Bank</v>
          </cell>
          <cell r="AR1979" t="str">
            <v>No</v>
          </cell>
          <cell r="AS1979">
            <v>6</v>
          </cell>
          <cell r="AT1979">
            <v>2</v>
          </cell>
          <cell r="AU1979">
            <v>2013</v>
          </cell>
          <cell r="AV1979">
            <v>1</v>
          </cell>
          <cell r="AW1979">
            <v>41426</v>
          </cell>
          <cell r="AX1979" t="str">
            <v>Q2 2013</v>
          </cell>
          <cell r="AY1979">
            <v>41438</v>
          </cell>
          <cell r="AZ1979">
            <v>0</v>
          </cell>
          <cell r="BA1979" t="str">
            <v/>
          </cell>
          <cell r="BB1979" t="str">
            <v>Senior</v>
          </cell>
          <cell r="BC1979">
            <v>0</v>
          </cell>
          <cell r="BD1979" t="str">
            <v>Sub</v>
          </cell>
          <cell r="BE1979">
            <v>0</v>
          </cell>
          <cell r="BF1979">
            <v>578</v>
          </cell>
          <cell r="BG1979">
            <v>5</v>
          </cell>
        </row>
        <row r="1980">
          <cell r="B1980" t="str">
            <v>CRART 2013-1 A2 Mtge</v>
          </cell>
          <cell r="C1980" t="str">
            <v>CRART 2013-1</v>
          </cell>
          <cell r="D1980" t="str">
            <v>Cal Republic</v>
          </cell>
          <cell r="E1980" t="str">
            <v>A-2</v>
          </cell>
          <cell r="F1980" t="str">
            <v>A</v>
          </cell>
          <cell r="G1980">
            <v>178270000</v>
          </cell>
          <cell r="H1980">
            <v>1.92</v>
          </cell>
          <cell r="I1980" t="str">
            <v>Aa3</v>
          </cell>
          <cell r="J1980" t="str">
            <v>N/A</v>
          </cell>
          <cell r="K1980" t="str">
            <v>N/A</v>
          </cell>
          <cell r="L1980" t="str">
            <v>AA</v>
          </cell>
          <cell r="M1980" t="str">
            <v>N/A</v>
          </cell>
          <cell r="N1980" t="str">
            <v>Non-Money-Market</v>
          </cell>
          <cell r="O1980" t="str">
            <v>Double-A</v>
          </cell>
          <cell r="P1980" t="str">
            <v>Sold to Market</v>
          </cell>
          <cell r="Q1980" t="str">
            <v>N/A</v>
          </cell>
          <cell r="R1980" t="str">
            <v>144A</v>
          </cell>
          <cell r="S1980" t="str">
            <v>FX</v>
          </cell>
          <cell r="T1980" t="str">
            <v>EDSF</v>
          </cell>
          <cell r="U1980" t="str">
            <v>+80-85</v>
          </cell>
          <cell r="V1980">
            <v>95</v>
          </cell>
          <cell r="W1980">
            <v>1.41E-2</v>
          </cell>
          <cell r="X1980">
            <v>1.4200000000000001E-2</v>
          </cell>
          <cell r="Y1980" t="str">
            <v>Auto</v>
          </cell>
          <cell r="Z1980" t="str">
            <v>Auto Loan</v>
          </cell>
          <cell r="AA1980" t="str">
            <v>Auto Loan - Prime</v>
          </cell>
          <cell r="AB1980" t="str">
            <v>N/A</v>
          </cell>
          <cell r="AC1980" t="str">
            <v>N/A</v>
          </cell>
          <cell r="AD1980" t="str">
            <v>CS</v>
          </cell>
          <cell r="AE1980" t="str">
            <v>--</v>
          </cell>
          <cell r="AF1980" t="str">
            <v>--</v>
          </cell>
          <cell r="AG1980" t="str">
            <v>--</v>
          </cell>
          <cell r="AH1980" t="str">
            <v>--</v>
          </cell>
          <cell r="AI1980" t="str">
            <v>--</v>
          </cell>
          <cell r="AJ1980" t="str">
            <v>--</v>
          </cell>
          <cell r="AK1980" t="str">
            <v>--</v>
          </cell>
          <cell r="AL1980" t="str">
            <v>--</v>
          </cell>
          <cell r="AM1980" t="str">
            <v>--</v>
          </cell>
          <cell r="AN1980" t="str">
            <v>--</v>
          </cell>
          <cell r="AO1980" t="str">
            <v>--</v>
          </cell>
          <cell r="AP1980" t="str">
            <v>None</v>
          </cell>
          <cell r="AQ1980" t="str">
            <v>Bank</v>
          </cell>
          <cell r="AR1980" t="str">
            <v>No</v>
          </cell>
          <cell r="AS1980">
            <v>6</v>
          </cell>
          <cell r="AT1980">
            <v>2</v>
          </cell>
          <cell r="AU1980">
            <v>2013</v>
          </cell>
          <cell r="AV1980">
            <v>1</v>
          </cell>
          <cell r="AW1980">
            <v>41426</v>
          </cell>
          <cell r="AX1980" t="str">
            <v>Q2 2013</v>
          </cell>
          <cell r="AY1980">
            <v>41438</v>
          </cell>
          <cell r="AZ1980">
            <v>2</v>
          </cell>
          <cell r="BA1980" t="str">
            <v/>
          </cell>
          <cell r="BB1980" t="str">
            <v>Senior</v>
          </cell>
          <cell r="BC1980">
            <v>0</v>
          </cell>
          <cell r="BD1980" t="str">
            <v>Sub</v>
          </cell>
          <cell r="BE1980">
            <v>0</v>
          </cell>
          <cell r="BF1980">
            <v>578</v>
          </cell>
          <cell r="BG1980">
            <v>6</v>
          </cell>
        </row>
        <row r="1981">
          <cell r="B1981" t="str">
            <v>CRART 2013-1 B Mtge</v>
          </cell>
          <cell r="C1981" t="str">
            <v>CRART 2013-1</v>
          </cell>
          <cell r="D1981" t="str">
            <v>Cal Republic</v>
          </cell>
          <cell r="E1981" t="str">
            <v>B</v>
          </cell>
          <cell r="F1981" t="str">
            <v>B</v>
          </cell>
          <cell r="G1981">
            <v>11940000</v>
          </cell>
          <cell r="H1981">
            <v>4.01</v>
          </cell>
          <cell r="I1981" t="str">
            <v>A2</v>
          </cell>
          <cell r="J1981" t="str">
            <v>N/A</v>
          </cell>
          <cell r="K1981" t="str">
            <v>N/A</v>
          </cell>
          <cell r="L1981" t="str">
            <v>A</v>
          </cell>
          <cell r="M1981" t="str">
            <v>N/A</v>
          </cell>
          <cell r="N1981" t="str">
            <v>Non-Money-Market</v>
          </cell>
          <cell r="O1981" t="str">
            <v>Single-A</v>
          </cell>
          <cell r="P1981" t="str">
            <v>Sold to Market</v>
          </cell>
          <cell r="Q1981" t="str">
            <v>N/A</v>
          </cell>
          <cell r="R1981" t="str">
            <v>144A</v>
          </cell>
          <cell r="S1981" t="str">
            <v>FX</v>
          </cell>
          <cell r="T1981" t="str">
            <v>Int. SWAPS</v>
          </cell>
          <cell r="U1981" t="str">
            <v>N/A</v>
          </cell>
          <cell r="V1981">
            <v>125</v>
          </cell>
          <cell r="W1981">
            <v>2.24E-2</v>
          </cell>
          <cell r="X1981">
            <v>2.3560000000000001E-2</v>
          </cell>
          <cell r="Y1981" t="str">
            <v>Auto</v>
          </cell>
          <cell r="Z1981" t="str">
            <v>Auto Loan</v>
          </cell>
          <cell r="AA1981" t="str">
            <v>Auto Loan - Prime</v>
          </cell>
          <cell r="AB1981" t="str">
            <v>N/A</v>
          </cell>
          <cell r="AC1981" t="str">
            <v>N/A</v>
          </cell>
          <cell r="AD1981" t="str">
            <v>CS</v>
          </cell>
          <cell r="AE1981" t="str">
            <v>--</v>
          </cell>
          <cell r="AF1981" t="str">
            <v>--</v>
          </cell>
          <cell r="AG1981" t="str">
            <v>--</v>
          </cell>
          <cell r="AH1981" t="str">
            <v>--</v>
          </cell>
          <cell r="AI1981" t="str">
            <v>--</v>
          </cell>
          <cell r="AJ1981" t="str">
            <v>--</v>
          </cell>
          <cell r="AK1981" t="str">
            <v>--</v>
          </cell>
          <cell r="AL1981" t="str">
            <v>--</v>
          </cell>
          <cell r="AM1981" t="str">
            <v>--</v>
          </cell>
          <cell r="AN1981" t="str">
            <v>--</v>
          </cell>
          <cell r="AO1981" t="str">
            <v>--</v>
          </cell>
          <cell r="AP1981" t="str">
            <v>None</v>
          </cell>
          <cell r="AQ1981" t="str">
            <v>Bank</v>
          </cell>
          <cell r="AR1981" t="str">
            <v>No</v>
          </cell>
          <cell r="AS1981">
            <v>6</v>
          </cell>
          <cell r="AT1981">
            <v>2</v>
          </cell>
          <cell r="AU1981">
            <v>2013</v>
          </cell>
          <cell r="AV1981">
            <v>1</v>
          </cell>
          <cell r="AW1981">
            <v>41426</v>
          </cell>
          <cell r="AX1981" t="str">
            <v>Q2 2013</v>
          </cell>
          <cell r="AY1981">
            <v>41438</v>
          </cell>
          <cell r="AZ1981">
            <v>4</v>
          </cell>
          <cell r="BA1981" t="str">
            <v/>
          </cell>
          <cell r="BB1981" t="str">
            <v>Sub</v>
          </cell>
          <cell r="BC1981">
            <v>0</v>
          </cell>
          <cell r="BD1981" t="str">
            <v>Sub</v>
          </cell>
          <cell r="BE1981">
            <v>0</v>
          </cell>
          <cell r="BF1981">
            <v>578</v>
          </cell>
          <cell r="BG1981">
            <v>7</v>
          </cell>
        </row>
        <row r="1982">
          <cell r="B1982" t="str">
            <v>CRART 2013-1 C Mtge</v>
          </cell>
          <cell r="C1982" t="str">
            <v>CRART 2013-1</v>
          </cell>
          <cell r="D1982" t="str">
            <v>Cal Republic</v>
          </cell>
          <cell r="E1982" t="str">
            <v>C</v>
          </cell>
          <cell r="F1982" t="str">
            <v>C</v>
          </cell>
          <cell r="G1982">
            <v>13120000</v>
          </cell>
          <cell r="H1982">
            <v>4.07</v>
          </cell>
          <cell r="I1982" t="str">
            <v>Baa3</v>
          </cell>
          <cell r="J1982" t="str">
            <v>N/A</v>
          </cell>
          <cell r="K1982" t="str">
            <v>N/A</v>
          </cell>
          <cell r="L1982" t="str">
            <v>BBB</v>
          </cell>
          <cell r="M1982" t="str">
            <v>N/A</v>
          </cell>
          <cell r="N1982" t="str">
            <v>Non-Money-Market</v>
          </cell>
          <cell r="O1982" t="str">
            <v>Triple-B</v>
          </cell>
          <cell r="P1982" t="str">
            <v>Sold to Market</v>
          </cell>
          <cell r="Q1982" t="str">
            <v>N/A</v>
          </cell>
          <cell r="R1982" t="str">
            <v>144A</v>
          </cell>
          <cell r="S1982" t="str">
            <v>FX</v>
          </cell>
          <cell r="T1982" t="str">
            <v>Int. SWAPS</v>
          </cell>
          <cell r="U1982" t="str">
            <v>N/A</v>
          </cell>
          <cell r="V1982">
            <v>225</v>
          </cell>
          <cell r="W1982">
            <v>3.2500000000000001E-2</v>
          </cell>
          <cell r="X1982">
            <v>3.2739999999999998E-2</v>
          </cell>
          <cell r="Y1982" t="str">
            <v>Auto</v>
          </cell>
          <cell r="Z1982" t="str">
            <v>Auto Loan</v>
          </cell>
          <cell r="AA1982" t="str">
            <v>Auto Loan - Prime</v>
          </cell>
          <cell r="AB1982" t="str">
            <v>N/A</v>
          </cell>
          <cell r="AC1982" t="str">
            <v>N/A</v>
          </cell>
          <cell r="AD1982" t="str">
            <v>CS</v>
          </cell>
          <cell r="AE1982" t="str">
            <v>--</v>
          </cell>
          <cell r="AF1982" t="str">
            <v>--</v>
          </cell>
          <cell r="AG1982" t="str">
            <v>--</v>
          </cell>
          <cell r="AH1982" t="str">
            <v>--</v>
          </cell>
          <cell r="AI1982" t="str">
            <v>--</v>
          </cell>
          <cell r="AJ1982" t="str">
            <v>--</v>
          </cell>
          <cell r="AK1982" t="str">
            <v>--</v>
          </cell>
          <cell r="AL1982" t="str">
            <v>--</v>
          </cell>
          <cell r="AM1982" t="str">
            <v>--</v>
          </cell>
          <cell r="AN1982" t="str">
            <v>--</v>
          </cell>
          <cell r="AO1982" t="str">
            <v>--</v>
          </cell>
          <cell r="AP1982" t="str">
            <v>None</v>
          </cell>
          <cell r="AQ1982" t="str">
            <v>Bank</v>
          </cell>
          <cell r="AR1982" t="str">
            <v>No</v>
          </cell>
          <cell r="AS1982">
            <v>6</v>
          </cell>
          <cell r="AT1982">
            <v>2</v>
          </cell>
          <cell r="AU1982">
            <v>2013</v>
          </cell>
          <cell r="AV1982">
            <v>1</v>
          </cell>
          <cell r="AW1982">
            <v>41426</v>
          </cell>
          <cell r="AX1982" t="str">
            <v>Q2 2013</v>
          </cell>
          <cell r="AY1982">
            <v>41438</v>
          </cell>
          <cell r="AZ1982">
            <v>4</v>
          </cell>
          <cell r="BA1982" t="str">
            <v/>
          </cell>
          <cell r="BB1982" t="str">
            <v>Sub</v>
          </cell>
          <cell r="BC1982">
            <v>0</v>
          </cell>
          <cell r="BD1982" t="str">
            <v>Senior</v>
          </cell>
          <cell r="BE1982">
            <v>0</v>
          </cell>
          <cell r="BF1982">
            <v>579</v>
          </cell>
          <cell r="BG1982">
            <v>1</v>
          </cell>
        </row>
        <row r="1983">
          <cell r="B1983" t="str">
            <v>FIAOT 2013-2 A1 Mtge</v>
          </cell>
          <cell r="C1983" t="str">
            <v>FIAOT 2013-2</v>
          </cell>
          <cell r="D1983" t="str">
            <v>First Investors</v>
          </cell>
          <cell r="E1983" t="str">
            <v>A-1</v>
          </cell>
          <cell r="F1983" t="str">
            <v>A</v>
          </cell>
          <cell r="G1983">
            <v>28100000</v>
          </cell>
          <cell r="H1983">
            <v>0.21</v>
          </cell>
          <cell r="I1983" t="str">
            <v>N/A</v>
          </cell>
          <cell r="J1983" t="str">
            <v>A-1+</v>
          </cell>
          <cell r="K1983" t="str">
            <v>N/A</v>
          </cell>
          <cell r="L1983" t="str">
            <v>R-1H</v>
          </cell>
          <cell r="M1983" t="str">
            <v>K1+</v>
          </cell>
          <cell r="N1983" t="str">
            <v>Money-Market</v>
          </cell>
          <cell r="O1983" t="str">
            <v>Money-Market</v>
          </cell>
          <cell r="P1983" t="str">
            <v>Sold to Market</v>
          </cell>
          <cell r="Q1983" t="str">
            <v>N/A</v>
          </cell>
          <cell r="R1983" t="str">
            <v>144A</v>
          </cell>
          <cell r="S1983" t="str">
            <v>FX</v>
          </cell>
          <cell r="T1983" t="str">
            <v>Int. LIBOR</v>
          </cell>
          <cell r="U1983" t="str">
            <v>0.34%a</v>
          </cell>
          <cell r="V1983">
            <v>9</v>
          </cell>
          <cell r="W1983">
            <v>3.3999999999999998E-3</v>
          </cell>
          <cell r="X1983">
            <v>3.3999999999999998E-3</v>
          </cell>
          <cell r="Y1983" t="str">
            <v>Auto</v>
          </cell>
          <cell r="Z1983" t="str">
            <v>Auto Loan</v>
          </cell>
          <cell r="AA1983" t="str">
            <v>Auto Loan - Subprime</v>
          </cell>
          <cell r="AB1983">
            <v>78</v>
          </cell>
          <cell r="AC1983">
            <v>1.21E-2</v>
          </cell>
          <cell r="AD1983" t="str">
            <v>WF</v>
          </cell>
          <cell r="AE1983" t="str">
            <v>CS</v>
          </cell>
          <cell r="AF1983" t="str">
            <v>--</v>
          </cell>
          <cell r="AG1983" t="str">
            <v>--</v>
          </cell>
          <cell r="AH1983" t="str">
            <v>--</v>
          </cell>
          <cell r="AI1983" t="str">
            <v>--</v>
          </cell>
          <cell r="AJ1983" t="str">
            <v>--</v>
          </cell>
          <cell r="AK1983" t="str">
            <v>--</v>
          </cell>
          <cell r="AL1983" t="str">
            <v>--</v>
          </cell>
          <cell r="AM1983" t="str">
            <v>--</v>
          </cell>
          <cell r="AN1983" t="str">
            <v>--</v>
          </cell>
          <cell r="AO1983" t="str">
            <v>--</v>
          </cell>
          <cell r="AP1983" t="str">
            <v>None</v>
          </cell>
          <cell r="AQ1983" t="str">
            <v>Non-Bank</v>
          </cell>
          <cell r="AR1983" t="str">
            <v>Unknown</v>
          </cell>
          <cell r="AS1983">
            <v>6</v>
          </cell>
          <cell r="AT1983">
            <v>2</v>
          </cell>
          <cell r="AU1983">
            <v>2013</v>
          </cell>
          <cell r="AV1983">
            <v>1</v>
          </cell>
          <cell r="AW1983">
            <v>41426</v>
          </cell>
          <cell r="AX1983" t="str">
            <v>Q2 2013</v>
          </cell>
          <cell r="AY1983">
            <v>41438</v>
          </cell>
          <cell r="AZ1983">
            <v>0</v>
          </cell>
          <cell r="BA1983" t="str">
            <v/>
          </cell>
          <cell r="BB1983" t="str">
            <v>Senior</v>
          </cell>
          <cell r="BC1983">
            <v>0</v>
          </cell>
          <cell r="BD1983" t="str">
            <v>Senior</v>
          </cell>
          <cell r="BE1983">
            <v>0</v>
          </cell>
          <cell r="BF1983">
            <v>579</v>
          </cell>
          <cell r="BG1983">
            <v>2</v>
          </cell>
        </row>
        <row r="1984">
          <cell r="B1984" t="str">
            <v>CPS 2013-B C Mtge</v>
          </cell>
          <cell r="C1984" t="str">
            <v>CPS 2013-B</v>
          </cell>
          <cell r="D1984" t="str">
            <v>CPS Auto</v>
          </cell>
          <cell r="E1984" t="str">
            <v>C</v>
          </cell>
          <cell r="F1984" t="str">
            <v>C</v>
          </cell>
          <cell r="G1984">
            <v>12300000</v>
          </cell>
          <cell r="H1984">
            <v>2.76</v>
          </cell>
          <cell r="I1984" t="str">
            <v>Baa2</v>
          </cell>
          <cell r="J1984" t="str">
            <v>BBB</v>
          </cell>
          <cell r="K1984" t="str">
            <v>N/A</v>
          </cell>
          <cell r="L1984" t="str">
            <v>N/A</v>
          </cell>
          <cell r="M1984" t="str">
            <v>N/A</v>
          </cell>
          <cell r="N1984" t="str">
            <v>Non-Money-Market</v>
          </cell>
          <cell r="O1984" t="str">
            <v>Triple-B</v>
          </cell>
          <cell r="P1984" t="str">
            <v>Sold to Market</v>
          </cell>
          <cell r="Q1984" t="str">
            <v>N/A</v>
          </cell>
          <cell r="R1984" t="str">
            <v>144A</v>
          </cell>
          <cell r="S1984" t="str">
            <v>FX</v>
          </cell>
          <cell r="T1984" t="str">
            <v>Int. SWAPS</v>
          </cell>
          <cell r="U1984" t="str">
            <v>+250-260</v>
          </cell>
          <cell r="V1984">
            <v>290</v>
          </cell>
          <cell r="W1984">
            <v>3.4799999999999998E-2</v>
          </cell>
          <cell r="X1984">
            <v>3.5060000000000001E-2</v>
          </cell>
          <cell r="Y1984" t="str">
            <v>Wider</v>
          </cell>
          <cell r="Z1984" t="str">
            <v>Auto</v>
          </cell>
          <cell r="AA1984" t="str">
            <v>Auto Loan</v>
          </cell>
          <cell r="AB1984" t="str">
            <v>Auto Loan - Subprime</v>
          </cell>
          <cell r="AC1984" t="str">
            <v>N/A</v>
          </cell>
          <cell r="AD1984" t="str">
            <v>N/A</v>
          </cell>
          <cell r="AE1984" t="str">
            <v>C</v>
          </cell>
          <cell r="AF1984" t="str">
            <v>--</v>
          </cell>
          <cell r="AG1984" t="str">
            <v>--</v>
          </cell>
          <cell r="AH1984" t="str">
            <v>--</v>
          </cell>
          <cell r="AI1984" t="str">
            <v>--</v>
          </cell>
          <cell r="AJ1984" t="str">
            <v>CRT</v>
          </cell>
          <cell r="AK1984" t="str">
            <v>--</v>
          </cell>
          <cell r="AL1984" t="str">
            <v>--</v>
          </cell>
          <cell r="AM1984" t="str">
            <v>--</v>
          </cell>
          <cell r="AN1984" t="str">
            <v>--</v>
          </cell>
          <cell r="AO1984" t="str">
            <v>--</v>
          </cell>
          <cell r="AP1984" t="str">
            <v>--</v>
          </cell>
          <cell r="AQ1984" t="str">
            <v>None</v>
          </cell>
          <cell r="AR1984" t="str">
            <v>Non-Bank</v>
          </cell>
          <cell r="AS1984" t="str">
            <v>Unknown</v>
          </cell>
          <cell r="AT1984">
            <v>6</v>
          </cell>
          <cell r="AU1984">
            <v>2</v>
          </cell>
          <cell r="AV1984">
            <v>2013</v>
          </cell>
          <cell r="AW1984">
            <v>1</v>
          </cell>
          <cell r="AX1984">
            <v>41426</v>
          </cell>
          <cell r="AY1984" t="str">
            <v>Q2 2013</v>
          </cell>
          <cell r="AZ1984">
            <v>41438</v>
          </cell>
          <cell r="BA1984">
            <v>3</v>
          </cell>
          <cell r="BB1984" t="str">
            <v/>
          </cell>
          <cell r="BC1984" t="str">
            <v>Sub</v>
          </cell>
        </row>
        <row r="1985">
          <cell r="B1985" t="str">
            <v>CPS 2013-B D Mtge</v>
          </cell>
          <cell r="C1985" t="str">
            <v>CPS 2013-B</v>
          </cell>
          <cell r="D1985" t="str">
            <v>CPS Auto</v>
          </cell>
          <cell r="E1985" t="str">
            <v>D</v>
          </cell>
          <cell r="F1985" t="str">
            <v>D</v>
          </cell>
          <cell r="G1985">
            <v>10250000</v>
          </cell>
          <cell r="H1985">
            <v>2.31</v>
          </cell>
          <cell r="I1985" t="str">
            <v>Ba2</v>
          </cell>
          <cell r="J1985" t="str">
            <v>BB</v>
          </cell>
          <cell r="K1985" t="str">
            <v>N/A</v>
          </cell>
          <cell r="L1985" t="str">
            <v>N/A</v>
          </cell>
          <cell r="M1985" t="str">
            <v>N/A</v>
          </cell>
          <cell r="N1985" t="str">
            <v>Non-Money-Market</v>
          </cell>
          <cell r="O1985" t="str">
            <v>Double-B</v>
          </cell>
          <cell r="P1985" t="str">
            <v>Sold to Market</v>
          </cell>
          <cell r="Q1985" t="str">
            <v>N/A</v>
          </cell>
          <cell r="R1985" t="str">
            <v>144A</v>
          </cell>
          <cell r="S1985" t="str">
            <v>FX</v>
          </cell>
          <cell r="T1985" t="str">
            <v>Int. SWAPS</v>
          </cell>
          <cell r="U1985" t="str">
            <v>+415-425</v>
          </cell>
          <cell r="V1985">
            <v>420</v>
          </cell>
          <cell r="W1985">
            <v>4.6600000000000003E-2</v>
          </cell>
          <cell r="X1985">
            <v>4.709E-2</v>
          </cell>
          <cell r="Y1985" t="str">
            <v>At</v>
          </cell>
          <cell r="Z1985" t="str">
            <v>Auto</v>
          </cell>
          <cell r="AA1985" t="str">
            <v>Auto Loan</v>
          </cell>
          <cell r="AB1985" t="str">
            <v>Auto Loan - Subprime</v>
          </cell>
          <cell r="AC1985" t="str">
            <v>N/A</v>
          </cell>
          <cell r="AD1985" t="str">
            <v>N/A</v>
          </cell>
          <cell r="AE1985" t="str">
            <v>C</v>
          </cell>
          <cell r="AF1985" t="str">
            <v>--</v>
          </cell>
          <cell r="AG1985" t="str">
            <v>--</v>
          </cell>
          <cell r="AH1985" t="str">
            <v>--</v>
          </cell>
          <cell r="AI1985" t="str">
            <v>--</v>
          </cell>
          <cell r="AJ1985" t="str">
            <v>CRT</v>
          </cell>
          <cell r="AK1985" t="str">
            <v>--</v>
          </cell>
          <cell r="AL1985" t="str">
            <v>--</v>
          </cell>
          <cell r="AM1985" t="str">
            <v>--</v>
          </cell>
          <cell r="AN1985" t="str">
            <v>--</v>
          </cell>
          <cell r="AO1985" t="str">
            <v>--</v>
          </cell>
          <cell r="AP1985" t="str">
            <v>--</v>
          </cell>
          <cell r="AQ1985" t="str">
            <v>None</v>
          </cell>
          <cell r="AR1985" t="str">
            <v>Non-Bank</v>
          </cell>
          <cell r="AS1985" t="str">
            <v>Unknown</v>
          </cell>
          <cell r="AT1985">
            <v>6</v>
          </cell>
          <cell r="AU1985">
            <v>2</v>
          </cell>
          <cell r="AV1985">
            <v>2013</v>
          </cell>
          <cell r="AW1985">
            <v>1</v>
          </cell>
          <cell r="AX1985">
            <v>41426</v>
          </cell>
          <cell r="AY1985" t="str">
            <v>Q2 2013</v>
          </cell>
          <cell r="AZ1985">
            <v>41438</v>
          </cell>
          <cell r="BA1985">
            <v>2</v>
          </cell>
          <cell r="BB1985" t="str">
            <v/>
          </cell>
          <cell r="BC1985" t="str">
            <v>Sub</v>
          </cell>
        </row>
        <row r="1986">
          <cell r="B1986" t="str">
            <v>CPS 2013-B E Mtge</v>
          </cell>
          <cell r="C1986" t="str">
            <v>CPS 2013-B</v>
          </cell>
          <cell r="D1986" t="str">
            <v>CPS Auto</v>
          </cell>
          <cell r="E1986" t="str">
            <v>E</v>
          </cell>
          <cell r="F1986" t="str">
            <v>E</v>
          </cell>
          <cell r="G1986">
            <v>5640000</v>
          </cell>
          <cell r="H1986">
            <v>2.1</v>
          </cell>
          <cell r="I1986" t="str">
            <v>B2</v>
          </cell>
          <cell r="J1986" t="str">
            <v>BB-</v>
          </cell>
          <cell r="K1986" t="str">
            <v>N/A</v>
          </cell>
          <cell r="L1986" t="str">
            <v>N/A</v>
          </cell>
          <cell r="M1986" t="str">
            <v>N/A</v>
          </cell>
          <cell r="N1986" t="str">
            <v>Non-Money-Market</v>
          </cell>
          <cell r="O1986" t="str">
            <v>Single-B</v>
          </cell>
          <cell r="P1986" t="str">
            <v>Sold to Market</v>
          </cell>
          <cell r="Q1986" t="str">
            <v>N/A</v>
          </cell>
          <cell r="R1986" t="str">
            <v>144A</v>
          </cell>
          <cell r="S1986" t="str">
            <v>FX</v>
          </cell>
          <cell r="T1986" t="str">
            <v>Int. SWAPS</v>
          </cell>
          <cell r="U1986" t="str">
            <v>6.50%a Yld</v>
          </cell>
          <cell r="V1986">
            <v>603</v>
          </cell>
          <cell r="W1986">
            <v>6.4100000000000004E-2</v>
          </cell>
          <cell r="X1986">
            <v>6.5000000000000002E-2</v>
          </cell>
          <cell r="Y1986" t="str">
            <v>At</v>
          </cell>
          <cell r="Z1986" t="str">
            <v>Auto</v>
          </cell>
          <cell r="AA1986" t="str">
            <v>Auto Loan</v>
          </cell>
          <cell r="AB1986" t="str">
            <v>Auto Loan - Subprime</v>
          </cell>
          <cell r="AC1986" t="str">
            <v>N/A</v>
          </cell>
          <cell r="AD1986" t="str">
            <v>N/A</v>
          </cell>
          <cell r="AE1986" t="str">
            <v>C</v>
          </cell>
          <cell r="AF1986" t="str">
            <v>--</v>
          </cell>
          <cell r="AG1986" t="str">
            <v>--</v>
          </cell>
          <cell r="AH1986" t="str">
            <v>--</v>
          </cell>
          <cell r="AI1986" t="str">
            <v>--</v>
          </cell>
          <cell r="AJ1986" t="str">
            <v>CRT</v>
          </cell>
          <cell r="AK1986" t="str">
            <v>--</v>
          </cell>
          <cell r="AL1986" t="str">
            <v>--</v>
          </cell>
          <cell r="AM1986" t="str">
            <v>--</v>
          </cell>
          <cell r="AN1986" t="str">
            <v>--</v>
          </cell>
          <cell r="AO1986" t="str">
            <v>--</v>
          </cell>
          <cell r="AP1986" t="str">
            <v>--</v>
          </cell>
          <cell r="AQ1986" t="str">
            <v>None</v>
          </cell>
          <cell r="AR1986" t="str">
            <v>Non-Bank</v>
          </cell>
          <cell r="AS1986" t="str">
            <v>Unknown</v>
          </cell>
          <cell r="AT1986">
            <v>6</v>
          </cell>
          <cell r="AU1986">
            <v>2</v>
          </cell>
          <cell r="AV1986">
            <v>2013</v>
          </cell>
          <cell r="AW1986">
            <v>1</v>
          </cell>
          <cell r="AX1986">
            <v>41426</v>
          </cell>
          <cell r="AY1986" t="str">
            <v>Q2 2013</v>
          </cell>
          <cell r="AZ1986">
            <v>41438</v>
          </cell>
          <cell r="BA1986">
            <v>2</v>
          </cell>
          <cell r="BB1986" t="str">
            <v/>
          </cell>
          <cell r="BC1986" t="str">
            <v>Sub</v>
          </cell>
        </row>
        <row r="1987">
          <cell r="B1987" t="str">
            <v>FIAOT 2013-2 A1 Mtge</v>
          </cell>
          <cell r="C1987" t="str">
            <v>FIAOT 2013-2</v>
          </cell>
          <cell r="D1987" t="str">
            <v>First Investors</v>
          </cell>
          <cell r="E1987" t="str">
            <v>A-1</v>
          </cell>
          <cell r="F1987" t="str">
            <v>A</v>
          </cell>
          <cell r="G1987">
            <v>28100000</v>
          </cell>
          <cell r="H1987">
            <v>0.21</v>
          </cell>
          <cell r="I1987" t="str">
            <v>N/A</v>
          </cell>
          <cell r="J1987" t="str">
            <v>A-1+</v>
          </cell>
          <cell r="K1987" t="str">
            <v>N/A</v>
          </cell>
          <cell r="L1987" t="str">
            <v>R-1(H)</v>
          </cell>
          <cell r="M1987" t="str">
            <v>K1+</v>
          </cell>
          <cell r="N1987" t="str">
            <v>Money-Market</v>
          </cell>
          <cell r="O1987" t="str">
            <v>Money-Market</v>
          </cell>
          <cell r="P1987" t="str">
            <v>Sold to Market</v>
          </cell>
          <cell r="Q1987" t="str">
            <v>N/A</v>
          </cell>
          <cell r="R1987" t="str">
            <v>144A</v>
          </cell>
          <cell r="S1987" t="str">
            <v>FX</v>
          </cell>
          <cell r="T1987" t="str">
            <v>Int. LIBOR</v>
          </cell>
          <cell r="U1987" t="str">
            <v>0.34%a Yld</v>
          </cell>
          <cell r="V1987">
            <v>9</v>
          </cell>
          <cell r="W1987">
            <v>3.3999999999999998E-3</v>
          </cell>
          <cell r="X1987">
            <v>3.3999999999999998E-3</v>
          </cell>
          <cell r="Y1987" t="str">
            <v>At</v>
          </cell>
          <cell r="Z1987" t="str">
            <v>Auto</v>
          </cell>
          <cell r="AA1987" t="str">
            <v>Auto Loan</v>
          </cell>
          <cell r="AB1987" t="str">
            <v>Auto Loan - Subprime</v>
          </cell>
          <cell r="AC1987">
            <v>78</v>
          </cell>
          <cell r="AD1987">
            <v>1.21E-2</v>
          </cell>
          <cell r="AE1987" t="str">
            <v>WF</v>
          </cell>
          <cell r="AF1987" t="str">
            <v>CS</v>
          </cell>
          <cell r="AG1987" t="str">
            <v>--</v>
          </cell>
          <cell r="AH1987" t="str">
            <v>--</v>
          </cell>
          <cell r="AI1987" t="str">
            <v>--</v>
          </cell>
          <cell r="AJ1987" t="str">
            <v>--</v>
          </cell>
          <cell r="AK1987" t="str">
            <v>--</v>
          </cell>
          <cell r="AL1987" t="str">
            <v>--</v>
          </cell>
          <cell r="AM1987" t="str">
            <v>--</v>
          </cell>
          <cell r="AN1987" t="str">
            <v>--</v>
          </cell>
          <cell r="AO1987" t="str">
            <v>--</v>
          </cell>
          <cell r="AP1987" t="str">
            <v>--</v>
          </cell>
          <cell r="AQ1987" t="str">
            <v>None</v>
          </cell>
          <cell r="AR1987" t="str">
            <v>Non-Bank</v>
          </cell>
          <cell r="AS1987" t="str">
            <v>Unknown</v>
          </cell>
          <cell r="AT1987">
            <v>6</v>
          </cell>
          <cell r="AU1987">
            <v>2</v>
          </cell>
          <cell r="AV1987">
            <v>2013</v>
          </cell>
          <cell r="AW1987">
            <v>1</v>
          </cell>
          <cell r="AX1987">
            <v>41426</v>
          </cell>
          <cell r="AY1987" t="str">
            <v>Q2 2013</v>
          </cell>
          <cell r="AZ1987">
            <v>41438</v>
          </cell>
          <cell r="BA1987">
            <v>0</v>
          </cell>
          <cell r="BB1987" t="str">
            <v/>
          </cell>
          <cell r="BC1987" t="str">
            <v>Senior</v>
          </cell>
        </row>
        <row r="1988">
          <cell r="B1988" t="str">
            <v>FIAOT 2013-2 A2 Mtge</v>
          </cell>
          <cell r="C1988" t="str">
            <v>FIAOT 2013-2</v>
          </cell>
          <cell r="D1988" t="str">
            <v>First Investors</v>
          </cell>
          <cell r="E1988" t="str">
            <v>A-2</v>
          </cell>
          <cell r="F1988" t="str">
            <v>A</v>
          </cell>
          <cell r="G1988">
            <v>135900000</v>
          </cell>
          <cell r="H1988">
            <v>1.76</v>
          </cell>
          <cell r="I1988" t="str">
            <v>N/A</v>
          </cell>
          <cell r="J1988" t="str">
            <v>AAA</v>
          </cell>
          <cell r="K1988" t="str">
            <v>N/A</v>
          </cell>
          <cell r="L1988" t="str">
            <v>AAA</v>
          </cell>
          <cell r="M1988" t="str">
            <v>AAA</v>
          </cell>
          <cell r="N1988" t="str">
            <v>Non-Money-Market</v>
          </cell>
          <cell r="O1988" t="str">
            <v>Triple-A</v>
          </cell>
          <cell r="P1988" t="str">
            <v>Sold to Market</v>
          </cell>
          <cell r="Q1988" t="str">
            <v>N/A</v>
          </cell>
          <cell r="R1988" t="str">
            <v>144A</v>
          </cell>
          <cell r="S1988" t="str">
            <v>FX</v>
          </cell>
          <cell r="T1988" t="str">
            <v>EDSF</v>
          </cell>
          <cell r="U1988" t="str">
            <v>+70a</v>
          </cell>
          <cell r="V1988">
            <v>80</v>
          </cell>
          <cell r="W1988">
            <v>1.23E-2</v>
          </cell>
          <cell r="X1988">
            <v>1.24E-2</v>
          </cell>
          <cell r="Y1988" t="str">
            <v>Wider</v>
          </cell>
          <cell r="Z1988" t="str">
            <v>Auto</v>
          </cell>
          <cell r="AA1988" t="str">
            <v>Auto Loan</v>
          </cell>
          <cell r="AB1988" t="str">
            <v>Auto Loan - Subprime</v>
          </cell>
          <cell r="AC1988">
            <v>78</v>
          </cell>
          <cell r="AD1988">
            <v>1.21E-2</v>
          </cell>
          <cell r="AE1988" t="str">
            <v>WF</v>
          </cell>
          <cell r="AF1988" t="str">
            <v>CS</v>
          </cell>
          <cell r="AG1988" t="str">
            <v>--</v>
          </cell>
          <cell r="AH1988" t="str">
            <v>--</v>
          </cell>
          <cell r="AI1988" t="str">
            <v>--</v>
          </cell>
          <cell r="AJ1988" t="str">
            <v>--</v>
          </cell>
          <cell r="AK1988" t="str">
            <v>--</v>
          </cell>
          <cell r="AL1988" t="str">
            <v>--</v>
          </cell>
          <cell r="AM1988" t="str">
            <v>--</v>
          </cell>
          <cell r="AN1988" t="str">
            <v>--</v>
          </cell>
          <cell r="AO1988" t="str">
            <v>--</v>
          </cell>
          <cell r="AP1988" t="str">
            <v>--</v>
          </cell>
          <cell r="AQ1988" t="str">
            <v>None</v>
          </cell>
          <cell r="AR1988" t="str">
            <v>Non-Bank</v>
          </cell>
          <cell r="AS1988" t="str">
            <v>Unknown</v>
          </cell>
          <cell r="AT1988">
            <v>6</v>
          </cell>
          <cell r="AU1988">
            <v>2</v>
          </cell>
          <cell r="AV1988">
            <v>2013</v>
          </cell>
          <cell r="AW1988">
            <v>1</v>
          </cell>
          <cell r="AX1988">
            <v>41426</v>
          </cell>
          <cell r="AY1988" t="str">
            <v>Q2 2013</v>
          </cell>
          <cell r="AZ1988">
            <v>41438</v>
          </cell>
          <cell r="BA1988">
            <v>2</v>
          </cell>
          <cell r="BB1988" t="str">
            <v/>
          </cell>
          <cell r="BC1988" t="str">
            <v>Senior</v>
          </cell>
        </row>
        <row r="1989">
          <cell r="B1989" t="str">
            <v>FIAOT 2013-2 B Mtge</v>
          </cell>
          <cell r="C1989" t="str">
            <v>FIAOT 2013-2</v>
          </cell>
          <cell r="D1989" t="str">
            <v>First Investors</v>
          </cell>
          <cell r="E1989" t="str">
            <v>B</v>
          </cell>
          <cell r="F1989" t="str">
            <v>B</v>
          </cell>
          <cell r="G1989">
            <v>10000000</v>
          </cell>
          <cell r="H1989">
            <v>3.53</v>
          </cell>
          <cell r="I1989" t="str">
            <v>N/A</v>
          </cell>
          <cell r="J1989" t="str">
            <v>AA</v>
          </cell>
          <cell r="K1989" t="str">
            <v>N/A</v>
          </cell>
          <cell r="L1989" t="str">
            <v>AA</v>
          </cell>
          <cell r="M1989" t="str">
            <v>AA</v>
          </cell>
          <cell r="N1989" t="str">
            <v>Non-Money-Market</v>
          </cell>
          <cell r="O1989" t="str">
            <v>Double-A</v>
          </cell>
          <cell r="P1989" t="str">
            <v>Sold to Market</v>
          </cell>
          <cell r="Q1989" t="str">
            <v>N/A</v>
          </cell>
          <cell r="R1989" t="str">
            <v>144A</v>
          </cell>
          <cell r="S1989" t="str">
            <v>FX</v>
          </cell>
          <cell r="T1989" t="str">
            <v>Int. SWAPS</v>
          </cell>
          <cell r="U1989" t="str">
            <v>+140a</v>
          </cell>
          <cell r="V1989">
            <v>140</v>
          </cell>
          <cell r="W1989">
            <v>2.2599999999999999E-2</v>
          </cell>
          <cell r="X1989">
            <v>2.2749999999999999E-2</v>
          </cell>
          <cell r="Y1989" t="str">
            <v>At</v>
          </cell>
          <cell r="Z1989" t="str">
            <v>Auto</v>
          </cell>
          <cell r="AA1989" t="str">
            <v>Auto Loan</v>
          </cell>
          <cell r="AB1989" t="str">
            <v>Auto Loan - Subprime</v>
          </cell>
          <cell r="AC1989" t="str">
            <v>N/A</v>
          </cell>
          <cell r="AD1989" t="str">
            <v>N/A</v>
          </cell>
          <cell r="AE1989" t="str">
            <v>WF</v>
          </cell>
          <cell r="AF1989" t="str">
            <v>CS</v>
          </cell>
          <cell r="AG1989" t="str">
            <v>--</v>
          </cell>
          <cell r="AH1989" t="str">
            <v>--</v>
          </cell>
          <cell r="AI1989" t="str">
            <v>--</v>
          </cell>
          <cell r="AJ1989" t="str">
            <v>--</v>
          </cell>
          <cell r="AK1989" t="str">
            <v>--</v>
          </cell>
          <cell r="AL1989" t="str">
            <v>--</v>
          </cell>
          <cell r="AM1989" t="str">
            <v>--</v>
          </cell>
          <cell r="AN1989" t="str">
            <v>--</v>
          </cell>
          <cell r="AO1989" t="str">
            <v>--</v>
          </cell>
          <cell r="AP1989" t="str">
            <v>--</v>
          </cell>
          <cell r="AQ1989" t="str">
            <v>None</v>
          </cell>
          <cell r="AR1989" t="str">
            <v>Non-Bank</v>
          </cell>
          <cell r="AS1989" t="str">
            <v>Unknown</v>
          </cell>
          <cell r="AT1989">
            <v>6</v>
          </cell>
          <cell r="AU1989">
            <v>2</v>
          </cell>
          <cell r="AV1989">
            <v>2013</v>
          </cell>
          <cell r="AW1989">
            <v>1</v>
          </cell>
          <cell r="AX1989">
            <v>41426</v>
          </cell>
          <cell r="AY1989" t="str">
            <v>Q2 2013</v>
          </cell>
          <cell r="AZ1989">
            <v>41438</v>
          </cell>
          <cell r="BA1989">
            <v>4</v>
          </cell>
          <cell r="BB1989" t="str">
            <v/>
          </cell>
          <cell r="BC1989" t="str">
            <v>Sub</v>
          </cell>
        </row>
        <row r="1990">
          <cell r="B1990" t="str">
            <v>FIAOT 2013-2 C Mtge</v>
          </cell>
          <cell r="C1990" t="str">
            <v>FIAOT 2013-2</v>
          </cell>
          <cell r="D1990" t="str">
            <v>First Investors</v>
          </cell>
          <cell r="E1990" t="str">
            <v>C</v>
          </cell>
          <cell r="F1990" t="str">
            <v>C</v>
          </cell>
          <cell r="G1990">
            <v>15000000</v>
          </cell>
          <cell r="H1990">
            <v>3.91</v>
          </cell>
          <cell r="I1990" t="str">
            <v>N/A</v>
          </cell>
          <cell r="J1990" t="str">
            <v>A</v>
          </cell>
          <cell r="K1990" t="str">
            <v>N/A</v>
          </cell>
          <cell r="L1990" t="str">
            <v>A</v>
          </cell>
          <cell r="M1990" t="str">
            <v>A</v>
          </cell>
          <cell r="N1990" t="str">
            <v>Non-Money-Market</v>
          </cell>
          <cell r="O1990" t="str">
            <v>Single-A</v>
          </cell>
          <cell r="P1990" t="str">
            <v>Sold to Market</v>
          </cell>
          <cell r="Q1990" t="str">
            <v>N/A</v>
          </cell>
          <cell r="R1990" t="str">
            <v>144A</v>
          </cell>
          <cell r="S1990" t="str">
            <v>FX</v>
          </cell>
          <cell r="T1990" t="str">
            <v>Int. SWAPS</v>
          </cell>
          <cell r="U1990" t="str">
            <v>+175-185</v>
          </cell>
          <cell r="V1990">
            <v>175</v>
          </cell>
          <cell r="W1990">
            <v>2.7199999999999998E-2</v>
          </cell>
          <cell r="X1990">
            <v>2.7369999999999998E-2</v>
          </cell>
          <cell r="Y1990" t="str">
            <v>Tight End</v>
          </cell>
          <cell r="Z1990" t="str">
            <v>Auto</v>
          </cell>
          <cell r="AA1990" t="str">
            <v>Auto Loan</v>
          </cell>
          <cell r="AB1990" t="str">
            <v>Auto Loan - Subprime</v>
          </cell>
          <cell r="AC1990" t="str">
            <v>N/A</v>
          </cell>
          <cell r="AD1990" t="str">
            <v>N/A</v>
          </cell>
          <cell r="AE1990" t="str">
            <v>WF</v>
          </cell>
          <cell r="AF1990" t="str">
            <v>CS</v>
          </cell>
          <cell r="AG1990" t="str">
            <v>--</v>
          </cell>
          <cell r="AH1990" t="str">
            <v>--</v>
          </cell>
          <cell r="AI1990" t="str">
            <v>--</v>
          </cell>
          <cell r="AJ1990" t="str">
            <v>--</v>
          </cell>
          <cell r="AK1990" t="str">
            <v>--</v>
          </cell>
          <cell r="AL1990" t="str">
            <v>--</v>
          </cell>
          <cell r="AM1990" t="str">
            <v>--</v>
          </cell>
          <cell r="AN1990" t="str">
            <v>--</v>
          </cell>
          <cell r="AO1990" t="str">
            <v>--</v>
          </cell>
          <cell r="AP1990" t="str">
            <v>--</v>
          </cell>
          <cell r="AQ1990" t="str">
            <v>None</v>
          </cell>
          <cell r="AR1990" t="str">
            <v>Non-Bank</v>
          </cell>
          <cell r="AS1990" t="str">
            <v>Unknown</v>
          </cell>
          <cell r="AT1990">
            <v>6</v>
          </cell>
          <cell r="AU1990">
            <v>2</v>
          </cell>
          <cell r="AV1990">
            <v>2013</v>
          </cell>
          <cell r="AW1990">
            <v>1</v>
          </cell>
          <cell r="AX1990">
            <v>41426</v>
          </cell>
          <cell r="AY1990" t="str">
            <v>Q2 2013</v>
          </cell>
          <cell r="AZ1990">
            <v>41438</v>
          </cell>
          <cell r="BA1990">
            <v>4</v>
          </cell>
          <cell r="BB1990" t="str">
            <v/>
          </cell>
          <cell r="BC1990" t="str">
            <v>Sub</v>
          </cell>
        </row>
        <row r="1991">
          <cell r="B1991" t="str">
            <v>FIAOT 2013-2 D Mtge</v>
          </cell>
          <cell r="C1991" t="str">
            <v>FIAOT 2013-2</v>
          </cell>
          <cell r="D1991" t="str">
            <v>First Investors</v>
          </cell>
          <cell r="E1991" t="str">
            <v>D</v>
          </cell>
          <cell r="F1991" t="str">
            <v>D</v>
          </cell>
          <cell r="G1991">
            <v>11000000</v>
          </cell>
          <cell r="H1991">
            <v>3.99</v>
          </cell>
          <cell r="I1991" t="str">
            <v>N/A</v>
          </cell>
          <cell r="J1991" t="str">
            <v>BBB</v>
          </cell>
          <cell r="K1991" t="str">
            <v>N/A</v>
          </cell>
          <cell r="L1991" t="str">
            <v>BBB</v>
          </cell>
          <cell r="M1991" t="str">
            <v>BBB</v>
          </cell>
          <cell r="N1991" t="str">
            <v>Non-Money-Market</v>
          </cell>
          <cell r="O1991" t="str">
            <v>Triple-B</v>
          </cell>
          <cell r="P1991" t="str">
            <v>Sold to Market</v>
          </cell>
          <cell r="Q1991" t="str">
            <v>N/A</v>
          </cell>
          <cell r="R1991" t="str">
            <v>144A</v>
          </cell>
          <cell r="S1991" t="str">
            <v>FX</v>
          </cell>
          <cell r="T1991" t="str">
            <v>Int. SWAPS</v>
          </cell>
          <cell r="U1991" t="str">
            <v>+240a</v>
          </cell>
          <cell r="V1991">
            <v>260</v>
          </cell>
          <cell r="W1991">
            <v>3.5799999999999998E-2</v>
          </cell>
          <cell r="X1991">
            <v>3.61E-2</v>
          </cell>
          <cell r="Y1991" t="str">
            <v>Wider</v>
          </cell>
          <cell r="Z1991" t="str">
            <v>Auto</v>
          </cell>
          <cell r="AA1991" t="str">
            <v>Auto Loan</v>
          </cell>
          <cell r="AB1991" t="str">
            <v>Auto Loan - Subprime</v>
          </cell>
          <cell r="AC1991" t="str">
            <v>N/A</v>
          </cell>
          <cell r="AD1991" t="str">
            <v>N/A</v>
          </cell>
          <cell r="AE1991" t="str">
            <v>WF</v>
          </cell>
          <cell r="AF1991" t="str">
            <v>CS</v>
          </cell>
          <cell r="AG1991" t="str">
            <v>--</v>
          </cell>
          <cell r="AH1991" t="str">
            <v>--</v>
          </cell>
          <cell r="AI1991" t="str">
            <v>--</v>
          </cell>
          <cell r="AJ1991" t="str">
            <v>--</v>
          </cell>
          <cell r="AK1991" t="str">
            <v>--</v>
          </cell>
          <cell r="AL1991" t="str">
            <v>--</v>
          </cell>
          <cell r="AM1991" t="str">
            <v>--</v>
          </cell>
          <cell r="AN1991" t="str">
            <v>--</v>
          </cell>
          <cell r="AO1991" t="str">
            <v>--</v>
          </cell>
          <cell r="AP1991" t="str">
            <v>--</v>
          </cell>
          <cell r="AQ1991" t="str">
            <v>None</v>
          </cell>
          <cell r="AR1991" t="str">
            <v>Non-Bank</v>
          </cell>
          <cell r="AS1991" t="str">
            <v>Unknown</v>
          </cell>
          <cell r="AT1991">
            <v>6</v>
          </cell>
          <cell r="AU1991">
            <v>2</v>
          </cell>
          <cell r="AV1991">
            <v>2013</v>
          </cell>
          <cell r="AW1991">
            <v>1</v>
          </cell>
          <cell r="AX1991">
            <v>41426</v>
          </cell>
          <cell r="AY1991" t="str">
            <v>Q2 2013</v>
          </cell>
          <cell r="AZ1991">
            <v>41438</v>
          </cell>
          <cell r="BA1991">
            <v>4</v>
          </cell>
          <cell r="BB1991" t="str">
            <v/>
          </cell>
          <cell r="BC1991" t="str">
            <v>Sub</v>
          </cell>
        </row>
        <row r="1992">
          <cell r="B1992" t="str">
            <v>NEQ 2013-1A A Mtge</v>
          </cell>
          <cell r="C1992" t="str">
            <v>NEQ 2013-1A</v>
          </cell>
          <cell r="D1992" t="str">
            <v>Nations Equipment</v>
          </cell>
          <cell r="E1992" t="str">
            <v>A</v>
          </cell>
          <cell r="F1992" t="str">
            <v>A</v>
          </cell>
          <cell r="G1992">
            <v>128304000</v>
          </cell>
          <cell r="H1992">
            <v>1.17</v>
          </cell>
          <cell r="I1992" t="str">
            <v>A2</v>
          </cell>
          <cell r="J1992" t="str">
            <v>N/A</v>
          </cell>
          <cell r="K1992" t="str">
            <v>N/A</v>
          </cell>
          <cell r="L1992" t="str">
            <v>A(L)</v>
          </cell>
          <cell r="M1992" t="str">
            <v>N/A</v>
          </cell>
          <cell r="N1992" t="str">
            <v>Non-Money-Market</v>
          </cell>
          <cell r="O1992" t="str">
            <v>Single-A</v>
          </cell>
          <cell r="P1992" t="str">
            <v>Sold to Market</v>
          </cell>
          <cell r="Q1992" t="str">
            <v>N/A</v>
          </cell>
          <cell r="R1992" t="str">
            <v>144A</v>
          </cell>
          <cell r="S1992" t="str">
            <v>FX</v>
          </cell>
          <cell r="T1992" t="str">
            <v>EDSF</v>
          </cell>
          <cell r="U1992" t="str">
            <v>N/A</v>
          </cell>
          <cell r="V1992" t="str">
            <v>N/A</v>
          </cell>
          <cell r="W1992">
            <v>1.6899999999999998E-2</v>
          </cell>
          <cell r="X1992">
            <v>1.6969999999999999E-2</v>
          </cell>
          <cell r="Y1992" t="str">
            <v>N/A</v>
          </cell>
          <cell r="Z1992" t="str">
            <v>Equipment</v>
          </cell>
          <cell r="AA1992" t="str">
            <v>Equipment</v>
          </cell>
          <cell r="AB1992" t="str">
            <v>Equipment - Small Ticket</v>
          </cell>
          <cell r="AC1992" t="str">
            <v>N/A</v>
          </cell>
          <cell r="AD1992" t="str">
            <v>N/A</v>
          </cell>
          <cell r="AE1992" t="str">
            <v>GUGG</v>
          </cell>
          <cell r="AF1992" t="str">
            <v>--</v>
          </cell>
          <cell r="AG1992" t="str">
            <v>--</v>
          </cell>
          <cell r="AH1992" t="str">
            <v>--</v>
          </cell>
          <cell r="AI1992" t="str">
            <v>--</v>
          </cell>
          <cell r="AJ1992" t="str">
            <v>--</v>
          </cell>
          <cell r="AK1992" t="str">
            <v>--</v>
          </cell>
          <cell r="AL1992" t="str">
            <v>--</v>
          </cell>
          <cell r="AM1992" t="str">
            <v>--</v>
          </cell>
          <cell r="AN1992" t="str">
            <v>--</v>
          </cell>
          <cell r="AO1992" t="str">
            <v>--</v>
          </cell>
          <cell r="AP1992" t="str">
            <v>--</v>
          </cell>
          <cell r="AQ1992" t="str">
            <v>None</v>
          </cell>
          <cell r="AR1992" t="str">
            <v>Non-Bank</v>
          </cell>
          <cell r="AS1992" t="str">
            <v>Unknown</v>
          </cell>
          <cell r="AT1992">
            <v>6</v>
          </cell>
          <cell r="AU1992">
            <v>2</v>
          </cell>
          <cell r="AV1992">
            <v>2013</v>
          </cell>
          <cell r="AW1992">
            <v>1</v>
          </cell>
          <cell r="AX1992">
            <v>41426</v>
          </cell>
          <cell r="AY1992" t="str">
            <v>Q2 2013</v>
          </cell>
          <cell r="AZ1992">
            <v>41438</v>
          </cell>
          <cell r="BA1992">
            <v>1</v>
          </cell>
          <cell r="BB1992" t="str">
            <v/>
          </cell>
          <cell r="BC1992" t="str">
            <v>Senior</v>
          </cell>
        </row>
        <row r="1993">
          <cell r="B1993" t="str">
            <v>NEQ 2013-1A B Mtge</v>
          </cell>
          <cell r="C1993" t="str">
            <v>NEQ 2013-1A</v>
          </cell>
          <cell r="D1993" t="str">
            <v>Nations Equipment</v>
          </cell>
          <cell r="E1993" t="str">
            <v>B</v>
          </cell>
          <cell r="F1993" t="str">
            <v>B</v>
          </cell>
          <cell r="G1993">
            <v>14639000</v>
          </cell>
          <cell r="H1993">
            <v>2.5</v>
          </cell>
          <cell r="I1993" t="str">
            <v>Baa2</v>
          </cell>
          <cell r="J1993" t="str">
            <v>N/A</v>
          </cell>
          <cell r="K1993" t="str">
            <v>N/A</v>
          </cell>
          <cell r="L1993" t="str">
            <v>N/A</v>
          </cell>
          <cell r="M1993" t="str">
            <v>N/A</v>
          </cell>
          <cell r="N1993" t="str">
            <v>Non-Money-Market</v>
          </cell>
          <cell r="O1993" t="str">
            <v>Double-B</v>
          </cell>
          <cell r="P1993" t="str">
            <v>Sold to Market</v>
          </cell>
          <cell r="Q1993" t="str">
            <v>N/A</v>
          </cell>
          <cell r="R1993" t="str">
            <v>144A</v>
          </cell>
          <cell r="S1993" t="str">
            <v>FX</v>
          </cell>
          <cell r="T1993" t="str">
            <v>Int. SWAPS</v>
          </cell>
          <cell r="U1993" t="str">
            <v>N/A</v>
          </cell>
          <cell r="V1993">
            <v>325</v>
          </cell>
          <cell r="W1993">
            <v>3.8100000000000002E-2</v>
          </cell>
          <cell r="X1993">
            <v>3.8179999999999999E-2</v>
          </cell>
          <cell r="Y1993" t="str">
            <v>N/A</v>
          </cell>
          <cell r="Z1993" t="str">
            <v>Equipment</v>
          </cell>
          <cell r="AA1993" t="str">
            <v>Equipment</v>
          </cell>
          <cell r="AB1993" t="str">
            <v>Equipment - Small Ticket</v>
          </cell>
          <cell r="AC1993" t="str">
            <v>N/A</v>
          </cell>
          <cell r="AD1993" t="str">
            <v>N/A</v>
          </cell>
          <cell r="AE1993" t="str">
            <v>GUGG</v>
          </cell>
          <cell r="AF1993" t="str">
            <v>--</v>
          </cell>
          <cell r="AG1993" t="str">
            <v>--</v>
          </cell>
          <cell r="AH1993" t="str">
            <v>--</v>
          </cell>
          <cell r="AI1993" t="str">
            <v>--</v>
          </cell>
          <cell r="AJ1993" t="str">
            <v>--</v>
          </cell>
          <cell r="AK1993" t="str">
            <v>--</v>
          </cell>
          <cell r="AL1993" t="str">
            <v>--</v>
          </cell>
          <cell r="AM1993" t="str">
            <v>--</v>
          </cell>
          <cell r="AN1993" t="str">
            <v>--</v>
          </cell>
          <cell r="AO1993" t="str">
            <v>--</v>
          </cell>
          <cell r="AP1993" t="str">
            <v>--</v>
          </cell>
          <cell r="AQ1993" t="str">
            <v>None</v>
          </cell>
          <cell r="AR1993" t="str">
            <v>Non-Bank</v>
          </cell>
          <cell r="AS1993" t="str">
            <v>Unknown</v>
          </cell>
          <cell r="AT1993">
            <v>6</v>
          </cell>
          <cell r="AU1993">
            <v>2</v>
          </cell>
          <cell r="AV1993">
            <v>2013</v>
          </cell>
          <cell r="AW1993">
            <v>1</v>
          </cell>
          <cell r="AX1993">
            <v>41426</v>
          </cell>
          <cell r="AY1993" t="str">
            <v>Q2 2013</v>
          </cell>
          <cell r="AZ1993">
            <v>41438</v>
          </cell>
          <cell r="BA1993">
            <v>3</v>
          </cell>
          <cell r="BB1993" t="str">
            <v/>
          </cell>
          <cell r="BC1993" t="str">
            <v>Sub</v>
          </cell>
        </row>
        <row r="1994">
          <cell r="B1994" t="str">
            <v>NEQ 2013-1A C Mtge</v>
          </cell>
          <cell r="C1994" t="str">
            <v>NEQ 2013-1A</v>
          </cell>
          <cell r="D1994" t="str">
            <v>Nations Equipment</v>
          </cell>
          <cell r="E1994" t="str">
            <v>C</v>
          </cell>
          <cell r="F1994" t="str">
            <v>C</v>
          </cell>
          <cell r="G1994">
            <v>10333000</v>
          </cell>
          <cell r="H1994">
            <v>2.76</v>
          </cell>
          <cell r="I1994" t="str">
            <v>Ba2</v>
          </cell>
          <cell r="J1994" t="str">
            <v>N/A</v>
          </cell>
          <cell r="K1994" t="str">
            <v>N/A</v>
          </cell>
          <cell r="L1994" t="str">
            <v>N/A</v>
          </cell>
          <cell r="M1994" t="str">
            <v>N/A</v>
          </cell>
          <cell r="N1994" t="str">
            <v>Non-Money-Market</v>
          </cell>
          <cell r="O1994" t="str">
            <v>Single-B</v>
          </cell>
          <cell r="P1994" t="str">
            <v>Sold to Market</v>
          </cell>
          <cell r="Q1994" t="str">
            <v>N/A</v>
          </cell>
          <cell r="R1994" t="str">
            <v>144A</v>
          </cell>
          <cell r="S1994" t="str">
            <v>FX</v>
          </cell>
          <cell r="T1994" t="str">
            <v>Int. SWAPS</v>
          </cell>
          <cell r="U1994" t="str">
            <v>N/A</v>
          </cell>
          <cell r="V1994">
            <v>487</v>
          </cell>
          <cell r="W1994">
            <v>5.5E-2</v>
          </cell>
          <cell r="X1994">
            <v>5.5E-2</v>
          </cell>
          <cell r="Y1994" t="str">
            <v>N/A</v>
          </cell>
          <cell r="Z1994" t="str">
            <v>Equipment</v>
          </cell>
          <cell r="AA1994" t="str">
            <v>Equipment</v>
          </cell>
          <cell r="AB1994" t="str">
            <v>Equipment - Small Ticket</v>
          </cell>
          <cell r="AC1994" t="str">
            <v>N/A</v>
          </cell>
          <cell r="AD1994" t="str">
            <v>N/A</v>
          </cell>
          <cell r="AE1994" t="str">
            <v>GUGG</v>
          </cell>
          <cell r="AF1994" t="str">
            <v>--</v>
          </cell>
          <cell r="AG1994" t="str">
            <v>--</v>
          </cell>
          <cell r="AH1994" t="str">
            <v>--</v>
          </cell>
          <cell r="AI1994" t="str">
            <v>--</v>
          </cell>
          <cell r="AJ1994" t="str">
            <v>--</v>
          </cell>
          <cell r="AK1994" t="str">
            <v>--</v>
          </cell>
          <cell r="AL1994" t="str">
            <v>--</v>
          </cell>
          <cell r="AM1994" t="str">
            <v>--</v>
          </cell>
          <cell r="AN1994" t="str">
            <v>--</v>
          </cell>
          <cell r="AO1994" t="str">
            <v>--</v>
          </cell>
          <cell r="AP1994" t="str">
            <v>--</v>
          </cell>
          <cell r="AQ1994" t="str">
            <v>None</v>
          </cell>
          <cell r="AR1994" t="str">
            <v>Non-Bank</v>
          </cell>
          <cell r="AS1994" t="str">
            <v>Unknown</v>
          </cell>
          <cell r="AT1994">
            <v>6</v>
          </cell>
          <cell r="AU1994">
            <v>2</v>
          </cell>
          <cell r="AV1994">
            <v>2013</v>
          </cell>
          <cell r="AW1994">
            <v>1</v>
          </cell>
          <cell r="AX1994">
            <v>41426</v>
          </cell>
          <cell r="AY1994" t="str">
            <v>Q2 2013</v>
          </cell>
          <cell r="AZ1994">
            <v>41438</v>
          </cell>
          <cell r="BA1994">
            <v>3</v>
          </cell>
          <cell r="BB1994" t="str">
            <v/>
          </cell>
          <cell r="BC1994" t="str">
            <v>Sub</v>
          </cell>
        </row>
        <row r="1995">
          <cell r="B1995" t="str">
            <v>ICONX 2013-1A A2 Mtge</v>
          </cell>
          <cell r="C1995" t="str">
            <v>ICONX 2013-1</v>
          </cell>
          <cell r="D1995" t="str">
            <v>Iconix Brands</v>
          </cell>
          <cell r="E1995" t="str">
            <v>A-2</v>
          </cell>
          <cell r="F1995" t="str">
            <v>A</v>
          </cell>
          <cell r="G1995">
            <v>275000000</v>
          </cell>
          <cell r="H1995">
            <v>5.0999999999999996</v>
          </cell>
          <cell r="I1995" t="str">
            <v>N/A</v>
          </cell>
          <cell r="J1995" t="str">
            <v>BBB</v>
          </cell>
          <cell r="K1995" t="str">
            <v>N/A</v>
          </cell>
          <cell r="L1995" t="str">
            <v>N/A</v>
          </cell>
          <cell r="M1995" t="str">
            <v>N/A</v>
          </cell>
          <cell r="N1995" t="str">
            <v>Non-Money-Market</v>
          </cell>
          <cell r="O1995" t="str">
            <v>Triple-B</v>
          </cell>
          <cell r="P1995" t="str">
            <v>Sold to Market</v>
          </cell>
          <cell r="Q1995" t="str">
            <v>N/A</v>
          </cell>
          <cell r="R1995" t="str">
            <v>144A</v>
          </cell>
          <cell r="S1995" t="str">
            <v>FX</v>
          </cell>
          <cell r="T1995" t="str">
            <v>Int. SWAPS</v>
          </cell>
          <cell r="U1995" t="str">
            <v>N/A</v>
          </cell>
          <cell r="V1995">
            <v>311</v>
          </cell>
          <cell r="W1995">
            <v>4.3520000000000003E-2</v>
          </cell>
          <cell r="X1995">
            <v>4.3749999999999997E-2</v>
          </cell>
          <cell r="Y1995" t="str">
            <v>N/A</v>
          </cell>
          <cell r="Z1995" t="str">
            <v>Other</v>
          </cell>
          <cell r="AA1995" t="str">
            <v>WBS</v>
          </cell>
          <cell r="AB1995" t="str">
            <v>Whole Business</v>
          </cell>
          <cell r="AC1995" t="str">
            <v>N/A</v>
          </cell>
          <cell r="AD1995" t="str">
            <v>N/A</v>
          </cell>
          <cell r="AE1995" t="str">
            <v>BC</v>
          </cell>
          <cell r="AF1995" t="str">
            <v>--</v>
          </cell>
          <cell r="AG1995" t="str">
            <v>--</v>
          </cell>
          <cell r="AH1995" t="str">
            <v>--</v>
          </cell>
          <cell r="AI1995" t="str">
            <v>--</v>
          </cell>
          <cell r="AJ1995" t="str">
            <v>GS</v>
          </cell>
          <cell r="AK1995" t="str">
            <v>GUGG</v>
          </cell>
          <cell r="AL1995" t="str">
            <v>--</v>
          </cell>
          <cell r="AM1995" t="str">
            <v>--</v>
          </cell>
          <cell r="AN1995" t="str">
            <v>--</v>
          </cell>
          <cell r="AO1995" t="str">
            <v>--</v>
          </cell>
          <cell r="AP1995" t="str">
            <v>--</v>
          </cell>
          <cell r="AQ1995" t="str">
            <v>None</v>
          </cell>
          <cell r="AR1995" t="str">
            <v>Non-Bank</v>
          </cell>
          <cell r="AS1995" t="str">
            <v>Unknown</v>
          </cell>
          <cell r="AT1995">
            <v>6</v>
          </cell>
          <cell r="AU1995">
            <v>2</v>
          </cell>
          <cell r="AV1995">
            <v>2013</v>
          </cell>
          <cell r="AW1995">
            <v>1</v>
          </cell>
          <cell r="AX1995">
            <v>41426</v>
          </cell>
          <cell r="AY1995" t="str">
            <v>Q2 2013</v>
          </cell>
          <cell r="AZ1995">
            <v>41439</v>
          </cell>
          <cell r="BA1995">
            <v>5</v>
          </cell>
          <cell r="BB1995" t="str">
            <v/>
          </cell>
          <cell r="BC1995" t="str">
            <v>Senior</v>
          </cell>
        </row>
        <row r="1996">
          <cell r="B1996" t="str">
            <v>SLFT 2013-B A Mtge</v>
          </cell>
          <cell r="C1996" t="str">
            <v>SLFT 2013-B</v>
          </cell>
          <cell r="D1996" t="str">
            <v>Springleaf</v>
          </cell>
          <cell r="E1996" t="str">
            <v>A</v>
          </cell>
          <cell r="F1996" t="str">
            <v>A</v>
          </cell>
          <cell r="G1996">
            <v>342550000</v>
          </cell>
          <cell r="H1996">
            <v>3.52</v>
          </cell>
          <cell r="I1996" t="str">
            <v>N/A</v>
          </cell>
          <cell r="J1996" t="str">
            <v>A</v>
          </cell>
          <cell r="K1996" t="str">
            <v>N/A</v>
          </cell>
          <cell r="L1996" t="str">
            <v>N/A</v>
          </cell>
          <cell r="M1996" t="str">
            <v>N/A</v>
          </cell>
          <cell r="N1996" t="str">
            <v>Non-Money-Market</v>
          </cell>
          <cell r="O1996" t="str">
            <v>Single-A</v>
          </cell>
          <cell r="P1996" t="str">
            <v>Sold to Market</v>
          </cell>
          <cell r="Q1996" t="str">
            <v>N/A</v>
          </cell>
          <cell r="R1996" t="str">
            <v>144A</v>
          </cell>
          <cell r="S1996" t="str">
            <v>FX</v>
          </cell>
          <cell r="T1996" t="str">
            <v>Int. SWAPS</v>
          </cell>
          <cell r="U1996" t="str">
            <v>3.75%-4.00% Yld</v>
          </cell>
          <cell r="V1996">
            <v>320</v>
          </cell>
          <cell r="W1996">
            <v>3.9199999999999999E-2</v>
          </cell>
          <cell r="X1996">
            <v>0.04</v>
          </cell>
          <cell r="Y1996" t="str">
            <v>Wide End</v>
          </cell>
          <cell r="Z1996" t="str">
            <v>Other</v>
          </cell>
          <cell r="AA1996" t="str">
            <v>Consumer Loan</v>
          </cell>
          <cell r="AB1996" t="str">
            <v>Consumer Loan</v>
          </cell>
          <cell r="AC1996" t="str">
            <v>N/A</v>
          </cell>
          <cell r="AD1996" t="str">
            <v>N/A</v>
          </cell>
          <cell r="AE1996" t="str">
            <v>C</v>
          </cell>
          <cell r="AF1996" t="str">
            <v>BofAML</v>
          </cell>
          <cell r="AG1996" t="str">
            <v>CS</v>
          </cell>
          <cell r="AH1996" t="str">
            <v>--</v>
          </cell>
          <cell r="AI1996" t="str">
            <v>--</v>
          </cell>
          <cell r="AJ1996" t="str">
            <v>GS</v>
          </cell>
          <cell r="AK1996" t="str">
            <v>RBS</v>
          </cell>
          <cell r="AL1996" t="str">
            <v>--</v>
          </cell>
          <cell r="AM1996" t="str">
            <v>--</v>
          </cell>
          <cell r="AN1996" t="str">
            <v>--</v>
          </cell>
          <cell r="AO1996" t="str">
            <v>--</v>
          </cell>
          <cell r="AP1996" t="str">
            <v>--</v>
          </cell>
          <cell r="AQ1996" t="str">
            <v>JL</v>
          </cell>
          <cell r="AR1996" t="str">
            <v>Non-Bank</v>
          </cell>
          <cell r="AS1996" t="str">
            <v>Unknown</v>
          </cell>
          <cell r="AT1996">
            <v>6</v>
          </cell>
          <cell r="AU1996">
            <v>2</v>
          </cell>
          <cell r="AV1996">
            <v>2013</v>
          </cell>
          <cell r="AW1996">
            <v>1</v>
          </cell>
          <cell r="AX1996">
            <v>41426</v>
          </cell>
          <cell r="AY1996" t="str">
            <v>Q2 2013</v>
          </cell>
          <cell r="AZ1996">
            <v>41439</v>
          </cell>
          <cell r="BA1996">
            <v>4</v>
          </cell>
          <cell r="BB1996" t="str">
            <v>BofAML</v>
          </cell>
          <cell r="BC1996" t="str">
            <v>Senior</v>
          </cell>
        </row>
        <row r="1997">
          <cell r="B1997" t="str">
            <v>SLFT 2013-B B Mtge</v>
          </cell>
          <cell r="C1997" t="str">
            <v>SLFT 2013-B</v>
          </cell>
          <cell r="D1997" t="str">
            <v>Springleaf</v>
          </cell>
          <cell r="E1997" t="str">
            <v>B</v>
          </cell>
          <cell r="F1997" t="str">
            <v>B</v>
          </cell>
          <cell r="G1997">
            <v>27620000</v>
          </cell>
          <cell r="H1997">
            <v>4.29</v>
          </cell>
          <cell r="I1997" t="str">
            <v>N/A</v>
          </cell>
          <cell r="J1997" t="str">
            <v>BBB</v>
          </cell>
          <cell r="K1997" t="str">
            <v>N/A</v>
          </cell>
          <cell r="L1997" t="str">
            <v>N/A</v>
          </cell>
          <cell r="M1997" t="str">
            <v>N/A</v>
          </cell>
          <cell r="N1997" t="str">
            <v>Non-Money-Market</v>
          </cell>
          <cell r="O1997" t="str">
            <v>Triple-B</v>
          </cell>
          <cell r="P1997" t="str">
            <v>Sold to Market</v>
          </cell>
          <cell r="Q1997" t="str">
            <v>N/A</v>
          </cell>
          <cell r="R1997" t="str">
            <v>144A</v>
          </cell>
          <cell r="S1997" t="str">
            <v>FX</v>
          </cell>
          <cell r="T1997" t="str">
            <v>Int. SWAPS</v>
          </cell>
          <cell r="U1997" t="str">
            <v>N/A</v>
          </cell>
          <cell r="V1997">
            <v>424</v>
          </cell>
          <cell r="W1997">
            <v>4.82E-2</v>
          </cell>
          <cell r="X1997">
            <v>5.2499999999999998E-2</v>
          </cell>
          <cell r="Y1997" t="str">
            <v>N/A</v>
          </cell>
          <cell r="Z1997" t="str">
            <v>Other</v>
          </cell>
          <cell r="AA1997" t="str">
            <v>Consumer Loan</v>
          </cell>
          <cell r="AB1997" t="str">
            <v>Consumer Loan</v>
          </cell>
          <cell r="AC1997" t="str">
            <v>N/A</v>
          </cell>
          <cell r="AD1997" t="str">
            <v>N/A</v>
          </cell>
          <cell r="AE1997" t="str">
            <v>C</v>
          </cell>
          <cell r="AF1997" t="str">
            <v>BofAML</v>
          </cell>
          <cell r="AG1997" t="str">
            <v>CS</v>
          </cell>
          <cell r="AH1997" t="str">
            <v>--</v>
          </cell>
          <cell r="AI1997" t="str">
            <v>--</v>
          </cell>
          <cell r="AJ1997" t="str">
            <v>GS</v>
          </cell>
          <cell r="AK1997" t="str">
            <v>RBS</v>
          </cell>
          <cell r="AL1997" t="str">
            <v>--</v>
          </cell>
          <cell r="AM1997" t="str">
            <v>--</v>
          </cell>
          <cell r="AN1997" t="str">
            <v>--</v>
          </cell>
          <cell r="AO1997" t="str">
            <v>--</v>
          </cell>
          <cell r="AP1997" t="str">
            <v>--</v>
          </cell>
          <cell r="AQ1997" t="str">
            <v>JL</v>
          </cell>
          <cell r="AR1997" t="str">
            <v>Non-Bank</v>
          </cell>
          <cell r="AS1997" t="str">
            <v>Unknown</v>
          </cell>
          <cell r="AT1997">
            <v>6</v>
          </cell>
          <cell r="AU1997">
            <v>2</v>
          </cell>
          <cell r="AV1997">
            <v>2013</v>
          </cell>
          <cell r="AW1997">
            <v>1</v>
          </cell>
          <cell r="AX1997">
            <v>41426</v>
          </cell>
          <cell r="AY1997" t="str">
            <v>Q2 2013</v>
          </cell>
          <cell r="AZ1997">
            <v>41439</v>
          </cell>
          <cell r="BA1997">
            <v>4</v>
          </cell>
          <cell r="BB1997" t="str">
            <v>BofAML</v>
          </cell>
          <cell r="BC1997" t="str">
            <v>Sub</v>
          </cell>
        </row>
        <row r="1998">
          <cell r="B1998" t="str">
            <v>SLFT 2013-B C Mtge</v>
          </cell>
          <cell r="C1998" t="str">
            <v>SLFT 2013-B</v>
          </cell>
          <cell r="D1998" t="str">
            <v>Springleaf</v>
          </cell>
          <cell r="E1998" t="str">
            <v>C</v>
          </cell>
          <cell r="F1998" t="str">
            <v>C</v>
          </cell>
          <cell r="G1998">
            <v>13260000</v>
          </cell>
          <cell r="H1998">
            <v>4.4400000000000004</v>
          </cell>
          <cell r="I1998" t="str">
            <v>N/A</v>
          </cell>
          <cell r="J1998" t="str">
            <v>BB</v>
          </cell>
          <cell r="K1998" t="str">
            <v>N/A</v>
          </cell>
          <cell r="L1998" t="str">
            <v>N/A</v>
          </cell>
          <cell r="M1998" t="str">
            <v>N/A</v>
          </cell>
          <cell r="N1998" t="str">
            <v>Non-Money-Market</v>
          </cell>
          <cell r="O1998" t="str">
            <v>Double-B</v>
          </cell>
          <cell r="P1998" t="str">
            <v>Retained</v>
          </cell>
          <cell r="Q1998" t="str">
            <v>N/A</v>
          </cell>
          <cell r="R1998" t="str">
            <v>144A</v>
          </cell>
          <cell r="S1998" t="str">
            <v>FX</v>
          </cell>
          <cell r="T1998" t="str">
            <v>Int. SWAPS</v>
          </cell>
          <cell r="U1998" t="str">
            <v>N/A</v>
          </cell>
          <cell r="V1998" t="str">
            <v>N/A</v>
          </cell>
          <cell r="W1998" t="str">
            <v>N/A</v>
          </cell>
          <cell r="X1998" t="str">
            <v>N/A</v>
          </cell>
          <cell r="Y1998" t="str">
            <v>N/A</v>
          </cell>
          <cell r="Z1998" t="str">
            <v>Other</v>
          </cell>
          <cell r="AA1998" t="str">
            <v>Consumer Loan</v>
          </cell>
          <cell r="AB1998" t="str">
            <v>Consumer Loan</v>
          </cell>
          <cell r="AC1998" t="str">
            <v>N/A</v>
          </cell>
          <cell r="AD1998" t="str">
            <v>N/A</v>
          </cell>
          <cell r="AE1998" t="str">
            <v>C</v>
          </cell>
          <cell r="AF1998" t="str">
            <v>BofAML</v>
          </cell>
          <cell r="AG1998" t="str">
            <v>CS</v>
          </cell>
          <cell r="AH1998" t="str">
            <v>--</v>
          </cell>
          <cell r="AI1998" t="str">
            <v>--</v>
          </cell>
          <cell r="AJ1998" t="str">
            <v>GS</v>
          </cell>
          <cell r="AK1998" t="str">
            <v>RBS</v>
          </cell>
          <cell r="AL1998" t="str">
            <v>--</v>
          </cell>
          <cell r="AM1998" t="str">
            <v>--</v>
          </cell>
          <cell r="AN1998" t="str">
            <v>--</v>
          </cell>
          <cell r="AO1998" t="str">
            <v>--</v>
          </cell>
          <cell r="AP1998" t="str">
            <v>--</v>
          </cell>
          <cell r="AQ1998" t="str">
            <v>JL</v>
          </cell>
          <cell r="AR1998" t="str">
            <v>Non-Bank</v>
          </cell>
          <cell r="AS1998" t="str">
            <v>Unknown</v>
          </cell>
          <cell r="AT1998">
            <v>6</v>
          </cell>
          <cell r="AU1998">
            <v>2</v>
          </cell>
          <cell r="AV1998">
            <v>2013</v>
          </cell>
          <cell r="AW1998">
            <v>1</v>
          </cell>
          <cell r="AX1998">
            <v>41426</v>
          </cell>
          <cell r="AY1998" t="str">
            <v>Q2 2013</v>
          </cell>
          <cell r="AZ1998">
            <v>41439</v>
          </cell>
          <cell r="BA1998">
            <v>4</v>
          </cell>
          <cell r="BB1998" t="str">
            <v>BofAML</v>
          </cell>
          <cell r="BC1998" t="str">
            <v>Sub</v>
          </cell>
        </row>
        <row r="1999">
          <cell r="B1999" t="str">
            <v>SLFT 2013-B D Mtge</v>
          </cell>
          <cell r="C1999" t="str">
            <v>SLFT 2013-B</v>
          </cell>
          <cell r="D1999" t="str">
            <v>Springleaf</v>
          </cell>
          <cell r="E1999" t="str">
            <v>D</v>
          </cell>
          <cell r="F1999" t="str">
            <v>D</v>
          </cell>
          <cell r="G1999">
            <v>16570000</v>
          </cell>
          <cell r="H1999">
            <v>4.57</v>
          </cell>
          <cell r="I1999" t="str">
            <v>N/A</v>
          </cell>
          <cell r="J1999" t="str">
            <v>B</v>
          </cell>
          <cell r="K1999" t="str">
            <v>N/A</v>
          </cell>
          <cell r="L1999" t="str">
            <v>N/A</v>
          </cell>
          <cell r="M1999" t="str">
            <v>N/A</v>
          </cell>
          <cell r="N1999" t="str">
            <v>Non-Money-Market</v>
          </cell>
          <cell r="O1999" t="str">
            <v>Single-B</v>
          </cell>
          <cell r="P1999" t="str">
            <v>Retained</v>
          </cell>
          <cell r="Q1999" t="str">
            <v>N/A</v>
          </cell>
          <cell r="R1999" t="str">
            <v>144A</v>
          </cell>
          <cell r="S1999" t="str">
            <v>FX</v>
          </cell>
          <cell r="T1999" t="str">
            <v>Int. SWAPS</v>
          </cell>
          <cell r="U1999" t="str">
            <v>N/A</v>
          </cell>
          <cell r="V1999" t="str">
            <v>N/A</v>
          </cell>
          <cell r="W1999" t="str">
            <v>N/A</v>
          </cell>
          <cell r="X1999" t="str">
            <v>N/A</v>
          </cell>
          <cell r="Y1999" t="str">
            <v>N/A</v>
          </cell>
          <cell r="Z1999" t="str">
            <v>Other</v>
          </cell>
          <cell r="AA1999" t="str">
            <v>Consumer Loan</v>
          </cell>
          <cell r="AB1999" t="str">
            <v>Consumer Loan</v>
          </cell>
          <cell r="AC1999" t="str">
            <v>N/A</v>
          </cell>
          <cell r="AD1999" t="str">
            <v>N/A</v>
          </cell>
          <cell r="AE1999" t="str">
            <v>C</v>
          </cell>
          <cell r="AF1999" t="str">
            <v>BofAML</v>
          </cell>
          <cell r="AG1999" t="str">
            <v>CS</v>
          </cell>
          <cell r="AH1999" t="str">
            <v>--</v>
          </cell>
          <cell r="AI1999" t="str">
            <v>--</v>
          </cell>
          <cell r="AJ1999" t="str">
            <v>GS</v>
          </cell>
          <cell r="AK1999" t="str">
            <v>RBS</v>
          </cell>
          <cell r="AL1999" t="str">
            <v>--</v>
          </cell>
          <cell r="AM1999" t="str">
            <v>--</v>
          </cell>
          <cell r="AN1999" t="str">
            <v>--</v>
          </cell>
          <cell r="AO1999" t="str">
            <v>--</v>
          </cell>
          <cell r="AP1999" t="str">
            <v>--</v>
          </cell>
          <cell r="AQ1999" t="str">
            <v>JL</v>
          </cell>
          <cell r="AR1999" t="str">
            <v>Non-Bank</v>
          </cell>
          <cell r="AS1999" t="str">
            <v>Unknown</v>
          </cell>
          <cell r="AT1999">
            <v>6</v>
          </cell>
          <cell r="AU1999">
            <v>2</v>
          </cell>
          <cell r="AV1999">
            <v>2013</v>
          </cell>
          <cell r="AW1999">
            <v>1</v>
          </cell>
          <cell r="AX1999">
            <v>41426</v>
          </cell>
          <cell r="AY1999" t="str">
            <v>Q2 2013</v>
          </cell>
          <cell r="AZ1999">
            <v>41439</v>
          </cell>
          <cell r="BA1999">
            <v>5</v>
          </cell>
          <cell r="BB1999" t="str">
            <v>BofAML</v>
          </cell>
          <cell r="BC1999" t="str">
            <v>Sub</v>
          </cell>
        </row>
        <row r="2000">
          <cell r="B2000" t="str">
            <v>VSAC 2013-1 A Mtge</v>
          </cell>
          <cell r="C2000" t="str">
            <v>VSAC 2013-1</v>
          </cell>
          <cell r="D2000" t="str">
            <v>Vermont Student</v>
          </cell>
          <cell r="E2000" t="str">
            <v>A</v>
          </cell>
          <cell r="F2000" t="str">
            <v>A</v>
          </cell>
          <cell r="G2000">
            <v>371400000</v>
          </cell>
          <cell r="H2000">
            <v>5.46</v>
          </cell>
          <cell r="I2000" t="str">
            <v>N/A</v>
          </cell>
          <cell r="J2000" t="str">
            <v>AA+</v>
          </cell>
          <cell r="K2000" t="str">
            <v>AAA</v>
          </cell>
          <cell r="L2000" t="str">
            <v>N/A</v>
          </cell>
          <cell r="M2000" t="str">
            <v>N/A</v>
          </cell>
          <cell r="N2000" t="str">
            <v>Non-Money-Market</v>
          </cell>
          <cell r="O2000" t="str">
            <v>Triple-A</v>
          </cell>
          <cell r="P2000" t="str">
            <v>Sold to Market</v>
          </cell>
          <cell r="Q2000" t="str">
            <v>N/A</v>
          </cell>
          <cell r="R2000" t="str">
            <v>Public</v>
          </cell>
          <cell r="S2000" t="str">
            <v>FL</v>
          </cell>
          <cell r="T2000" t="str">
            <v>1-month LIBOR</v>
          </cell>
          <cell r="U2000" t="str">
            <v>N/A</v>
          </cell>
          <cell r="V2000">
            <v>75</v>
          </cell>
          <cell r="W2000" t="str">
            <v>N/A</v>
          </cell>
          <cell r="X2000">
            <v>9.4999999999999998E-3</v>
          </cell>
          <cell r="Y2000" t="str">
            <v>N/A</v>
          </cell>
          <cell r="Z2000" t="str">
            <v>Student Loan</v>
          </cell>
          <cell r="AA2000" t="str">
            <v>Student Loan (Muni)</v>
          </cell>
          <cell r="AB2000" t="str">
            <v>Student Loan - FFELP</v>
          </cell>
          <cell r="AC2000">
            <v>75</v>
          </cell>
          <cell r="AD2000" t="str">
            <v>N/A</v>
          </cell>
          <cell r="AE2000" t="str">
            <v>MS</v>
          </cell>
          <cell r="AF2000" t="str">
            <v>RBC</v>
          </cell>
          <cell r="AG2000" t="str">
            <v>--</v>
          </cell>
          <cell r="AH2000" t="str">
            <v>--</v>
          </cell>
          <cell r="AI2000" t="str">
            <v>--</v>
          </cell>
          <cell r="AJ2000" t="str">
            <v>--</v>
          </cell>
          <cell r="AK2000" t="str">
            <v>--</v>
          </cell>
          <cell r="AL2000" t="str">
            <v>--</v>
          </cell>
          <cell r="AM2000" t="str">
            <v>--</v>
          </cell>
          <cell r="AN2000" t="str">
            <v>--</v>
          </cell>
          <cell r="AO2000" t="str">
            <v>--</v>
          </cell>
          <cell r="AP2000" t="str">
            <v>--</v>
          </cell>
          <cell r="AQ2000" t="str">
            <v>None</v>
          </cell>
          <cell r="AR2000" t="str">
            <v>Non-Bank</v>
          </cell>
          <cell r="AS2000" t="str">
            <v>Unknown</v>
          </cell>
          <cell r="AT2000">
            <v>6</v>
          </cell>
          <cell r="AU2000">
            <v>2</v>
          </cell>
          <cell r="AV2000">
            <v>2013</v>
          </cell>
          <cell r="AW2000">
            <v>1</v>
          </cell>
          <cell r="AX2000">
            <v>41426</v>
          </cell>
          <cell r="AY2000" t="str">
            <v>Q2 2013</v>
          </cell>
          <cell r="AZ2000">
            <v>41439</v>
          </cell>
          <cell r="BA2000">
            <v>5</v>
          </cell>
          <cell r="BB2000" t="str">
            <v/>
          </cell>
          <cell r="BC2000" t="str">
            <v>Senior</v>
          </cell>
        </row>
        <row r="2001">
          <cell r="B2001" t="str">
            <v>VSAC 2013-1 B Mtge</v>
          </cell>
          <cell r="C2001" t="str">
            <v>VSAC 2013-1</v>
          </cell>
          <cell r="D2001" t="str">
            <v>Vermont Student</v>
          </cell>
          <cell r="E2001" t="str">
            <v>B</v>
          </cell>
          <cell r="F2001" t="str">
            <v>B</v>
          </cell>
          <cell r="G2001">
            <v>7000000</v>
          </cell>
          <cell r="H2001">
            <v>13.78</v>
          </cell>
          <cell r="I2001" t="str">
            <v>N/A</v>
          </cell>
          <cell r="J2001" t="str">
            <v>NR</v>
          </cell>
          <cell r="K2001" t="str">
            <v>A</v>
          </cell>
          <cell r="L2001" t="str">
            <v>N/A</v>
          </cell>
          <cell r="M2001" t="str">
            <v>N/A</v>
          </cell>
          <cell r="N2001" t="str">
            <v>Non-Money-Market</v>
          </cell>
          <cell r="O2001" t="str">
            <v>Single-A</v>
          </cell>
          <cell r="P2001" t="str">
            <v>Retained</v>
          </cell>
          <cell r="Q2001" t="str">
            <v>N/A</v>
          </cell>
          <cell r="R2001" t="str">
            <v>Public</v>
          </cell>
          <cell r="S2001" t="str">
            <v>FL</v>
          </cell>
          <cell r="T2001" t="str">
            <v>1-month LIBOR</v>
          </cell>
          <cell r="U2001" t="str">
            <v>N/A</v>
          </cell>
          <cell r="V2001" t="str">
            <v>N/A</v>
          </cell>
          <cell r="W2001" t="str">
            <v>N/A</v>
          </cell>
          <cell r="X2001" t="str">
            <v>N/A</v>
          </cell>
          <cell r="Y2001" t="str">
            <v>N/A</v>
          </cell>
          <cell r="Z2001" t="str">
            <v>Student Loan</v>
          </cell>
          <cell r="AA2001" t="str">
            <v>Student Loan (Muni)</v>
          </cell>
          <cell r="AB2001" t="str">
            <v>Student Loan - FFELP</v>
          </cell>
          <cell r="AC2001" t="str">
            <v>N/A</v>
          </cell>
          <cell r="AD2001" t="str">
            <v>N/A</v>
          </cell>
          <cell r="AE2001" t="str">
            <v>MS</v>
          </cell>
          <cell r="AF2001" t="str">
            <v>RBC</v>
          </cell>
          <cell r="AG2001" t="str">
            <v>--</v>
          </cell>
          <cell r="AH2001" t="str">
            <v>--</v>
          </cell>
          <cell r="AI2001" t="str">
            <v>--</v>
          </cell>
          <cell r="AJ2001" t="str">
            <v>--</v>
          </cell>
          <cell r="AK2001" t="str">
            <v>--</v>
          </cell>
          <cell r="AL2001" t="str">
            <v>--</v>
          </cell>
          <cell r="AM2001" t="str">
            <v>--</v>
          </cell>
          <cell r="AN2001" t="str">
            <v>--</v>
          </cell>
          <cell r="AO2001" t="str">
            <v>--</v>
          </cell>
          <cell r="AP2001" t="str">
            <v>--</v>
          </cell>
          <cell r="AQ2001" t="str">
            <v>None</v>
          </cell>
          <cell r="AR2001" t="str">
            <v>Non-Bank</v>
          </cell>
          <cell r="AS2001" t="str">
            <v>Unknown</v>
          </cell>
          <cell r="AT2001">
            <v>6</v>
          </cell>
          <cell r="AU2001">
            <v>2</v>
          </cell>
          <cell r="AV2001">
            <v>2013</v>
          </cell>
          <cell r="AW2001">
            <v>1</v>
          </cell>
          <cell r="AX2001">
            <v>41426</v>
          </cell>
          <cell r="AY2001" t="str">
            <v>Q2 2013</v>
          </cell>
          <cell r="AZ2001">
            <v>41439</v>
          </cell>
          <cell r="BA2001">
            <v>14</v>
          </cell>
          <cell r="BB2001" t="str">
            <v/>
          </cell>
          <cell r="BC2001" t="str">
            <v>Sub</v>
          </cell>
        </row>
        <row r="2002">
          <cell r="B2002" t="str">
            <v>NSLT 2013-4 A Mtge</v>
          </cell>
          <cell r="C2002" t="str">
            <v>NSLT 2013-4</v>
          </cell>
          <cell r="D2002" t="str">
            <v>Nelnet</v>
          </cell>
          <cell r="E2002" t="str">
            <v>A</v>
          </cell>
          <cell r="F2002" t="str">
            <v>A</v>
          </cell>
          <cell r="G2002">
            <v>440000000</v>
          </cell>
          <cell r="H2002">
            <v>5.6</v>
          </cell>
          <cell r="I2002" t="str">
            <v>Aaa</v>
          </cell>
          <cell r="J2002" t="str">
            <v>N/A</v>
          </cell>
          <cell r="K2002" t="str">
            <v>AAA</v>
          </cell>
          <cell r="L2002" t="str">
            <v>N/A</v>
          </cell>
          <cell r="M2002" t="str">
            <v>N/A</v>
          </cell>
          <cell r="N2002" t="str">
            <v>Non-Money-Market</v>
          </cell>
          <cell r="O2002" t="str">
            <v>Triple-A</v>
          </cell>
          <cell r="P2002" t="str">
            <v>Sold to Market</v>
          </cell>
          <cell r="Q2002" t="str">
            <v>N/A</v>
          </cell>
          <cell r="R2002" t="str">
            <v>144A</v>
          </cell>
          <cell r="S2002" t="str">
            <v>FL</v>
          </cell>
          <cell r="T2002" t="str">
            <v>1-month LIBOR</v>
          </cell>
          <cell r="U2002" t="str">
            <v>N/A</v>
          </cell>
          <cell r="V2002">
            <v>50</v>
          </cell>
          <cell r="W2002" t="str">
            <v>N/A</v>
          </cell>
          <cell r="X2002">
            <v>7.7000000000000002E-3</v>
          </cell>
          <cell r="Y2002" t="str">
            <v>N/A</v>
          </cell>
          <cell r="Z2002" t="str">
            <v>Student Loan</v>
          </cell>
          <cell r="AA2002" t="str">
            <v>Student Loan</v>
          </cell>
          <cell r="AB2002" t="str">
            <v>Student Loan - Private</v>
          </cell>
          <cell r="AC2002">
            <v>50</v>
          </cell>
          <cell r="AD2002" t="str">
            <v>N/A</v>
          </cell>
          <cell r="AE2002" t="str">
            <v>C</v>
          </cell>
          <cell r="AF2002" t="str">
            <v>RBC</v>
          </cell>
          <cell r="AG2002" t="str">
            <v>WF</v>
          </cell>
          <cell r="AH2002" t="str">
            <v>--</v>
          </cell>
          <cell r="AI2002" t="str">
            <v>--</v>
          </cell>
          <cell r="AJ2002" t="str">
            <v>--</v>
          </cell>
          <cell r="AK2002" t="str">
            <v>--</v>
          </cell>
          <cell r="AL2002" t="str">
            <v>--</v>
          </cell>
          <cell r="AM2002" t="str">
            <v>--</v>
          </cell>
          <cell r="AN2002" t="str">
            <v>--</v>
          </cell>
          <cell r="AO2002" t="str">
            <v>--</v>
          </cell>
          <cell r="AP2002" t="str">
            <v>--</v>
          </cell>
          <cell r="AQ2002" t="str">
            <v>None</v>
          </cell>
          <cell r="AR2002" t="str">
            <v>Non-Bank</v>
          </cell>
          <cell r="AS2002" t="str">
            <v>Unknown</v>
          </cell>
          <cell r="AT2002">
            <v>6</v>
          </cell>
          <cell r="AU2002">
            <v>2</v>
          </cell>
          <cell r="AV2002">
            <v>2013</v>
          </cell>
          <cell r="AW2002">
            <v>1</v>
          </cell>
          <cell r="AX2002">
            <v>41426</v>
          </cell>
          <cell r="AY2002" t="str">
            <v>Q2 2013</v>
          </cell>
          <cell r="AZ2002">
            <v>41442</v>
          </cell>
          <cell r="BA2002">
            <v>6</v>
          </cell>
          <cell r="BB2002" t="str">
            <v/>
          </cell>
          <cell r="BC2002" t="str">
            <v>Senior</v>
          </cell>
        </row>
        <row r="2003">
          <cell r="B2003" t="str">
            <v>NSLT 2013-4 B Mtge</v>
          </cell>
          <cell r="C2003" t="str">
            <v>NSLT 2013-4</v>
          </cell>
          <cell r="D2003" t="str">
            <v>Nelnet</v>
          </cell>
          <cell r="E2003" t="str">
            <v>B</v>
          </cell>
          <cell r="F2003" t="str">
            <v>B</v>
          </cell>
          <cell r="G2003">
            <v>13000000</v>
          </cell>
          <cell r="H2003">
            <v>15.34</v>
          </cell>
          <cell r="I2003" t="str">
            <v>A2</v>
          </cell>
          <cell r="J2003" t="str">
            <v>N/A</v>
          </cell>
          <cell r="K2003" t="str">
            <v>A+</v>
          </cell>
          <cell r="L2003" t="str">
            <v>N/A</v>
          </cell>
          <cell r="M2003" t="str">
            <v>N/A</v>
          </cell>
          <cell r="N2003" t="str">
            <v>Non-Money-Market</v>
          </cell>
          <cell r="O2003" t="str">
            <v>Single-A</v>
          </cell>
          <cell r="P2003" t="str">
            <v>Sold to Market</v>
          </cell>
          <cell r="Q2003" t="str">
            <v>N/A</v>
          </cell>
          <cell r="R2003" t="str">
            <v>144A</v>
          </cell>
          <cell r="S2003" t="str">
            <v>FL</v>
          </cell>
          <cell r="T2003" t="str">
            <v>1-month LIBOR</v>
          </cell>
          <cell r="U2003" t="str">
            <v>N/A</v>
          </cell>
          <cell r="V2003">
            <v>150</v>
          </cell>
          <cell r="W2003" t="str">
            <v>N/A</v>
          </cell>
          <cell r="X2003">
            <v>2.8000000000000001E-2</v>
          </cell>
          <cell r="Y2003" t="str">
            <v>N/A</v>
          </cell>
          <cell r="Z2003" t="str">
            <v>Student Loan</v>
          </cell>
          <cell r="AA2003" t="str">
            <v>Student Loan</v>
          </cell>
          <cell r="AB2003" t="str">
            <v>Student Loan - Private</v>
          </cell>
          <cell r="AC2003" t="str">
            <v>N/A</v>
          </cell>
          <cell r="AD2003" t="str">
            <v>N/A</v>
          </cell>
          <cell r="AE2003" t="str">
            <v>C</v>
          </cell>
          <cell r="AF2003" t="str">
            <v>RBC</v>
          </cell>
          <cell r="AG2003" t="str">
            <v>WF</v>
          </cell>
          <cell r="AH2003" t="str">
            <v>--</v>
          </cell>
          <cell r="AI2003" t="str">
            <v>--</v>
          </cell>
          <cell r="AJ2003" t="str">
            <v>--</v>
          </cell>
          <cell r="AK2003" t="str">
            <v>--</v>
          </cell>
          <cell r="AL2003" t="str">
            <v>--</v>
          </cell>
          <cell r="AM2003" t="str">
            <v>--</v>
          </cell>
          <cell r="AN2003" t="str">
            <v>--</v>
          </cell>
          <cell r="AO2003" t="str">
            <v>--</v>
          </cell>
          <cell r="AP2003" t="str">
            <v>--</v>
          </cell>
          <cell r="AQ2003" t="str">
            <v>None</v>
          </cell>
          <cell r="AR2003" t="str">
            <v>Non-Bank</v>
          </cell>
          <cell r="AS2003" t="str">
            <v>Unknown</v>
          </cell>
          <cell r="AT2003">
            <v>6</v>
          </cell>
          <cell r="AU2003">
            <v>2</v>
          </cell>
          <cell r="AV2003">
            <v>2013</v>
          </cell>
          <cell r="AW2003">
            <v>1</v>
          </cell>
          <cell r="AX2003">
            <v>41426</v>
          </cell>
          <cell r="AY2003" t="str">
            <v>Q2 2013</v>
          </cell>
          <cell r="AZ2003">
            <v>41442</v>
          </cell>
          <cell r="BA2003">
            <v>15</v>
          </cell>
          <cell r="BB2003" t="str">
            <v/>
          </cell>
          <cell r="BC2003" t="str">
            <v>Sub</v>
          </cell>
        </row>
        <row r="2004">
          <cell r="B2004" t="str">
            <v>HART 2013-B A1 Mtge</v>
          </cell>
          <cell r="C2004" t="str">
            <v>HART 2013-B</v>
          </cell>
          <cell r="D2004" t="str">
            <v>Hyundai</v>
          </cell>
          <cell r="E2004" t="str">
            <v>A-1</v>
          </cell>
          <cell r="F2004" t="str">
            <v>A</v>
          </cell>
          <cell r="G2004">
            <v>348000000</v>
          </cell>
          <cell r="H2004">
            <v>0.32</v>
          </cell>
          <cell r="I2004" t="str">
            <v>P-1</v>
          </cell>
          <cell r="J2004" t="str">
            <v>A-1+</v>
          </cell>
          <cell r="K2004" t="str">
            <v>N/A</v>
          </cell>
          <cell r="L2004" t="str">
            <v>N/A</v>
          </cell>
          <cell r="M2004" t="str">
            <v>N/A</v>
          </cell>
          <cell r="N2004" t="str">
            <v>Money-Market</v>
          </cell>
          <cell r="O2004" t="str">
            <v>Money-Market</v>
          </cell>
          <cell r="P2004" t="str">
            <v>Sold to Market</v>
          </cell>
          <cell r="Q2004" t="str">
            <v>N/A</v>
          </cell>
          <cell r="R2004" t="str">
            <v>Public</v>
          </cell>
          <cell r="S2004" t="str">
            <v>FX</v>
          </cell>
          <cell r="T2004" t="str">
            <v>Int. LIBOR</v>
          </cell>
          <cell r="U2004" t="str">
            <v>0.24%-0.25% Yld</v>
          </cell>
          <cell r="V2004">
            <v>-6</v>
          </cell>
          <cell r="W2004">
            <v>2.5000000000000001E-3</v>
          </cell>
          <cell r="X2004">
            <v>2.5000000000000001E-3</v>
          </cell>
          <cell r="Y2004" t="str">
            <v>Wide End</v>
          </cell>
          <cell r="Z2004" t="str">
            <v>Auto</v>
          </cell>
          <cell r="AA2004" t="str">
            <v>Auto Loan</v>
          </cell>
          <cell r="AB2004" t="str">
            <v>Auto Loan - Prime</v>
          </cell>
          <cell r="AC2004">
            <v>23</v>
          </cell>
          <cell r="AD2004">
            <v>7.1999999999999998E-3</v>
          </cell>
          <cell r="AE2004" t="str">
            <v>CS</v>
          </cell>
          <cell r="AF2004" t="str">
            <v>BofAML</v>
          </cell>
          <cell r="AG2004" t="str">
            <v>CA</v>
          </cell>
          <cell r="AH2004" t="str">
            <v>RBC</v>
          </cell>
          <cell r="AI2004" t="str">
            <v>--</v>
          </cell>
          <cell r="AJ2004" t="str">
            <v>BTMU</v>
          </cell>
          <cell r="AK2004" t="str">
            <v>CIBC</v>
          </cell>
          <cell r="AL2004" t="str">
            <v>MIZ</v>
          </cell>
          <cell r="AM2004" t="str">
            <v>SMBC</v>
          </cell>
          <cell r="AN2004" t="str">
            <v>TD</v>
          </cell>
          <cell r="AO2004" t="str">
            <v>--</v>
          </cell>
          <cell r="AP2004" t="str">
            <v>--</v>
          </cell>
          <cell r="AQ2004" t="str">
            <v>JL</v>
          </cell>
          <cell r="AR2004" t="str">
            <v>Non-Bank</v>
          </cell>
          <cell r="AS2004" t="str">
            <v>No</v>
          </cell>
          <cell r="AT2004">
            <v>6</v>
          </cell>
          <cell r="AU2004">
            <v>2</v>
          </cell>
          <cell r="AV2004">
            <v>2013</v>
          </cell>
          <cell r="AW2004">
            <v>1</v>
          </cell>
          <cell r="AX2004">
            <v>41426</v>
          </cell>
          <cell r="AY2004" t="str">
            <v>Q2 2013</v>
          </cell>
          <cell r="AZ2004">
            <v>41444</v>
          </cell>
          <cell r="BA2004">
            <v>0</v>
          </cell>
          <cell r="BB2004" t="str">
            <v>BofAML</v>
          </cell>
          <cell r="BC2004" t="str">
            <v>Senior</v>
          </cell>
        </row>
        <row r="2005">
          <cell r="B2005" t="str">
            <v>HART 2013-B A2 Mtge</v>
          </cell>
          <cell r="C2005" t="str">
            <v>HART 2013-B</v>
          </cell>
          <cell r="D2005" t="str">
            <v>Hyundai</v>
          </cell>
          <cell r="E2005" t="str">
            <v>A-2</v>
          </cell>
          <cell r="F2005" t="str">
            <v>A</v>
          </cell>
          <cell r="G2005">
            <v>455000000</v>
          </cell>
          <cell r="H2005">
            <v>1.1000000000000001</v>
          </cell>
          <cell r="I2005" t="str">
            <v>Aaa</v>
          </cell>
          <cell r="J2005" t="str">
            <v>AAA</v>
          </cell>
          <cell r="K2005" t="str">
            <v>N/A</v>
          </cell>
          <cell r="L2005" t="str">
            <v>N/A</v>
          </cell>
          <cell r="M2005" t="str">
            <v>N/A</v>
          </cell>
          <cell r="N2005" t="str">
            <v>Non-Money-Market</v>
          </cell>
          <cell r="O2005" t="str">
            <v>Triple-A</v>
          </cell>
          <cell r="P2005" t="str">
            <v>Sold to Market</v>
          </cell>
          <cell r="Q2005" t="str">
            <v>N/A</v>
          </cell>
          <cell r="R2005" t="str">
            <v>Public</v>
          </cell>
          <cell r="S2005" t="str">
            <v>FX</v>
          </cell>
          <cell r="T2005" t="str">
            <v>EDSF</v>
          </cell>
          <cell r="U2005" t="str">
            <v>+18-20</v>
          </cell>
          <cell r="V2005">
            <v>20</v>
          </cell>
          <cell r="W2005">
            <v>5.3E-3</v>
          </cell>
          <cell r="X2005">
            <v>5.3099999999999996E-3</v>
          </cell>
          <cell r="Y2005" t="str">
            <v>Wide End</v>
          </cell>
          <cell r="Z2005" t="str">
            <v>Auto</v>
          </cell>
          <cell r="AA2005" t="str">
            <v>Auto Loan</v>
          </cell>
          <cell r="AB2005" t="str">
            <v>Auto Loan - Prime</v>
          </cell>
          <cell r="AC2005">
            <v>23</v>
          </cell>
          <cell r="AD2005">
            <v>7.1999999999999998E-3</v>
          </cell>
          <cell r="AE2005" t="str">
            <v>CS</v>
          </cell>
          <cell r="AF2005" t="str">
            <v>BofAML</v>
          </cell>
          <cell r="AG2005" t="str">
            <v>CA</v>
          </cell>
          <cell r="AH2005" t="str">
            <v>RBC</v>
          </cell>
          <cell r="AI2005" t="str">
            <v>--</v>
          </cell>
          <cell r="AJ2005" t="str">
            <v>BTMU</v>
          </cell>
          <cell r="AK2005" t="str">
            <v>CIBC</v>
          </cell>
          <cell r="AL2005" t="str">
            <v>MIZ</v>
          </cell>
          <cell r="AM2005" t="str">
            <v>SMBC</v>
          </cell>
          <cell r="AN2005" t="str">
            <v>TD</v>
          </cell>
          <cell r="AO2005" t="str">
            <v>--</v>
          </cell>
          <cell r="AP2005" t="str">
            <v>--</v>
          </cell>
          <cell r="AQ2005" t="str">
            <v>JL</v>
          </cell>
          <cell r="AR2005" t="str">
            <v>Non-Bank</v>
          </cell>
          <cell r="AS2005" t="str">
            <v>No</v>
          </cell>
          <cell r="AT2005">
            <v>6</v>
          </cell>
          <cell r="AU2005">
            <v>2</v>
          </cell>
          <cell r="AV2005">
            <v>2013</v>
          </cell>
          <cell r="AW2005">
            <v>1</v>
          </cell>
          <cell r="AX2005">
            <v>41426</v>
          </cell>
          <cell r="AY2005" t="str">
            <v>Q2 2013</v>
          </cell>
          <cell r="AZ2005">
            <v>41444</v>
          </cell>
          <cell r="BA2005">
            <v>1</v>
          </cell>
          <cell r="BB2005" t="str">
            <v>BofAML</v>
          </cell>
          <cell r="BC2005" t="str">
            <v>Senior</v>
          </cell>
        </row>
        <row r="2006">
          <cell r="B2006" t="str">
            <v>HART 2013-B A3 Mtge</v>
          </cell>
          <cell r="C2006" t="str">
            <v>HART 2013-B</v>
          </cell>
          <cell r="D2006" t="str">
            <v>Hyundai</v>
          </cell>
          <cell r="E2006" t="str">
            <v>A-3</v>
          </cell>
          <cell r="F2006" t="str">
            <v>A</v>
          </cell>
          <cell r="G2006">
            <v>431000000</v>
          </cell>
          <cell r="H2006">
            <v>2.2000000000000002</v>
          </cell>
          <cell r="I2006" t="str">
            <v>Aaa</v>
          </cell>
          <cell r="J2006" t="str">
            <v>AAA</v>
          </cell>
          <cell r="K2006" t="str">
            <v>N/A</v>
          </cell>
          <cell r="L2006" t="str">
            <v>N/A</v>
          </cell>
          <cell r="M2006" t="str">
            <v>N/A</v>
          </cell>
          <cell r="N2006" t="str">
            <v>Non-Money-Market</v>
          </cell>
          <cell r="O2006" t="str">
            <v>Triple-A</v>
          </cell>
          <cell r="P2006" t="str">
            <v>Sold to Market</v>
          </cell>
          <cell r="Q2006" t="str">
            <v>N/A</v>
          </cell>
          <cell r="R2006" t="str">
            <v>Public</v>
          </cell>
          <cell r="S2006" t="str">
            <v>FX</v>
          </cell>
          <cell r="T2006" t="str">
            <v>Int. SWAPS</v>
          </cell>
          <cell r="U2006" t="str">
            <v>+24-25</v>
          </cell>
          <cell r="V2006">
            <v>25</v>
          </cell>
          <cell r="W2006">
            <v>7.1000000000000004E-3</v>
          </cell>
          <cell r="X2006">
            <v>7.1999999999999998E-3</v>
          </cell>
          <cell r="Y2006" t="str">
            <v>Wide End</v>
          </cell>
          <cell r="Z2006" t="str">
            <v>Auto</v>
          </cell>
          <cell r="AA2006" t="str">
            <v>Auto Loan</v>
          </cell>
          <cell r="AB2006" t="str">
            <v>Auto Loan - Prime</v>
          </cell>
          <cell r="AC2006">
            <v>23</v>
          </cell>
          <cell r="AD2006">
            <v>7.1999999999999998E-3</v>
          </cell>
          <cell r="AE2006" t="str">
            <v>CS</v>
          </cell>
          <cell r="AF2006" t="str">
            <v>BofAML</v>
          </cell>
          <cell r="AG2006" t="str">
            <v>CA</v>
          </cell>
          <cell r="AH2006" t="str">
            <v>RBC</v>
          </cell>
          <cell r="AI2006" t="str">
            <v>--</v>
          </cell>
          <cell r="AJ2006" t="str">
            <v>BTMU</v>
          </cell>
          <cell r="AK2006" t="str">
            <v>CIBC</v>
          </cell>
          <cell r="AL2006" t="str">
            <v>MIZ</v>
          </cell>
          <cell r="AM2006" t="str">
            <v>SMBC</v>
          </cell>
          <cell r="AN2006" t="str">
            <v>TD</v>
          </cell>
          <cell r="AO2006" t="str">
            <v>--</v>
          </cell>
          <cell r="AP2006" t="str">
            <v>--</v>
          </cell>
          <cell r="AQ2006" t="str">
            <v>JL</v>
          </cell>
          <cell r="AR2006" t="str">
            <v>Non-Bank</v>
          </cell>
          <cell r="AS2006" t="str">
            <v>No</v>
          </cell>
          <cell r="AT2006">
            <v>6</v>
          </cell>
          <cell r="AU2006">
            <v>2</v>
          </cell>
          <cell r="AV2006">
            <v>2013</v>
          </cell>
          <cell r="AW2006">
            <v>1</v>
          </cell>
          <cell r="AX2006">
            <v>41426</v>
          </cell>
          <cell r="AY2006" t="str">
            <v>Q2 2013</v>
          </cell>
          <cell r="AZ2006">
            <v>41444</v>
          </cell>
          <cell r="BA2006">
            <v>2</v>
          </cell>
          <cell r="BB2006" t="str">
            <v>BofAML</v>
          </cell>
          <cell r="BC2006" t="str">
            <v>Senior</v>
          </cell>
        </row>
        <row r="2007">
          <cell r="B2007" t="str">
            <v>HART 2013-B A4 Mtge</v>
          </cell>
          <cell r="C2007" t="str">
            <v>HART 2013-B</v>
          </cell>
          <cell r="D2007" t="str">
            <v>Hyundai</v>
          </cell>
          <cell r="E2007" t="str">
            <v>A-4</v>
          </cell>
          <cell r="F2007" t="str">
            <v>A</v>
          </cell>
          <cell r="G2007">
            <v>167690000</v>
          </cell>
          <cell r="H2007">
            <v>3.3</v>
          </cell>
          <cell r="I2007" t="str">
            <v>Aaa</v>
          </cell>
          <cell r="J2007" t="str">
            <v>AAA</v>
          </cell>
          <cell r="K2007" t="str">
            <v>N/A</v>
          </cell>
          <cell r="L2007" t="str">
            <v>N/A</v>
          </cell>
          <cell r="M2007" t="str">
            <v>N/A</v>
          </cell>
          <cell r="N2007" t="str">
            <v>Non-Money-Market</v>
          </cell>
          <cell r="O2007" t="str">
            <v>Triple-A</v>
          </cell>
          <cell r="P2007" t="str">
            <v>Sold to Market</v>
          </cell>
          <cell r="Q2007" t="str">
            <v>N/A</v>
          </cell>
          <cell r="R2007" t="str">
            <v>Public</v>
          </cell>
          <cell r="S2007" t="str">
            <v>FX</v>
          </cell>
          <cell r="T2007" t="str">
            <v>Int. SWAPS</v>
          </cell>
          <cell r="U2007" t="str">
            <v>+28a</v>
          </cell>
          <cell r="V2007">
            <v>28</v>
          </cell>
          <cell r="W2007">
            <v>1.01E-2</v>
          </cell>
          <cell r="X2007">
            <v>1.022E-2</v>
          </cell>
          <cell r="Y2007" t="str">
            <v>At</v>
          </cell>
          <cell r="Z2007" t="str">
            <v>Auto</v>
          </cell>
          <cell r="AA2007" t="str">
            <v>Auto Loan</v>
          </cell>
          <cell r="AB2007" t="str">
            <v>Auto Loan - Prime</v>
          </cell>
          <cell r="AC2007">
            <v>23</v>
          </cell>
          <cell r="AD2007">
            <v>7.1999999999999998E-3</v>
          </cell>
          <cell r="AE2007" t="str">
            <v>CS</v>
          </cell>
          <cell r="AF2007" t="str">
            <v>BofAML</v>
          </cell>
          <cell r="AG2007" t="str">
            <v>CA</v>
          </cell>
          <cell r="AH2007" t="str">
            <v>RBC</v>
          </cell>
          <cell r="AI2007" t="str">
            <v>--</v>
          </cell>
          <cell r="AJ2007" t="str">
            <v>BTMU</v>
          </cell>
          <cell r="AK2007" t="str">
            <v>CIBC</v>
          </cell>
          <cell r="AL2007" t="str">
            <v>MIZ</v>
          </cell>
          <cell r="AM2007" t="str">
            <v>SMBC</v>
          </cell>
          <cell r="AN2007" t="str">
            <v>TD</v>
          </cell>
          <cell r="AO2007" t="str">
            <v>--</v>
          </cell>
          <cell r="AP2007" t="str">
            <v>--</v>
          </cell>
          <cell r="AQ2007" t="str">
            <v>JL</v>
          </cell>
          <cell r="AR2007" t="str">
            <v>Non-Bank</v>
          </cell>
          <cell r="AS2007" t="str">
            <v>No</v>
          </cell>
          <cell r="AT2007">
            <v>6</v>
          </cell>
          <cell r="AU2007">
            <v>2</v>
          </cell>
          <cell r="AV2007">
            <v>2013</v>
          </cell>
          <cell r="AW2007">
            <v>1</v>
          </cell>
          <cell r="AX2007">
            <v>41426</v>
          </cell>
          <cell r="AY2007" t="str">
            <v>Q2 2013</v>
          </cell>
          <cell r="AZ2007">
            <v>41444</v>
          </cell>
          <cell r="BA2007">
            <v>3</v>
          </cell>
          <cell r="BB2007" t="str">
            <v>BofAML</v>
          </cell>
          <cell r="BC2007" t="str">
            <v>Senior</v>
          </cell>
        </row>
        <row r="2008">
          <cell r="B2008" t="str">
            <v>HART 2013-B B Mtge</v>
          </cell>
          <cell r="C2008" t="str">
            <v>HART 2013-B</v>
          </cell>
          <cell r="D2008" t="str">
            <v>Hyundai</v>
          </cell>
          <cell r="E2008" t="str">
            <v>B</v>
          </cell>
          <cell r="F2008" t="str">
            <v>B</v>
          </cell>
          <cell r="G2008">
            <v>27270000</v>
          </cell>
          <cell r="H2008">
            <v>3.84</v>
          </cell>
          <cell r="I2008" t="str">
            <v>Aa2</v>
          </cell>
          <cell r="J2008" t="str">
            <v>AA+</v>
          </cell>
          <cell r="K2008" t="str">
            <v>N/A</v>
          </cell>
          <cell r="L2008" t="str">
            <v>N/A</v>
          </cell>
          <cell r="M2008" t="str">
            <v>N/A</v>
          </cell>
          <cell r="N2008" t="str">
            <v>Non-Money-Market</v>
          </cell>
          <cell r="O2008" t="str">
            <v>Double-A</v>
          </cell>
          <cell r="P2008" t="str">
            <v>Sold to Market</v>
          </cell>
          <cell r="Q2008" t="str">
            <v>N/A</v>
          </cell>
          <cell r="R2008" t="str">
            <v>Public</v>
          </cell>
          <cell r="S2008" t="str">
            <v>FX</v>
          </cell>
          <cell r="T2008" t="str">
            <v>Int. SWAPS</v>
          </cell>
          <cell r="U2008" t="str">
            <v>+55a</v>
          </cell>
          <cell r="V2008">
            <v>55</v>
          </cell>
          <cell r="W2008">
            <v>1.4500000000000001E-2</v>
          </cell>
          <cell r="X2008">
            <v>1.455E-2</v>
          </cell>
          <cell r="Y2008" t="str">
            <v>At</v>
          </cell>
          <cell r="Z2008" t="str">
            <v>Auto</v>
          </cell>
          <cell r="AA2008" t="str">
            <v>Auto Loan</v>
          </cell>
          <cell r="AB2008" t="str">
            <v>Auto Loan - Prime</v>
          </cell>
          <cell r="AC2008" t="str">
            <v>N/A</v>
          </cell>
          <cell r="AD2008" t="str">
            <v>N/A</v>
          </cell>
          <cell r="AE2008" t="str">
            <v>CS</v>
          </cell>
          <cell r="AF2008" t="str">
            <v>BofAML</v>
          </cell>
          <cell r="AG2008" t="str">
            <v>CA</v>
          </cell>
          <cell r="AH2008" t="str">
            <v>RBC</v>
          </cell>
          <cell r="AI2008" t="str">
            <v>--</v>
          </cell>
          <cell r="AJ2008" t="str">
            <v>BTMU</v>
          </cell>
          <cell r="AK2008" t="str">
            <v>CIBC</v>
          </cell>
          <cell r="AL2008" t="str">
            <v>MIZ</v>
          </cell>
          <cell r="AM2008" t="str">
            <v>SMBC</v>
          </cell>
          <cell r="AN2008" t="str">
            <v>TD</v>
          </cell>
          <cell r="AO2008" t="str">
            <v>--</v>
          </cell>
          <cell r="AP2008" t="str">
            <v>--</v>
          </cell>
          <cell r="AQ2008" t="str">
            <v>JL</v>
          </cell>
          <cell r="AR2008" t="str">
            <v>Non-Bank</v>
          </cell>
          <cell r="AS2008" t="str">
            <v>No</v>
          </cell>
          <cell r="AT2008">
            <v>6</v>
          </cell>
          <cell r="AU2008">
            <v>2</v>
          </cell>
          <cell r="AV2008">
            <v>2013</v>
          </cell>
          <cell r="AW2008">
            <v>1</v>
          </cell>
          <cell r="AX2008">
            <v>41426</v>
          </cell>
          <cell r="AY2008" t="str">
            <v>Q2 2013</v>
          </cell>
          <cell r="AZ2008">
            <v>41444</v>
          </cell>
          <cell r="BA2008">
            <v>4</v>
          </cell>
          <cell r="BB2008" t="str">
            <v>BofAML</v>
          </cell>
          <cell r="BC2008" t="str">
            <v>Sub</v>
          </cell>
        </row>
        <row r="2009">
          <cell r="B2009" t="str">
            <v>HART 2013-B C Mtge</v>
          </cell>
          <cell r="C2009" t="str">
            <v>HART 2013-B</v>
          </cell>
          <cell r="D2009" t="str">
            <v>Hyundai</v>
          </cell>
          <cell r="E2009" t="str">
            <v>C</v>
          </cell>
          <cell r="F2009" t="str">
            <v>C</v>
          </cell>
          <cell r="G2009">
            <v>40890000</v>
          </cell>
          <cell r="H2009">
            <v>4.07</v>
          </cell>
          <cell r="I2009" t="str">
            <v>A2</v>
          </cell>
          <cell r="J2009" t="str">
            <v>A+</v>
          </cell>
          <cell r="K2009" t="str">
            <v>N/A</v>
          </cell>
          <cell r="L2009" t="str">
            <v>N/A</v>
          </cell>
          <cell r="M2009" t="str">
            <v>N/A</v>
          </cell>
          <cell r="N2009" t="str">
            <v>Non-Money-Market</v>
          </cell>
          <cell r="O2009" t="str">
            <v>Single-A</v>
          </cell>
          <cell r="P2009" t="str">
            <v>Sold to Market</v>
          </cell>
          <cell r="Q2009" t="str">
            <v>N/A</v>
          </cell>
          <cell r="R2009" t="str">
            <v>Public</v>
          </cell>
          <cell r="S2009" t="str">
            <v>FX</v>
          </cell>
          <cell r="T2009" t="str">
            <v>Int. SWAPS</v>
          </cell>
          <cell r="U2009" t="str">
            <v>+75-85</v>
          </cell>
          <cell r="V2009">
            <v>75</v>
          </cell>
          <cell r="W2009">
            <v>1.7100000000000001E-2</v>
          </cell>
          <cell r="X2009">
            <v>1.7250000000000001E-2</v>
          </cell>
          <cell r="Y2009" t="str">
            <v>Tight End</v>
          </cell>
          <cell r="Z2009" t="str">
            <v>Auto</v>
          </cell>
          <cell r="AA2009" t="str">
            <v>Auto Loan</v>
          </cell>
          <cell r="AB2009" t="str">
            <v>Auto Loan - Prime</v>
          </cell>
          <cell r="AC2009" t="str">
            <v>N/A</v>
          </cell>
          <cell r="AD2009" t="str">
            <v>N/A</v>
          </cell>
          <cell r="AE2009" t="str">
            <v>CS</v>
          </cell>
          <cell r="AF2009" t="str">
            <v>BofAML</v>
          </cell>
          <cell r="AG2009" t="str">
            <v>CA</v>
          </cell>
          <cell r="AH2009" t="str">
            <v>RBC</v>
          </cell>
          <cell r="AI2009" t="str">
            <v>--</v>
          </cell>
          <cell r="AJ2009" t="str">
            <v>BTMU</v>
          </cell>
          <cell r="AK2009" t="str">
            <v>CIBC</v>
          </cell>
          <cell r="AL2009" t="str">
            <v>MIZ</v>
          </cell>
          <cell r="AM2009" t="str">
            <v>SMBC</v>
          </cell>
          <cell r="AN2009" t="str">
            <v>TD</v>
          </cell>
          <cell r="AO2009" t="str">
            <v>--</v>
          </cell>
          <cell r="AP2009" t="str">
            <v>--</v>
          </cell>
          <cell r="AQ2009" t="str">
            <v>JL</v>
          </cell>
          <cell r="AR2009" t="str">
            <v>Non-Bank</v>
          </cell>
          <cell r="AS2009" t="str">
            <v>No</v>
          </cell>
          <cell r="AT2009">
            <v>6</v>
          </cell>
          <cell r="AU2009">
            <v>2</v>
          </cell>
          <cell r="AV2009">
            <v>2013</v>
          </cell>
          <cell r="AW2009">
            <v>1</v>
          </cell>
          <cell r="AX2009">
            <v>41426</v>
          </cell>
          <cell r="AY2009" t="str">
            <v>Q2 2013</v>
          </cell>
          <cell r="AZ2009">
            <v>41444</v>
          </cell>
          <cell r="BA2009">
            <v>4</v>
          </cell>
          <cell r="BB2009" t="str">
            <v>BofAML</v>
          </cell>
          <cell r="BC2009" t="str">
            <v>Sub</v>
          </cell>
        </row>
        <row r="2010">
          <cell r="B2010" t="str">
            <v>HART 2013-B D Mtge</v>
          </cell>
          <cell r="C2010" t="str">
            <v>HART 2013-B</v>
          </cell>
          <cell r="D2010" t="str">
            <v>Hyundai</v>
          </cell>
          <cell r="E2010" t="str">
            <v>D</v>
          </cell>
          <cell r="F2010" t="str">
            <v>D</v>
          </cell>
          <cell r="G2010">
            <v>33310000</v>
          </cell>
          <cell r="H2010">
            <v>4.13</v>
          </cell>
          <cell r="I2010" t="str">
            <v>Baa2</v>
          </cell>
          <cell r="J2010" t="str">
            <v>BBB+</v>
          </cell>
          <cell r="K2010" t="str">
            <v>N/A</v>
          </cell>
          <cell r="L2010" t="str">
            <v>N/A</v>
          </cell>
          <cell r="M2010" t="str">
            <v>N/A</v>
          </cell>
          <cell r="N2010" t="str">
            <v>Non-Money-Market</v>
          </cell>
          <cell r="O2010" t="str">
            <v>Triple-B</v>
          </cell>
          <cell r="P2010" t="str">
            <v>Sold to Market</v>
          </cell>
          <cell r="Q2010" t="str">
            <v>N/A</v>
          </cell>
          <cell r="R2010" t="str">
            <v>Public</v>
          </cell>
          <cell r="S2010" t="str">
            <v>FX</v>
          </cell>
          <cell r="T2010" t="str">
            <v>Int. SWAPS</v>
          </cell>
          <cell r="U2010" t="str">
            <v>+140a</v>
          </cell>
          <cell r="V2010">
            <v>150</v>
          </cell>
          <cell r="W2010">
            <v>2.4799999999999999E-2</v>
          </cell>
          <cell r="X2010">
            <v>2.494E-2</v>
          </cell>
          <cell r="Y2010" t="str">
            <v>Wider</v>
          </cell>
          <cell r="Z2010" t="str">
            <v>Auto</v>
          </cell>
          <cell r="AA2010" t="str">
            <v>Auto Loan</v>
          </cell>
          <cell r="AB2010" t="str">
            <v>Auto Loan - Prime</v>
          </cell>
          <cell r="AC2010" t="str">
            <v>N/A</v>
          </cell>
          <cell r="AD2010" t="str">
            <v>N/A</v>
          </cell>
          <cell r="AE2010" t="str">
            <v>CS</v>
          </cell>
          <cell r="AF2010" t="str">
            <v>BofAML</v>
          </cell>
          <cell r="AG2010" t="str">
            <v>CA</v>
          </cell>
          <cell r="AH2010" t="str">
            <v>RBC</v>
          </cell>
          <cell r="AI2010" t="str">
            <v>--</v>
          </cell>
          <cell r="AJ2010" t="str">
            <v>BTMU</v>
          </cell>
          <cell r="AK2010" t="str">
            <v>CIBC</v>
          </cell>
          <cell r="AL2010" t="str">
            <v>MIZ</v>
          </cell>
          <cell r="AM2010" t="str">
            <v>SMBC</v>
          </cell>
          <cell r="AN2010" t="str">
            <v>TD</v>
          </cell>
          <cell r="AO2010" t="str">
            <v>--</v>
          </cell>
          <cell r="AP2010" t="str">
            <v>--</v>
          </cell>
          <cell r="AQ2010" t="str">
            <v>JL</v>
          </cell>
          <cell r="AR2010" t="str">
            <v>Non-Bank</v>
          </cell>
          <cell r="AS2010" t="str">
            <v>No</v>
          </cell>
          <cell r="AT2010">
            <v>6</v>
          </cell>
          <cell r="AU2010">
            <v>2</v>
          </cell>
          <cell r="AV2010">
            <v>2013</v>
          </cell>
          <cell r="AW2010">
            <v>1</v>
          </cell>
          <cell r="AX2010">
            <v>41426</v>
          </cell>
          <cell r="AY2010" t="str">
            <v>Q2 2013</v>
          </cell>
          <cell r="AZ2010">
            <v>41444</v>
          </cell>
          <cell r="BA2010">
            <v>4</v>
          </cell>
          <cell r="BB2010" t="str">
            <v>BofAML</v>
          </cell>
          <cell r="BC2010" t="str">
            <v>Sub</v>
          </cell>
        </row>
        <row r="2011">
          <cell r="B2011" t="str">
            <v>AFIN 2013-2 A1 Mtge</v>
          </cell>
          <cell r="C2011" t="str">
            <v>AFIN 2013-2</v>
          </cell>
          <cell r="D2011" t="str">
            <v>Ally Financial</v>
          </cell>
          <cell r="E2011" t="str">
            <v>A-1</v>
          </cell>
          <cell r="F2011" t="str">
            <v>A</v>
          </cell>
          <cell r="G2011">
            <v>107000000</v>
          </cell>
          <cell r="H2011">
            <v>1.24</v>
          </cell>
          <cell r="I2011" t="str">
            <v>Aaa</v>
          </cell>
          <cell r="J2011" t="str">
            <v>AAA</v>
          </cell>
          <cell r="K2011" t="str">
            <v>N/A</v>
          </cell>
          <cell r="L2011" t="str">
            <v>N/A</v>
          </cell>
          <cell r="M2011" t="str">
            <v>N/A</v>
          </cell>
          <cell r="N2011" t="str">
            <v>Non-Money-Market</v>
          </cell>
          <cell r="O2011" t="str">
            <v>Triple-A</v>
          </cell>
          <cell r="P2011" t="str">
            <v>Sold to Market</v>
          </cell>
          <cell r="Q2011" t="str">
            <v>N/A</v>
          </cell>
          <cell r="R2011" t="str">
            <v>Public</v>
          </cell>
          <cell r="S2011" t="str">
            <v>FX</v>
          </cell>
          <cell r="T2011" t="str">
            <v>EDSF</v>
          </cell>
          <cell r="U2011" t="str">
            <v>+35-40</v>
          </cell>
          <cell r="V2011">
            <v>40</v>
          </cell>
          <cell r="W2011">
            <v>7.7000000000000002E-3</v>
          </cell>
          <cell r="X2011">
            <v>7.7499999999999999E-3</v>
          </cell>
          <cell r="Y2011" t="str">
            <v>Wide End</v>
          </cell>
          <cell r="Z2011" t="str">
            <v>Auto</v>
          </cell>
          <cell r="AA2011" t="str">
            <v>Auto Loan</v>
          </cell>
          <cell r="AB2011" t="str">
            <v>Auto Loan - Near Prime</v>
          </cell>
          <cell r="AC2011">
            <v>51</v>
          </cell>
          <cell r="AD2011">
            <v>1.1299999999999999E-2</v>
          </cell>
          <cell r="AE2011" t="str">
            <v>BC</v>
          </cell>
          <cell r="AF2011" t="str">
            <v>BC</v>
          </cell>
          <cell r="AG2011" t="str">
            <v>JPM</v>
          </cell>
          <cell r="AH2011" t="str">
            <v>DB</v>
          </cell>
          <cell r="AI2011" t="str">
            <v>--</v>
          </cell>
          <cell r="AJ2011" t="str">
            <v>BMO</v>
          </cell>
          <cell r="AK2011" t="str">
            <v>CIBC</v>
          </cell>
          <cell r="AL2011" t="str">
            <v>LLOYDS</v>
          </cell>
          <cell r="AM2011" t="str">
            <v>Scotia</v>
          </cell>
          <cell r="AN2011" t="str">
            <v>SG</v>
          </cell>
          <cell r="AO2011" t="str">
            <v>--</v>
          </cell>
          <cell r="AP2011" t="str">
            <v>--</v>
          </cell>
          <cell r="AQ2011" t="str">
            <v>None</v>
          </cell>
          <cell r="AR2011" t="str">
            <v>Non-Bank</v>
          </cell>
          <cell r="AS2011" t="str">
            <v>No</v>
          </cell>
          <cell r="AT2011">
            <v>6</v>
          </cell>
          <cell r="AU2011">
            <v>2</v>
          </cell>
          <cell r="AV2011">
            <v>2013</v>
          </cell>
          <cell r="AW2011">
            <v>1</v>
          </cell>
          <cell r="AX2011">
            <v>41426</v>
          </cell>
          <cell r="AY2011" t="str">
            <v>Q2 2013</v>
          </cell>
          <cell r="AZ2011">
            <v>41445</v>
          </cell>
          <cell r="BA2011">
            <v>1</v>
          </cell>
          <cell r="BB2011" t="str">
            <v/>
          </cell>
          <cell r="BC2011" t="str">
            <v>Senior</v>
          </cell>
        </row>
        <row r="2012">
          <cell r="B2012" t="str">
            <v>AFIN 2013-2 A2 Mtge</v>
          </cell>
          <cell r="C2012" t="str">
            <v>AFIN 2013-2</v>
          </cell>
          <cell r="D2012" t="str">
            <v>Ally Financial</v>
          </cell>
          <cell r="E2012" t="str">
            <v>A-2</v>
          </cell>
          <cell r="F2012" t="str">
            <v>A</v>
          </cell>
          <cell r="G2012">
            <v>143000000</v>
          </cell>
          <cell r="H2012">
            <v>1.84</v>
          </cell>
          <cell r="I2012" t="str">
            <v>Aaa</v>
          </cell>
          <cell r="J2012" t="str">
            <v>AAA</v>
          </cell>
          <cell r="K2012" t="str">
            <v>N/A</v>
          </cell>
          <cell r="L2012" t="str">
            <v>N/A</v>
          </cell>
          <cell r="M2012" t="str">
            <v>N/A</v>
          </cell>
          <cell r="N2012" t="str">
            <v>Non-Money-Market</v>
          </cell>
          <cell r="O2012" t="str">
            <v>Triple-A</v>
          </cell>
          <cell r="P2012" t="str">
            <v>Sold to Market</v>
          </cell>
          <cell r="Q2012" t="str">
            <v>N/A</v>
          </cell>
          <cell r="R2012" t="str">
            <v>Public</v>
          </cell>
          <cell r="S2012" t="str">
            <v>FX</v>
          </cell>
          <cell r="T2012" t="str">
            <v>EDSF</v>
          </cell>
          <cell r="U2012" t="str">
            <v>+45a</v>
          </cell>
          <cell r="V2012">
            <v>45</v>
          </cell>
          <cell r="W2012">
            <v>9.1999999999999998E-3</v>
          </cell>
          <cell r="X2012">
            <v>9.2999999999999992E-3</v>
          </cell>
          <cell r="Y2012" t="str">
            <v>At</v>
          </cell>
          <cell r="Z2012" t="str">
            <v>Auto</v>
          </cell>
          <cell r="AA2012" t="str">
            <v>Auto Loan</v>
          </cell>
          <cell r="AB2012" t="str">
            <v>Auto Loan - Near Prime</v>
          </cell>
          <cell r="AC2012">
            <v>51</v>
          </cell>
          <cell r="AD2012">
            <v>1.1299999999999999E-2</v>
          </cell>
          <cell r="AE2012" t="str">
            <v>BC</v>
          </cell>
          <cell r="AF2012" t="str">
            <v>BC</v>
          </cell>
          <cell r="AG2012" t="str">
            <v>JPM</v>
          </cell>
          <cell r="AH2012" t="str">
            <v>DB</v>
          </cell>
          <cell r="AI2012" t="str">
            <v>--</v>
          </cell>
          <cell r="AJ2012" t="str">
            <v>BMO</v>
          </cell>
          <cell r="AK2012" t="str">
            <v>CIBC</v>
          </cell>
          <cell r="AL2012" t="str">
            <v>LLOYDS</v>
          </cell>
          <cell r="AM2012" t="str">
            <v>Scotia</v>
          </cell>
          <cell r="AN2012" t="str">
            <v>SG</v>
          </cell>
          <cell r="AO2012" t="str">
            <v>--</v>
          </cell>
          <cell r="AP2012" t="str">
            <v>--</v>
          </cell>
          <cell r="AQ2012" t="str">
            <v>None</v>
          </cell>
          <cell r="AR2012" t="str">
            <v>Non-Bank</v>
          </cell>
          <cell r="AS2012" t="str">
            <v>No</v>
          </cell>
          <cell r="AT2012">
            <v>6</v>
          </cell>
          <cell r="AU2012">
            <v>2</v>
          </cell>
          <cell r="AV2012">
            <v>2013</v>
          </cell>
          <cell r="AW2012">
            <v>1</v>
          </cell>
          <cell r="AX2012">
            <v>41426</v>
          </cell>
          <cell r="AY2012" t="str">
            <v>Q2 2013</v>
          </cell>
          <cell r="AZ2012">
            <v>41445</v>
          </cell>
          <cell r="BA2012">
            <v>2</v>
          </cell>
          <cell r="BB2012" t="str">
            <v/>
          </cell>
          <cell r="BC2012" t="str">
            <v>Senior</v>
          </cell>
        </row>
        <row r="2013">
          <cell r="B2013" t="str">
            <v>AFIN 2013-2 A3 Mtge</v>
          </cell>
          <cell r="C2013" t="str">
            <v>AFIN 2013-2</v>
          </cell>
          <cell r="D2013" t="str">
            <v>Ally Financial</v>
          </cell>
          <cell r="E2013" t="str">
            <v>A-3</v>
          </cell>
          <cell r="F2013" t="str">
            <v>A</v>
          </cell>
          <cell r="G2013">
            <v>128000000</v>
          </cell>
          <cell r="H2013">
            <v>2.64</v>
          </cell>
          <cell r="I2013" t="str">
            <v>Aaa</v>
          </cell>
          <cell r="J2013" t="str">
            <v>AAA</v>
          </cell>
          <cell r="K2013" t="str">
            <v>N/A</v>
          </cell>
          <cell r="L2013" t="str">
            <v>N/A</v>
          </cell>
          <cell r="M2013" t="str">
            <v>N/A</v>
          </cell>
          <cell r="N2013" t="str">
            <v>Non-Money-Market</v>
          </cell>
          <cell r="O2013" t="str">
            <v>Triple-A</v>
          </cell>
          <cell r="P2013" t="str">
            <v>Sold to Market</v>
          </cell>
          <cell r="Q2013" t="str">
            <v>N/A</v>
          </cell>
          <cell r="R2013" t="str">
            <v>Public</v>
          </cell>
          <cell r="S2013" t="str">
            <v>FX</v>
          </cell>
          <cell r="T2013" t="str">
            <v>Int. SWAPS</v>
          </cell>
          <cell r="U2013" t="str">
            <v>+55a</v>
          </cell>
          <cell r="V2013">
            <v>55</v>
          </cell>
          <cell r="W2013">
            <v>1.24E-2</v>
          </cell>
          <cell r="X2013">
            <v>1.2500000000000001E-2</v>
          </cell>
          <cell r="Y2013" t="str">
            <v>At</v>
          </cell>
          <cell r="Z2013" t="str">
            <v>Auto</v>
          </cell>
          <cell r="AA2013" t="str">
            <v>Auto Loan</v>
          </cell>
          <cell r="AB2013" t="str">
            <v>Auto Loan - Near Prime</v>
          </cell>
          <cell r="AC2013">
            <v>51</v>
          </cell>
          <cell r="AD2013">
            <v>1.1299999999999999E-2</v>
          </cell>
          <cell r="AE2013" t="str">
            <v>BC</v>
          </cell>
          <cell r="AF2013" t="str">
            <v>BC</v>
          </cell>
          <cell r="AG2013" t="str">
            <v>JPM</v>
          </cell>
          <cell r="AH2013" t="str">
            <v>DB</v>
          </cell>
          <cell r="AI2013" t="str">
            <v>--</v>
          </cell>
          <cell r="AJ2013" t="str">
            <v>BMO</v>
          </cell>
          <cell r="AK2013" t="str">
            <v>CIBC</v>
          </cell>
          <cell r="AL2013" t="str">
            <v>LLOYDS</v>
          </cell>
          <cell r="AM2013" t="str">
            <v>Scotia</v>
          </cell>
          <cell r="AN2013" t="str">
            <v>SG</v>
          </cell>
          <cell r="AO2013" t="str">
            <v>--</v>
          </cell>
          <cell r="AP2013" t="str">
            <v>--</v>
          </cell>
          <cell r="AQ2013" t="str">
            <v>None</v>
          </cell>
          <cell r="AR2013" t="str">
            <v>Non-Bank</v>
          </cell>
          <cell r="AS2013" t="str">
            <v>No</v>
          </cell>
          <cell r="AT2013">
            <v>6</v>
          </cell>
          <cell r="AU2013">
            <v>2</v>
          </cell>
          <cell r="AV2013">
            <v>2013</v>
          </cell>
          <cell r="AW2013">
            <v>1</v>
          </cell>
          <cell r="AX2013">
            <v>41426</v>
          </cell>
          <cell r="AY2013" t="str">
            <v>Q2 2013</v>
          </cell>
          <cell r="AZ2013">
            <v>41445</v>
          </cell>
          <cell r="BA2013">
            <v>3</v>
          </cell>
          <cell r="BB2013" t="str">
            <v/>
          </cell>
          <cell r="BC2013" t="str">
            <v>Senior</v>
          </cell>
        </row>
        <row r="2014">
          <cell r="B2014" t="str">
            <v>AFIN 2013-2 A4 Mtge</v>
          </cell>
          <cell r="C2014" t="str">
            <v>AFIN 2013-2</v>
          </cell>
          <cell r="D2014" t="str">
            <v>Ally Financial</v>
          </cell>
          <cell r="E2014" t="str">
            <v>A-4</v>
          </cell>
          <cell r="F2014" t="str">
            <v>A</v>
          </cell>
          <cell r="G2014">
            <v>44410000</v>
          </cell>
          <cell r="H2014">
            <v>3.3</v>
          </cell>
          <cell r="I2014" t="str">
            <v>Aaa</v>
          </cell>
          <cell r="J2014" t="str">
            <v>AAA</v>
          </cell>
          <cell r="K2014" t="str">
            <v>N/A</v>
          </cell>
          <cell r="L2014" t="str">
            <v>N/A</v>
          </cell>
          <cell r="M2014" t="str">
            <v>N/A</v>
          </cell>
          <cell r="N2014" t="str">
            <v>Non-Money-Market</v>
          </cell>
          <cell r="O2014" t="str">
            <v>Triple-A</v>
          </cell>
          <cell r="P2014" t="str">
            <v>Sold to Market</v>
          </cell>
          <cell r="Q2014" t="str">
            <v>N/A</v>
          </cell>
          <cell r="R2014" t="str">
            <v>Public</v>
          </cell>
          <cell r="S2014" t="str">
            <v>FX</v>
          </cell>
          <cell r="T2014" t="str">
            <v>Int. SWAPS</v>
          </cell>
          <cell r="U2014" t="str">
            <v>+60-65</v>
          </cell>
          <cell r="V2014">
            <v>65</v>
          </cell>
          <cell r="W2014">
            <v>1.5599999999999999E-2</v>
          </cell>
          <cell r="X2014">
            <v>1.566E-2</v>
          </cell>
          <cell r="Y2014" t="str">
            <v>Wide End</v>
          </cell>
          <cell r="Z2014" t="str">
            <v>Auto</v>
          </cell>
          <cell r="AA2014" t="str">
            <v>Auto Loan</v>
          </cell>
          <cell r="AB2014" t="str">
            <v>Auto Loan - Near Prime</v>
          </cell>
          <cell r="AC2014">
            <v>51</v>
          </cell>
          <cell r="AD2014">
            <v>1.1299999999999999E-2</v>
          </cell>
          <cell r="AE2014" t="str">
            <v>BC</v>
          </cell>
          <cell r="AF2014" t="str">
            <v>BC</v>
          </cell>
          <cell r="AG2014" t="str">
            <v>JPM</v>
          </cell>
          <cell r="AH2014" t="str">
            <v>DB</v>
          </cell>
          <cell r="AI2014" t="str">
            <v>--</v>
          </cell>
          <cell r="AJ2014" t="str">
            <v>BMO</v>
          </cell>
          <cell r="AK2014" t="str">
            <v>CIBC</v>
          </cell>
          <cell r="AL2014" t="str">
            <v>LLOYDS</v>
          </cell>
          <cell r="AM2014" t="str">
            <v>Scotia</v>
          </cell>
          <cell r="AN2014" t="str">
            <v>SG</v>
          </cell>
          <cell r="AO2014" t="str">
            <v>--</v>
          </cell>
          <cell r="AP2014" t="str">
            <v>--</v>
          </cell>
          <cell r="AQ2014" t="str">
            <v>None</v>
          </cell>
          <cell r="AR2014" t="str">
            <v>Non-Bank</v>
          </cell>
          <cell r="AS2014" t="str">
            <v>No</v>
          </cell>
          <cell r="AT2014">
            <v>6</v>
          </cell>
          <cell r="AU2014">
            <v>2</v>
          </cell>
          <cell r="AV2014">
            <v>2013</v>
          </cell>
          <cell r="AW2014">
            <v>1</v>
          </cell>
          <cell r="AX2014">
            <v>41426</v>
          </cell>
          <cell r="AY2014" t="str">
            <v>Q2 2013</v>
          </cell>
          <cell r="AZ2014">
            <v>41445</v>
          </cell>
          <cell r="BA2014">
            <v>3</v>
          </cell>
          <cell r="BB2014" t="str">
            <v/>
          </cell>
          <cell r="BC2014" t="str">
            <v>Senior</v>
          </cell>
        </row>
        <row r="2015">
          <cell r="B2015" t="str">
            <v>AFIN 2013-2 B Mtge</v>
          </cell>
          <cell r="C2015" t="str">
            <v>AFIN 2013-2</v>
          </cell>
          <cell r="D2015" t="str">
            <v>Ally Financial</v>
          </cell>
          <cell r="E2015" t="str">
            <v>B</v>
          </cell>
          <cell r="F2015" t="str">
            <v>B</v>
          </cell>
          <cell r="G2015">
            <v>22440000</v>
          </cell>
          <cell r="H2015">
            <v>3.61</v>
          </cell>
          <cell r="I2015" t="str">
            <v>Aa1</v>
          </cell>
          <cell r="J2015" t="str">
            <v>AA</v>
          </cell>
          <cell r="K2015" t="str">
            <v>N/A</v>
          </cell>
          <cell r="L2015" t="str">
            <v>N/A</v>
          </cell>
          <cell r="M2015" t="str">
            <v>N/A</v>
          </cell>
          <cell r="N2015" t="str">
            <v>Non-Money-Market</v>
          </cell>
          <cell r="O2015" t="str">
            <v>Double-A</v>
          </cell>
          <cell r="P2015" t="str">
            <v>Sold to Market</v>
          </cell>
          <cell r="Q2015" t="str">
            <v>N/A</v>
          </cell>
          <cell r="R2015" t="str">
            <v>Public</v>
          </cell>
          <cell r="S2015" t="str">
            <v>FX</v>
          </cell>
          <cell r="T2015" t="str">
            <v>Int. SWAPS</v>
          </cell>
          <cell r="U2015" t="str">
            <v>+90a</v>
          </cell>
          <cell r="V2015">
            <v>95</v>
          </cell>
          <cell r="W2015">
            <v>1.9599999999999999E-2</v>
          </cell>
          <cell r="X2015">
            <v>1.9779999999999999E-2</v>
          </cell>
          <cell r="Y2015" t="str">
            <v>Wide End</v>
          </cell>
          <cell r="Z2015" t="str">
            <v>Auto</v>
          </cell>
          <cell r="AA2015" t="str">
            <v>Auto Loan</v>
          </cell>
          <cell r="AB2015" t="str">
            <v>Auto Loan - Near Prime</v>
          </cell>
          <cell r="AC2015" t="str">
            <v>N/A</v>
          </cell>
          <cell r="AD2015" t="str">
            <v>N/A</v>
          </cell>
          <cell r="AE2015" t="str">
            <v>BC</v>
          </cell>
          <cell r="AF2015" t="str">
            <v>BC</v>
          </cell>
          <cell r="AG2015" t="str">
            <v>JPM</v>
          </cell>
          <cell r="AH2015" t="str">
            <v>DB</v>
          </cell>
          <cell r="AI2015" t="str">
            <v>--</v>
          </cell>
          <cell r="AJ2015" t="str">
            <v>BMO</v>
          </cell>
          <cell r="AK2015" t="str">
            <v>CIBC</v>
          </cell>
          <cell r="AL2015" t="str">
            <v>LLOYDS</v>
          </cell>
          <cell r="AM2015" t="str">
            <v>Scotia</v>
          </cell>
          <cell r="AN2015" t="str">
            <v>SG</v>
          </cell>
          <cell r="AO2015" t="str">
            <v>--</v>
          </cell>
          <cell r="AP2015" t="str">
            <v>--</v>
          </cell>
          <cell r="AQ2015" t="str">
            <v>None</v>
          </cell>
          <cell r="AR2015" t="str">
            <v>Non-Bank</v>
          </cell>
          <cell r="AS2015" t="str">
            <v>No</v>
          </cell>
          <cell r="AT2015">
            <v>6</v>
          </cell>
          <cell r="AU2015">
            <v>2</v>
          </cell>
          <cell r="AV2015">
            <v>2013</v>
          </cell>
          <cell r="AW2015">
            <v>1</v>
          </cell>
          <cell r="AX2015">
            <v>41426</v>
          </cell>
          <cell r="AY2015" t="str">
            <v>Q2 2013</v>
          </cell>
          <cell r="AZ2015">
            <v>41445</v>
          </cell>
          <cell r="BA2015">
            <v>4</v>
          </cell>
          <cell r="BB2015" t="str">
            <v/>
          </cell>
          <cell r="BC2015" t="str">
            <v>Sub</v>
          </cell>
        </row>
        <row r="2016">
          <cell r="B2016" t="str">
            <v>AFIN 2013-2 C Mtge</v>
          </cell>
          <cell r="C2016" t="str">
            <v>AFIN 2013-2</v>
          </cell>
          <cell r="D2016" t="str">
            <v>Ally Financial</v>
          </cell>
          <cell r="E2016" t="str">
            <v>C</v>
          </cell>
          <cell r="F2016" t="str">
            <v>C</v>
          </cell>
          <cell r="G2016">
            <v>23760000</v>
          </cell>
          <cell r="H2016">
            <v>3.88</v>
          </cell>
          <cell r="I2016" t="str">
            <v>A1</v>
          </cell>
          <cell r="J2016" t="str">
            <v>A</v>
          </cell>
          <cell r="K2016" t="str">
            <v>N/A</v>
          </cell>
          <cell r="L2016" t="str">
            <v>N/A</v>
          </cell>
          <cell r="M2016" t="str">
            <v>N/A</v>
          </cell>
          <cell r="N2016" t="str">
            <v>Non-Money-Market</v>
          </cell>
          <cell r="O2016" t="str">
            <v>Single-A</v>
          </cell>
          <cell r="P2016" t="str">
            <v>Sold to Market</v>
          </cell>
          <cell r="Q2016" t="str">
            <v>N/A</v>
          </cell>
          <cell r="R2016" t="str">
            <v>Public</v>
          </cell>
          <cell r="S2016" t="str">
            <v>FX</v>
          </cell>
          <cell r="T2016" t="str">
            <v>Int. SWAPS</v>
          </cell>
          <cell r="U2016" t="str">
            <v>+155a</v>
          </cell>
          <cell r="V2016">
            <v>155</v>
          </cell>
          <cell r="W2016">
            <v>2.6599999999999999E-2</v>
          </cell>
          <cell r="X2016">
            <v>2.6759999999999999E-2</v>
          </cell>
          <cell r="Y2016" t="str">
            <v>At</v>
          </cell>
          <cell r="Z2016" t="str">
            <v>Auto</v>
          </cell>
          <cell r="AA2016" t="str">
            <v>Auto Loan</v>
          </cell>
          <cell r="AB2016" t="str">
            <v>Auto Loan - Near Prime</v>
          </cell>
          <cell r="AC2016" t="str">
            <v>N/A</v>
          </cell>
          <cell r="AD2016" t="str">
            <v>N/A</v>
          </cell>
          <cell r="AE2016" t="str">
            <v>BC</v>
          </cell>
          <cell r="AF2016" t="str">
            <v>BC</v>
          </cell>
          <cell r="AG2016" t="str">
            <v>JPM</v>
          </cell>
          <cell r="AH2016" t="str">
            <v>DB</v>
          </cell>
          <cell r="AI2016" t="str">
            <v>--</v>
          </cell>
          <cell r="AJ2016" t="str">
            <v>BMO</v>
          </cell>
          <cell r="AK2016" t="str">
            <v>CIBC</v>
          </cell>
          <cell r="AL2016" t="str">
            <v>LLOYDS</v>
          </cell>
          <cell r="AM2016" t="str">
            <v>Scotia</v>
          </cell>
          <cell r="AN2016" t="str">
            <v>SG</v>
          </cell>
          <cell r="AO2016" t="str">
            <v>--</v>
          </cell>
          <cell r="AP2016" t="str">
            <v>--</v>
          </cell>
          <cell r="AQ2016" t="str">
            <v>None</v>
          </cell>
          <cell r="AR2016" t="str">
            <v>Non-Bank</v>
          </cell>
          <cell r="AS2016" t="str">
            <v>No</v>
          </cell>
          <cell r="AT2016">
            <v>6</v>
          </cell>
          <cell r="AU2016">
            <v>2</v>
          </cell>
          <cell r="AV2016">
            <v>2013</v>
          </cell>
          <cell r="AW2016">
            <v>1</v>
          </cell>
          <cell r="AX2016">
            <v>41426</v>
          </cell>
          <cell r="AY2016" t="str">
            <v>Q2 2013</v>
          </cell>
          <cell r="AZ2016">
            <v>41445</v>
          </cell>
          <cell r="BA2016">
            <v>4</v>
          </cell>
          <cell r="BB2016" t="str">
            <v/>
          </cell>
          <cell r="BC2016" t="str">
            <v>Sub</v>
          </cell>
        </row>
        <row r="2017">
          <cell r="B2017" t="str">
            <v>AFIN 2013-2 D Mtge</v>
          </cell>
          <cell r="C2017" t="str">
            <v>AFIN 2013-2</v>
          </cell>
          <cell r="D2017" t="str">
            <v>Ally Financial</v>
          </cell>
          <cell r="E2017" t="str">
            <v>D</v>
          </cell>
          <cell r="F2017" t="str">
            <v>D</v>
          </cell>
          <cell r="G2017">
            <v>21120000</v>
          </cell>
          <cell r="H2017">
            <v>4.17</v>
          </cell>
          <cell r="I2017" t="str">
            <v>Baa1</v>
          </cell>
          <cell r="J2017" t="str">
            <v>BBB</v>
          </cell>
          <cell r="K2017" t="str">
            <v>N/A</v>
          </cell>
          <cell r="L2017" t="str">
            <v>N/A</v>
          </cell>
          <cell r="M2017" t="str">
            <v>N/A</v>
          </cell>
          <cell r="N2017" t="str">
            <v>Non-Money-Market</v>
          </cell>
          <cell r="O2017" t="str">
            <v>Triple-B</v>
          </cell>
          <cell r="P2017" t="str">
            <v>Sold to Market</v>
          </cell>
          <cell r="Q2017" t="str">
            <v>N/A</v>
          </cell>
          <cell r="R2017" t="str">
            <v>Public</v>
          </cell>
          <cell r="S2017" t="str">
            <v>FX</v>
          </cell>
          <cell r="T2017" t="str">
            <v>Int. SWAPS</v>
          </cell>
          <cell r="U2017" t="str">
            <v>+210a</v>
          </cell>
          <cell r="V2017">
            <v>210</v>
          </cell>
          <cell r="W2017">
            <v>3.3000000000000002E-2</v>
          </cell>
          <cell r="X2017">
            <v>3.3300000000000003E-2</v>
          </cell>
          <cell r="Y2017" t="str">
            <v>At</v>
          </cell>
          <cell r="Z2017" t="str">
            <v>Auto</v>
          </cell>
          <cell r="AA2017" t="str">
            <v>Auto Loan</v>
          </cell>
          <cell r="AB2017" t="str">
            <v>Auto Loan - Near Prime</v>
          </cell>
          <cell r="AC2017" t="str">
            <v>N/A</v>
          </cell>
          <cell r="AD2017" t="str">
            <v>N/A</v>
          </cell>
          <cell r="AE2017" t="str">
            <v>BC</v>
          </cell>
          <cell r="AF2017" t="str">
            <v>BC</v>
          </cell>
          <cell r="AG2017" t="str">
            <v>JPM</v>
          </cell>
          <cell r="AH2017" t="str">
            <v>DB</v>
          </cell>
          <cell r="AI2017" t="str">
            <v>--</v>
          </cell>
          <cell r="AJ2017" t="str">
            <v>BMO</v>
          </cell>
          <cell r="AK2017" t="str">
            <v>CIBC</v>
          </cell>
          <cell r="AL2017" t="str">
            <v>LLOYDS</v>
          </cell>
          <cell r="AM2017" t="str">
            <v>Scotia</v>
          </cell>
          <cell r="AN2017" t="str">
            <v>SG</v>
          </cell>
          <cell r="AO2017" t="str">
            <v>--</v>
          </cell>
          <cell r="AP2017" t="str">
            <v>--</v>
          </cell>
          <cell r="AQ2017" t="str">
            <v>None</v>
          </cell>
          <cell r="AR2017" t="str">
            <v>Non-Bank</v>
          </cell>
          <cell r="AS2017" t="str">
            <v>No</v>
          </cell>
          <cell r="AT2017">
            <v>6</v>
          </cell>
          <cell r="AU2017">
            <v>2</v>
          </cell>
          <cell r="AV2017">
            <v>2013</v>
          </cell>
          <cell r="AW2017">
            <v>1</v>
          </cell>
          <cell r="AX2017">
            <v>41426</v>
          </cell>
          <cell r="AY2017" t="str">
            <v>Q2 2013</v>
          </cell>
          <cell r="AZ2017">
            <v>41445</v>
          </cell>
          <cell r="BA2017">
            <v>4</v>
          </cell>
          <cell r="BB2017" t="str">
            <v/>
          </cell>
          <cell r="BC2017" t="str">
            <v>Sub</v>
          </cell>
        </row>
        <row r="2018">
          <cell r="B2018" t="str">
            <v>SDART 2013-4 A1 Mtge</v>
          </cell>
          <cell r="C2018" t="str">
            <v>SDART 2013-4</v>
          </cell>
          <cell r="D2018" t="str">
            <v>Santander</v>
          </cell>
          <cell r="E2018" t="str">
            <v>A-1</v>
          </cell>
          <cell r="F2018" t="str">
            <v>A</v>
          </cell>
          <cell r="G2018">
            <v>128000000</v>
          </cell>
          <cell r="H2018">
            <v>0.2</v>
          </cell>
          <cell r="I2018" t="str">
            <v>P-1</v>
          </cell>
          <cell r="J2018" t="str">
            <v>A-1+</v>
          </cell>
          <cell r="K2018" t="str">
            <v>N/A</v>
          </cell>
          <cell r="L2018" t="str">
            <v>N/A</v>
          </cell>
          <cell r="M2018" t="str">
            <v>N/A</v>
          </cell>
          <cell r="N2018" t="str">
            <v>Money-Market</v>
          </cell>
          <cell r="O2018" t="str">
            <v>Money-Market</v>
          </cell>
          <cell r="P2018" t="str">
            <v>Sold to Market</v>
          </cell>
          <cell r="Q2018" t="str">
            <v>N/A</v>
          </cell>
          <cell r="R2018" t="str">
            <v>Public</v>
          </cell>
          <cell r="S2018" t="str">
            <v>FX</v>
          </cell>
          <cell r="T2018" t="str">
            <v>Int. LIBOR</v>
          </cell>
          <cell r="U2018" t="str">
            <v>0.25%-0.26% Yld</v>
          </cell>
          <cell r="V2018">
            <v>0</v>
          </cell>
          <cell r="W2018">
            <v>2.5000000000000001E-3</v>
          </cell>
          <cell r="X2018">
            <v>2.5000000000000001E-3</v>
          </cell>
          <cell r="Y2018" t="str">
            <v>Tight End</v>
          </cell>
          <cell r="Z2018" t="str">
            <v>Auto</v>
          </cell>
          <cell r="AA2018" t="str">
            <v>Auto Loan</v>
          </cell>
          <cell r="AB2018" t="str">
            <v>Auto Loan - Subprime</v>
          </cell>
          <cell r="AC2018">
            <v>58</v>
          </cell>
          <cell r="AD2018">
            <v>9.9000000000000008E-3</v>
          </cell>
          <cell r="AE2018" t="str">
            <v>CS</v>
          </cell>
          <cell r="AF2018" t="str">
            <v>DB</v>
          </cell>
          <cell r="AG2018" t="str">
            <v>--</v>
          </cell>
          <cell r="AH2018" t="str">
            <v>--</v>
          </cell>
          <cell r="AI2018" t="str">
            <v>--</v>
          </cell>
          <cell r="AJ2018" t="str">
            <v>BC</v>
          </cell>
          <cell r="AK2018" t="str">
            <v>BofAML</v>
          </cell>
          <cell r="AL2018" t="str">
            <v>RBC</v>
          </cell>
          <cell r="AM2018" t="str">
            <v>Santander</v>
          </cell>
          <cell r="AN2018" t="str">
            <v>--</v>
          </cell>
          <cell r="AO2018" t="str">
            <v>--</v>
          </cell>
          <cell r="AP2018" t="str">
            <v>--</v>
          </cell>
          <cell r="AQ2018" t="str">
            <v>C</v>
          </cell>
          <cell r="AR2018" t="str">
            <v>Bank</v>
          </cell>
          <cell r="AS2018" t="str">
            <v>No</v>
          </cell>
          <cell r="AT2018">
            <v>7</v>
          </cell>
          <cell r="AU2018">
            <v>3</v>
          </cell>
          <cell r="AV2018">
            <v>2013</v>
          </cell>
          <cell r="AW2018">
            <v>2</v>
          </cell>
          <cell r="AX2018">
            <v>41456</v>
          </cell>
          <cell r="AY2018" t="str">
            <v>Q3 2013</v>
          </cell>
          <cell r="AZ2018">
            <v>41466</v>
          </cell>
          <cell r="BA2018">
            <v>0</v>
          </cell>
          <cell r="BB2018" t="str">
            <v>BofAML</v>
          </cell>
          <cell r="BC2018" t="str">
            <v>Senior</v>
          </cell>
        </row>
        <row r="2019">
          <cell r="B2019" t="str">
            <v>SDART 2013-4 A2 Mtge</v>
          </cell>
          <cell r="C2019" t="str">
            <v>SDART 2013-4</v>
          </cell>
          <cell r="D2019" t="str">
            <v>Santander</v>
          </cell>
          <cell r="E2019" t="str">
            <v>A-2</v>
          </cell>
          <cell r="F2019" t="str">
            <v>A</v>
          </cell>
          <cell r="G2019">
            <v>265700000</v>
          </cell>
          <cell r="H2019">
            <v>0.9</v>
          </cell>
          <cell r="I2019" t="str">
            <v>Aaa</v>
          </cell>
          <cell r="J2019" t="str">
            <v>AAA</v>
          </cell>
          <cell r="K2019" t="str">
            <v>N/A</v>
          </cell>
          <cell r="L2019" t="str">
            <v>N/A</v>
          </cell>
          <cell r="M2019" t="str">
            <v>N/A</v>
          </cell>
          <cell r="N2019" t="str">
            <v>Non-Money-Market</v>
          </cell>
          <cell r="O2019" t="str">
            <v>Triple-A</v>
          </cell>
          <cell r="P2019" t="str">
            <v>Sold to Market</v>
          </cell>
          <cell r="Q2019" t="str">
            <v>N/A</v>
          </cell>
          <cell r="R2019" t="str">
            <v>Public</v>
          </cell>
          <cell r="S2019" t="str">
            <v>FX</v>
          </cell>
          <cell r="T2019" t="str">
            <v>EDSF</v>
          </cell>
          <cell r="U2019" t="str">
            <v>+55-60</v>
          </cell>
          <cell r="V2019">
            <v>57</v>
          </cell>
          <cell r="W2019">
            <v>8.8999999999999999E-3</v>
          </cell>
          <cell r="X2019">
            <v>9.0100000000000006E-3</v>
          </cell>
          <cell r="Y2019" t="str">
            <v>At</v>
          </cell>
          <cell r="Z2019" t="str">
            <v>Auto</v>
          </cell>
          <cell r="AA2019" t="str">
            <v>Auto Loan</v>
          </cell>
          <cell r="AB2019" t="str">
            <v>Auto Loan - Subprime</v>
          </cell>
          <cell r="AC2019">
            <v>58</v>
          </cell>
          <cell r="AD2019">
            <v>9.9000000000000008E-3</v>
          </cell>
          <cell r="AE2019" t="str">
            <v>CS</v>
          </cell>
          <cell r="AF2019" t="str">
            <v>DB</v>
          </cell>
          <cell r="AG2019" t="str">
            <v>--</v>
          </cell>
          <cell r="AH2019" t="str">
            <v>--</v>
          </cell>
          <cell r="AI2019" t="str">
            <v>--</v>
          </cell>
          <cell r="AJ2019" t="str">
            <v>BC</v>
          </cell>
          <cell r="AK2019" t="str">
            <v>BofAML</v>
          </cell>
          <cell r="AL2019" t="str">
            <v>RBC</v>
          </cell>
          <cell r="AM2019" t="str">
            <v>Santander</v>
          </cell>
          <cell r="AN2019" t="str">
            <v>--</v>
          </cell>
          <cell r="AO2019" t="str">
            <v>--</v>
          </cell>
          <cell r="AP2019" t="str">
            <v>--</v>
          </cell>
          <cell r="AQ2019" t="str">
            <v>C</v>
          </cell>
          <cell r="AR2019" t="str">
            <v>Bank</v>
          </cell>
          <cell r="AS2019" t="str">
            <v>No</v>
          </cell>
          <cell r="AT2019">
            <v>7</v>
          </cell>
          <cell r="AU2019">
            <v>3</v>
          </cell>
          <cell r="AV2019">
            <v>2013</v>
          </cell>
          <cell r="AW2019">
            <v>2</v>
          </cell>
          <cell r="AX2019">
            <v>41456</v>
          </cell>
          <cell r="AY2019" t="str">
            <v>Q3 2013</v>
          </cell>
          <cell r="AZ2019">
            <v>41466</v>
          </cell>
          <cell r="BA2019">
            <v>1</v>
          </cell>
          <cell r="BB2019" t="str">
            <v>BofAML</v>
          </cell>
          <cell r="BC2019" t="str">
            <v>Senior</v>
          </cell>
        </row>
        <row r="2020">
          <cell r="B2020" t="str">
            <v>SDART 2013-4 A3 Mtge</v>
          </cell>
          <cell r="C2020" t="str">
            <v>SDART 2013-4</v>
          </cell>
          <cell r="D2020" t="str">
            <v>Santander</v>
          </cell>
          <cell r="E2020" t="str">
            <v>A-3</v>
          </cell>
          <cell r="F2020" t="str">
            <v>A</v>
          </cell>
          <cell r="G2020">
            <v>182490000</v>
          </cell>
          <cell r="H2020">
            <v>1.97</v>
          </cell>
          <cell r="I2020" t="str">
            <v>Aaa</v>
          </cell>
          <cell r="J2020" t="str">
            <v>AAA</v>
          </cell>
          <cell r="K2020" t="str">
            <v>N/A</v>
          </cell>
          <cell r="L2020" t="str">
            <v>N/A</v>
          </cell>
          <cell r="M2020" t="str">
            <v>N/A</v>
          </cell>
          <cell r="N2020" t="str">
            <v>Non-Money-Market</v>
          </cell>
          <cell r="O2020" t="str">
            <v>Triple-A</v>
          </cell>
          <cell r="P2020" t="str">
            <v>Sold to Market</v>
          </cell>
          <cell r="Q2020" t="str">
            <v>N/A</v>
          </cell>
          <cell r="R2020" t="str">
            <v>Public</v>
          </cell>
          <cell r="S2020" t="str">
            <v>FX</v>
          </cell>
          <cell r="T2020" t="str">
            <v>EDSF</v>
          </cell>
          <cell r="U2020" t="str">
            <v>+60-65</v>
          </cell>
          <cell r="V2020">
            <v>62</v>
          </cell>
          <cell r="W2020">
            <v>1.11E-2</v>
          </cell>
          <cell r="X2020">
            <v>1.1180000000000001E-2</v>
          </cell>
          <cell r="Y2020" t="str">
            <v>At</v>
          </cell>
          <cell r="Z2020" t="str">
            <v>Auto</v>
          </cell>
          <cell r="AA2020" t="str">
            <v>Auto Loan</v>
          </cell>
          <cell r="AB2020" t="str">
            <v>Auto Loan - Subprime</v>
          </cell>
          <cell r="AC2020">
            <v>58</v>
          </cell>
          <cell r="AD2020">
            <v>9.9000000000000008E-3</v>
          </cell>
          <cell r="AE2020" t="str">
            <v>CS</v>
          </cell>
          <cell r="AF2020" t="str">
            <v>DB</v>
          </cell>
          <cell r="AG2020" t="str">
            <v>--</v>
          </cell>
          <cell r="AH2020" t="str">
            <v>--</v>
          </cell>
          <cell r="AI2020" t="str">
            <v>--</v>
          </cell>
          <cell r="AJ2020" t="str">
            <v>BC</v>
          </cell>
          <cell r="AK2020" t="str">
            <v>BofAML</v>
          </cell>
          <cell r="AL2020" t="str">
            <v>RBC</v>
          </cell>
          <cell r="AM2020" t="str">
            <v>Santander</v>
          </cell>
          <cell r="AN2020" t="str">
            <v>--</v>
          </cell>
          <cell r="AO2020" t="str">
            <v>--</v>
          </cell>
          <cell r="AP2020" t="str">
            <v>--</v>
          </cell>
          <cell r="AQ2020" t="str">
            <v>C</v>
          </cell>
          <cell r="AR2020" t="str">
            <v>Bank</v>
          </cell>
          <cell r="AS2020" t="str">
            <v>No</v>
          </cell>
          <cell r="AT2020">
            <v>7</v>
          </cell>
          <cell r="AU2020">
            <v>3</v>
          </cell>
          <cell r="AV2020">
            <v>2013</v>
          </cell>
          <cell r="AW2020">
            <v>2</v>
          </cell>
          <cell r="AX2020">
            <v>41456</v>
          </cell>
          <cell r="AY2020" t="str">
            <v>Q3 2013</v>
          </cell>
          <cell r="AZ2020">
            <v>41466</v>
          </cell>
          <cell r="BA2020">
            <v>2</v>
          </cell>
          <cell r="BB2020" t="str">
            <v>BofAML</v>
          </cell>
          <cell r="BC2020" t="str">
            <v>Senior</v>
          </cell>
        </row>
        <row r="2021">
          <cell r="B2021" t="str">
            <v>SDART 2013-4 B Mtge</v>
          </cell>
          <cell r="C2021" t="str">
            <v>SDART 2013-4</v>
          </cell>
          <cell r="D2021" t="str">
            <v>Santander</v>
          </cell>
          <cell r="E2021" t="str">
            <v>B</v>
          </cell>
          <cell r="F2021" t="str">
            <v>B</v>
          </cell>
          <cell r="G2021">
            <v>95220000</v>
          </cell>
          <cell r="H2021">
            <v>2.74</v>
          </cell>
          <cell r="I2021" t="str">
            <v>Aa1</v>
          </cell>
          <cell r="J2021" t="str">
            <v>AA</v>
          </cell>
          <cell r="K2021" t="str">
            <v>N/A</v>
          </cell>
          <cell r="L2021" t="str">
            <v>N/A</v>
          </cell>
          <cell r="M2021" t="str">
            <v>N/A</v>
          </cell>
          <cell r="N2021" t="str">
            <v>Non-Money-Market</v>
          </cell>
          <cell r="O2021" t="str">
            <v>Double-A</v>
          </cell>
          <cell r="P2021" t="str">
            <v>Sold to Market</v>
          </cell>
          <cell r="Q2021" t="str">
            <v>N/A</v>
          </cell>
          <cell r="R2021" t="str">
            <v>Public</v>
          </cell>
          <cell r="S2021" t="str">
            <v>FX</v>
          </cell>
          <cell r="T2021" t="str">
            <v>Int. SWAPS</v>
          </cell>
          <cell r="U2021" t="str">
            <v>+125-145</v>
          </cell>
          <cell r="V2021">
            <v>145</v>
          </cell>
          <cell r="W2021">
            <v>2.1600000000000001E-2</v>
          </cell>
          <cell r="X2021">
            <v>2.1739999999999999E-2</v>
          </cell>
          <cell r="Y2021" t="str">
            <v>Wide End</v>
          </cell>
          <cell r="Z2021" t="str">
            <v>Auto</v>
          </cell>
          <cell r="AA2021" t="str">
            <v>Auto Loan</v>
          </cell>
          <cell r="AB2021" t="str">
            <v>Auto Loan - Subprime</v>
          </cell>
          <cell r="AC2021" t="str">
            <v>N/A</v>
          </cell>
          <cell r="AD2021" t="str">
            <v>N/A</v>
          </cell>
          <cell r="AE2021" t="str">
            <v>CS</v>
          </cell>
          <cell r="AF2021" t="str">
            <v>DB</v>
          </cell>
          <cell r="AG2021" t="str">
            <v>--</v>
          </cell>
          <cell r="AH2021" t="str">
            <v>--</v>
          </cell>
          <cell r="AI2021" t="str">
            <v>--</v>
          </cell>
          <cell r="AJ2021" t="str">
            <v>BC</v>
          </cell>
          <cell r="AK2021" t="str">
            <v>BofAML</v>
          </cell>
          <cell r="AL2021" t="str">
            <v>RBC</v>
          </cell>
          <cell r="AM2021" t="str">
            <v>Santander</v>
          </cell>
          <cell r="AN2021" t="str">
            <v>--</v>
          </cell>
          <cell r="AO2021" t="str">
            <v>--</v>
          </cell>
          <cell r="AP2021" t="str">
            <v>--</v>
          </cell>
          <cell r="AQ2021" t="str">
            <v>C</v>
          </cell>
          <cell r="AR2021" t="str">
            <v>Bank</v>
          </cell>
          <cell r="AS2021" t="str">
            <v>No</v>
          </cell>
          <cell r="AT2021">
            <v>7</v>
          </cell>
          <cell r="AU2021">
            <v>3</v>
          </cell>
          <cell r="AV2021">
            <v>2013</v>
          </cell>
          <cell r="AW2021">
            <v>2</v>
          </cell>
          <cell r="AX2021">
            <v>41456</v>
          </cell>
          <cell r="AY2021" t="str">
            <v>Q3 2013</v>
          </cell>
          <cell r="AZ2021">
            <v>41466</v>
          </cell>
          <cell r="BA2021">
            <v>3</v>
          </cell>
          <cell r="BB2021" t="str">
            <v>BofAML</v>
          </cell>
          <cell r="BC2021" t="str">
            <v>Sub</v>
          </cell>
        </row>
        <row r="2022">
          <cell r="B2022" t="str">
            <v>SDART 2013-4 C Mtge</v>
          </cell>
          <cell r="C2022" t="str">
            <v>SDART 2013-4</v>
          </cell>
          <cell r="D2022" t="str">
            <v>Santander</v>
          </cell>
          <cell r="E2022" t="str">
            <v>C</v>
          </cell>
          <cell r="F2022" t="str">
            <v>C</v>
          </cell>
          <cell r="G2022">
            <v>117190000</v>
          </cell>
          <cell r="H2022">
            <v>3.45</v>
          </cell>
          <cell r="I2022" t="str">
            <v>A2</v>
          </cell>
          <cell r="J2022" t="str">
            <v>A</v>
          </cell>
          <cell r="K2022" t="str">
            <v>N/A</v>
          </cell>
          <cell r="L2022" t="str">
            <v>N/A</v>
          </cell>
          <cell r="M2022" t="str">
            <v>N/A</v>
          </cell>
          <cell r="N2022" t="str">
            <v>Non-Money-Market</v>
          </cell>
          <cell r="O2022" t="str">
            <v>Single-A</v>
          </cell>
          <cell r="P2022" t="str">
            <v>Sold to Market</v>
          </cell>
          <cell r="Q2022" t="str">
            <v>N/A</v>
          </cell>
          <cell r="R2022" t="str">
            <v>Public</v>
          </cell>
          <cell r="S2022" t="str">
            <v>FX</v>
          </cell>
          <cell r="T2022" t="str">
            <v>Int. SWAPS</v>
          </cell>
          <cell r="U2022" t="str">
            <v>+225-245</v>
          </cell>
          <cell r="V2022">
            <v>230</v>
          </cell>
          <cell r="W2022">
            <v>3.2500000000000001E-2</v>
          </cell>
          <cell r="X2022">
            <v>3.2770000000000001E-2</v>
          </cell>
          <cell r="Y2022" t="str">
            <v>Tight End</v>
          </cell>
          <cell r="Z2022" t="str">
            <v>Auto</v>
          </cell>
          <cell r="AA2022" t="str">
            <v>Auto Loan</v>
          </cell>
          <cell r="AB2022" t="str">
            <v>Auto Loan - Subprime</v>
          </cell>
          <cell r="AC2022" t="str">
            <v>N/A</v>
          </cell>
          <cell r="AD2022" t="str">
            <v>N/A</v>
          </cell>
          <cell r="AE2022" t="str">
            <v>CS</v>
          </cell>
          <cell r="AF2022" t="str">
            <v>DB</v>
          </cell>
          <cell r="AG2022" t="str">
            <v>--</v>
          </cell>
          <cell r="AH2022" t="str">
            <v>--</v>
          </cell>
          <cell r="AI2022" t="str">
            <v>--</v>
          </cell>
          <cell r="AJ2022" t="str">
            <v>BC</v>
          </cell>
          <cell r="AK2022" t="str">
            <v>BofAML</v>
          </cell>
          <cell r="AL2022" t="str">
            <v>RBC</v>
          </cell>
          <cell r="AM2022" t="str">
            <v>Santander</v>
          </cell>
          <cell r="AN2022" t="str">
            <v>--</v>
          </cell>
          <cell r="AO2022" t="str">
            <v>--</v>
          </cell>
          <cell r="AP2022" t="str">
            <v>--</v>
          </cell>
          <cell r="AQ2022" t="str">
            <v>C</v>
          </cell>
          <cell r="AR2022" t="str">
            <v>Bank</v>
          </cell>
          <cell r="AS2022" t="str">
            <v>No</v>
          </cell>
          <cell r="AT2022">
            <v>7</v>
          </cell>
          <cell r="AU2022">
            <v>3</v>
          </cell>
          <cell r="AV2022">
            <v>2013</v>
          </cell>
          <cell r="AW2022">
            <v>2</v>
          </cell>
          <cell r="AX2022">
            <v>41456</v>
          </cell>
          <cell r="AY2022" t="str">
            <v>Q3 2013</v>
          </cell>
          <cell r="AZ2022">
            <v>41466</v>
          </cell>
          <cell r="BA2022">
            <v>3</v>
          </cell>
          <cell r="BB2022" t="str">
            <v>BofAML</v>
          </cell>
          <cell r="BC2022" t="str">
            <v>Sub</v>
          </cell>
        </row>
        <row r="2023">
          <cell r="B2023" t="str">
            <v>SDART 2013-4 D Mtge</v>
          </cell>
          <cell r="C2023" t="str">
            <v>SDART 2013-4</v>
          </cell>
          <cell r="D2023" t="str">
            <v>Santander</v>
          </cell>
          <cell r="E2023" t="str">
            <v>D</v>
          </cell>
          <cell r="F2023" t="str">
            <v>D</v>
          </cell>
          <cell r="G2023">
            <v>53170000</v>
          </cell>
          <cell r="H2023">
            <v>4.05</v>
          </cell>
          <cell r="I2023" t="str">
            <v>Baa2</v>
          </cell>
          <cell r="J2023" t="str">
            <v>BBB+</v>
          </cell>
          <cell r="K2023" t="str">
            <v>N/A</v>
          </cell>
          <cell r="L2023" t="str">
            <v>N/A</v>
          </cell>
          <cell r="M2023" t="str">
            <v>N/A</v>
          </cell>
          <cell r="N2023" t="str">
            <v>Non-Money-Market</v>
          </cell>
          <cell r="O2023" t="str">
            <v>Triple-B</v>
          </cell>
          <cell r="P2023" t="str">
            <v>Sold to Market</v>
          </cell>
          <cell r="Q2023" t="str">
            <v>N/A</v>
          </cell>
          <cell r="R2023" t="str">
            <v>Public</v>
          </cell>
          <cell r="S2023" t="str">
            <v>FX</v>
          </cell>
          <cell r="T2023" t="str">
            <v>Int. SWAPS</v>
          </cell>
          <cell r="U2023" t="str">
            <v>+275a</v>
          </cell>
          <cell r="V2023">
            <v>275</v>
          </cell>
          <cell r="W2023">
            <v>3.9199999999999999E-2</v>
          </cell>
          <cell r="X2023">
            <v>3.9579999999999997E-2</v>
          </cell>
          <cell r="Y2023" t="str">
            <v>At</v>
          </cell>
          <cell r="Z2023" t="str">
            <v>Auto</v>
          </cell>
          <cell r="AA2023" t="str">
            <v>Auto Loan</v>
          </cell>
          <cell r="AB2023" t="str">
            <v>Auto Loan - Subprime</v>
          </cell>
          <cell r="AC2023" t="str">
            <v>N/A</v>
          </cell>
          <cell r="AD2023" t="str">
            <v>N/A</v>
          </cell>
          <cell r="AE2023" t="str">
            <v>CS</v>
          </cell>
          <cell r="AF2023" t="str">
            <v>DB</v>
          </cell>
          <cell r="AG2023" t="str">
            <v>--</v>
          </cell>
          <cell r="AH2023" t="str">
            <v>--</v>
          </cell>
          <cell r="AI2023" t="str">
            <v>--</v>
          </cell>
          <cell r="AJ2023" t="str">
            <v>BC</v>
          </cell>
          <cell r="AK2023" t="str">
            <v>BofAML</v>
          </cell>
          <cell r="AL2023" t="str">
            <v>RBC</v>
          </cell>
          <cell r="AM2023" t="str">
            <v>Santander</v>
          </cell>
          <cell r="AN2023" t="str">
            <v>--</v>
          </cell>
          <cell r="AO2023" t="str">
            <v>--</v>
          </cell>
          <cell r="AP2023" t="str">
            <v>--</v>
          </cell>
          <cell r="AQ2023" t="str">
            <v>C</v>
          </cell>
          <cell r="AR2023" t="str">
            <v>Bank</v>
          </cell>
          <cell r="AS2023" t="str">
            <v>No</v>
          </cell>
          <cell r="AT2023">
            <v>7</v>
          </cell>
          <cell r="AU2023">
            <v>3</v>
          </cell>
          <cell r="AV2023">
            <v>2013</v>
          </cell>
          <cell r="AW2023">
            <v>2</v>
          </cell>
          <cell r="AX2023">
            <v>41456</v>
          </cell>
          <cell r="AY2023" t="str">
            <v>Q3 2013</v>
          </cell>
          <cell r="AZ2023">
            <v>41466</v>
          </cell>
          <cell r="BA2023">
            <v>4</v>
          </cell>
          <cell r="BB2023" t="str">
            <v>BofAML</v>
          </cell>
          <cell r="BC2023" t="str">
            <v>Sub</v>
          </cell>
        </row>
        <row r="2024">
          <cell r="B2024" t="str">
            <v>SDART 2013-4 E Mtge</v>
          </cell>
          <cell r="C2024" t="str">
            <v>SDART 2013-4</v>
          </cell>
          <cell r="D2024" t="str">
            <v>Santander</v>
          </cell>
          <cell r="E2024" t="str">
            <v>E</v>
          </cell>
          <cell r="F2024" t="str">
            <v>E</v>
          </cell>
          <cell r="G2024">
            <v>48830000</v>
          </cell>
          <cell r="H2024">
            <v>4.08</v>
          </cell>
          <cell r="I2024" t="str">
            <v>Ba2</v>
          </cell>
          <cell r="J2024" t="str">
            <v>BB+</v>
          </cell>
          <cell r="K2024" t="str">
            <v>N/A</v>
          </cell>
          <cell r="L2024" t="str">
            <v>N/A</v>
          </cell>
          <cell r="M2024" t="str">
            <v>N/A</v>
          </cell>
          <cell r="N2024" t="str">
            <v>Non-Money-Market</v>
          </cell>
          <cell r="O2024" t="str">
            <v>Double-B</v>
          </cell>
          <cell r="P2024" t="str">
            <v>Retained</v>
          </cell>
          <cell r="Q2024" t="str">
            <v>N/A</v>
          </cell>
          <cell r="R2024" t="str">
            <v>Public</v>
          </cell>
          <cell r="S2024" t="str">
            <v>FX</v>
          </cell>
          <cell r="T2024" t="str">
            <v>Int. SWAPS</v>
          </cell>
          <cell r="U2024" t="str">
            <v>N/A</v>
          </cell>
          <cell r="V2024" t="str">
            <v>N/A</v>
          </cell>
          <cell r="W2024" t="str">
            <v>N/A</v>
          </cell>
          <cell r="X2024" t="str">
            <v>N/A</v>
          </cell>
          <cell r="Y2024" t="str">
            <v>N/A</v>
          </cell>
          <cell r="Z2024" t="str">
            <v>Auto</v>
          </cell>
          <cell r="AA2024" t="str">
            <v>Auto Loan</v>
          </cell>
          <cell r="AB2024" t="str">
            <v>Auto Loan - Subprime</v>
          </cell>
          <cell r="AC2024" t="str">
            <v>N/A</v>
          </cell>
          <cell r="AD2024" t="str">
            <v>N/A</v>
          </cell>
          <cell r="AE2024" t="str">
            <v>CS</v>
          </cell>
          <cell r="AF2024" t="str">
            <v>DB</v>
          </cell>
          <cell r="AG2024" t="str">
            <v>--</v>
          </cell>
          <cell r="AH2024" t="str">
            <v>--</v>
          </cell>
          <cell r="AI2024" t="str">
            <v>--</v>
          </cell>
          <cell r="AJ2024" t="str">
            <v>BC</v>
          </cell>
          <cell r="AK2024" t="str">
            <v>BofAML</v>
          </cell>
          <cell r="AL2024" t="str">
            <v>RBC</v>
          </cell>
          <cell r="AM2024" t="str">
            <v>Santander</v>
          </cell>
          <cell r="AN2024" t="str">
            <v>--</v>
          </cell>
          <cell r="AO2024" t="str">
            <v>--</v>
          </cell>
          <cell r="AP2024" t="str">
            <v>--</v>
          </cell>
          <cell r="AQ2024" t="str">
            <v>C</v>
          </cell>
          <cell r="AR2024" t="str">
            <v>Bank</v>
          </cell>
          <cell r="AS2024" t="str">
            <v>No</v>
          </cell>
          <cell r="AT2024">
            <v>7</v>
          </cell>
          <cell r="AU2024">
            <v>3</v>
          </cell>
          <cell r="AV2024">
            <v>2013</v>
          </cell>
          <cell r="AW2024">
            <v>2</v>
          </cell>
          <cell r="AX2024">
            <v>41456</v>
          </cell>
          <cell r="AY2024" t="str">
            <v>Q3 2013</v>
          </cell>
          <cell r="AZ2024">
            <v>41466</v>
          </cell>
          <cell r="BA2024">
            <v>4</v>
          </cell>
          <cell r="BB2024" t="str">
            <v>BofAML</v>
          </cell>
          <cell r="BC2024" t="str">
            <v>Sub</v>
          </cell>
        </row>
        <row r="2025">
          <cell r="B2025" t="str">
            <v>DCENT 2013-A4 A Mtge</v>
          </cell>
          <cell r="C2025" t="str">
            <v>DCENT 2013-A4</v>
          </cell>
          <cell r="D2025" t="str">
            <v>Discover</v>
          </cell>
          <cell r="E2025" t="str">
            <v>A</v>
          </cell>
          <cell r="F2025" t="str">
            <v>A</v>
          </cell>
          <cell r="G2025">
            <v>550000000</v>
          </cell>
          <cell r="H2025">
            <v>4.9800000000000004</v>
          </cell>
          <cell r="I2025" t="str">
            <v>Aaa</v>
          </cell>
          <cell r="J2025" t="str">
            <v>AAA</v>
          </cell>
          <cell r="K2025" t="str">
            <v>AAA</v>
          </cell>
          <cell r="L2025" t="str">
            <v>N/A</v>
          </cell>
          <cell r="M2025" t="str">
            <v>N/A</v>
          </cell>
          <cell r="N2025" t="str">
            <v>Non-Money-Market</v>
          </cell>
          <cell r="O2025" t="str">
            <v>Triple-A</v>
          </cell>
          <cell r="P2025" t="str">
            <v>Sold to Market</v>
          </cell>
          <cell r="Q2025" t="str">
            <v>N/A</v>
          </cell>
          <cell r="R2025" t="str">
            <v>Public</v>
          </cell>
          <cell r="S2025" t="str">
            <v>FL</v>
          </cell>
          <cell r="T2025" t="str">
            <v>1-month LIBOR</v>
          </cell>
          <cell r="U2025" t="str">
            <v>+45a</v>
          </cell>
          <cell r="V2025">
            <v>45</v>
          </cell>
          <cell r="W2025" t="str">
            <v>N/A</v>
          </cell>
          <cell r="X2025">
            <v>6.4999999999999997E-3</v>
          </cell>
          <cell r="Y2025" t="str">
            <v>At</v>
          </cell>
          <cell r="Z2025" t="str">
            <v>Credit Card</v>
          </cell>
          <cell r="AA2025" t="str">
            <v>Credit Card</v>
          </cell>
          <cell r="AB2025" t="str">
            <v>Credit Card</v>
          </cell>
          <cell r="AC2025">
            <v>45</v>
          </cell>
          <cell r="AD2025" t="str">
            <v>N/A</v>
          </cell>
          <cell r="AE2025" t="str">
            <v>CS</v>
          </cell>
          <cell r="AF2025" t="str">
            <v>BC</v>
          </cell>
          <cell r="AG2025" t="str">
            <v>--</v>
          </cell>
          <cell r="AH2025" t="str">
            <v>--</v>
          </cell>
          <cell r="AI2025" t="str">
            <v>--</v>
          </cell>
          <cell r="AJ2025" t="str">
            <v>BofAML</v>
          </cell>
          <cell r="AK2025" t="str">
            <v>DB</v>
          </cell>
          <cell r="AL2025" t="str">
            <v>JPM</v>
          </cell>
          <cell r="AM2025" t="str">
            <v>RBC</v>
          </cell>
          <cell r="AN2025" t="str">
            <v>SG</v>
          </cell>
          <cell r="AO2025" t="str">
            <v>--</v>
          </cell>
          <cell r="AP2025" t="str">
            <v>--</v>
          </cell>
          <cell r="AQ2025" t="str">
            <v>C</v>
          </cell>
          <cell r="AR2025" t="str">
            <v>Bank</v>
          </cell>
          <cell r="AS2025" t="str">
            <v>No</v>
          </cell>
          <cell r="AT2025">
            <v>7</v>
          </cell>
          <cell r="AU2025">
            <v>3</v>
          </cell>
          <cell r="AV2025">
            <v>2013</v>
          </cell>
          <cell r="AW2025">
            <v>2</v>
          </cell>
          <cell r="AX2025">
            <v>41456</v>
          </cell>
          <cell r="AY2025" t="str">
            <v>Q3 2013</v>
          </cell>
          <cell r="AZ2025">
            <v>41471</v>
          </cell>
          <cell r="BA2025">
            <v>5</v>
          </cell>
          <cell r="BB2025" t="str">
            <v>BofAML</v>
          </cell>
          <cell r="BC2025" t="str">
            <v>Senior</v>
          </cell>
        </row>
        <row r="2026">
          <cell r="B2026" t="str">
            <v>HAROT 2013-3 A1 Mtge</v>
          </cell>
          <cell r="C2026" t="str">
            <v>HAROT 2013-3</v>
          </cell>
          <cell r="D2026" t="str">
            <v>Honda</v>
          </cell>
          <cell r="E2026" t="str">
            <v>A-1</v>
          </cell>
          <cell r="F2026" t="str">
            <v>A</v>
          </cell>
          <cell r="G2026">
            <v>423000000</v>
          </cell>
          <cell r="H2026">
            <v>0.34</v>
          </cell>
          <cell r="I2026" t="str">
            <v>P-1</v>
          </cell>
          <cell r="J2026" t="str">
            <v>A-1+</v>
          </cell>
          <cell r="K2026" t="str">
            <v>N/A</v>
          </cell>
          <cell r="L2026" t="str">
            <v>N/A</v>
          </cell>
          <cell r="M2026" t="str">
            <v>N/A</v>
          </cell>
          <cell r="N2026" t="str">
            <v>Money-Market</v>
          </cell>
          <cell r="O2026" t="str">
            <v>Money-Market</v>
          </cell>
          <cell r="P2026" t="str">
            <v>Sold to Market</v>
          </cell>
          <cell r="Q2026" t="str">
            <v>N/A</v>
          </cell>
          <cell r="R2026" t="str">
            <v>Public</v>
          </cell>
          <cell r="S2026" t="str">
            <v>FX</v>
          </cell>
          <cell r="T2026" t="str">
            <v>Int. LIBOR</v>
          </cell>
          <cell r="U2026" t="str">
            <v>0.23%a Yld</v>
          </cell>
          <cell r="V2026">
            <v>-10</v>
          </cell>
          <cell r="W2026">
            <v>2.2000000000000001E-3</v>
          </cell>
          <cell r="X2026">
            <v>2.2000000000000001E-3</v>
          </cell>
          <cell r="Y2026" t="str">
            <v>Tight End</v>
          </cell>
          <cell r="Z2026" t="str">
            <v>Auto</v>
          </cell>
          <cell r="AA2026" t="str">
            <v>Auto Loan</v>
          </cell>
          <cell r="AB2026" t="str">
            <v>Auto Loan - Prime</v>
          </cell>
          <cell r="AC2026">
            <v>25</v>
          </cell>
          <cell r="AD2026">
            <v>7.7000000000000002E-3</v>
          </cell>
          <cell r="AE2026" t="str">
            <v>JPM</v>
          </cell>
          <cell r="AF2026" t="str">
            <v>BNP</v>
          </cell>
          <cell r="AG2026" t="str">
            <v>--</v>
          </cell>
          <cell r="AH2026" t="str">
            <v>--</v>
          </cell>
          <cell r="AI2026" t="str">
            <v>--</v>
          </cell>
          <cell r="AJ2026" t="str">
            <v>C</v>
          </cell>
          <cell r="AK2026" t="str">
            <v>MIZ</v>
          </cell>
          <cell r="AL2026" t="str">
            <v>MS</v>
          </cell>
          <cell r="AM2026" t="str">
            <v>RBS</v>
          </cell>
          <cell r="AN2026" t="str">
            <v>WF</v>
          </cell>
          <cell r="AO2026" t="str">
            <v>--</v>
          </cell>
          <cell r="AP2026" t="str">
            <v>--</v>
          </cell>
          <cell r="AQ2026" t="str">
            <v>None</v>
          </cell>
          <cell r="AR2026" t="str">
            <v>Non-Bank</v>
          </cell>
          <cell r="AS2026" t="str">
            <v>No</v>
          </cell>
          <cell r="AT2026">
            <v>7</v>
          </cell>
          <cell r="AU2026">
            <v>3</v>
          </cell>
          <cell r="AV2026">
            <v>2013</v>
          </cell>
          <cell r="AW2026">
            <v>2</v>
          </cell>
          <cell r="AX2026">
            <v>41456</v>
          </cell>
          <cell r="AY2026" t="str">
            <v>Q3 2013</v>
          </cell>
          <cell r="AZ2026">
            <v>41472</v>
          </cell>
          <cell r="BA2026">
            <v>0</v>
          </cell>
          <cell r="BB2026" t="str">
            <v/>
          </cell>
          <cell r="BC2026" t="str">
            <v>Senior</v>
          </cell>
        </row>
        <row r="2027">
          <cell r="B2027" t="str">
            <v>HAROT 2013-3 A2 Mtge</v>
          </cell>
          <cell r="C2027" t="str">
            <v>HAROT 2013-3</v>
          </cell>
          <cell r="D2027" t="str">
            <v>Honda</v>
          </cell>
          <cell r="E2027" t="str">
            <v>A-2</v>
          </cell>
          <cell r="F2027" t="str">
            <v>A</v>
          </cell>
          <cell r="G2027">
            <v>449000000</v>
          </cell>
          <cell r="H2027">
            <v>1.07</v>
          </cell>
          <cell r="I2027" t="str">
            <v>Aaa</v>
          </cell>
          <cell r="J2027" t="str">
            <v>AAA</v>
          </cell>
          <cell r="K2027" t="str">
            <v>N/A</v>
          </cell>
          <cell r="L2027" t="str">
            <v>N/A</v>
          </cell>
          <cell r="M2027" t="str">
            <v>N/A</v>
          </cell>
          <cell r="N2027" t="str">
            <v>Non-Money-Market</v>
          </cell>
          <cell r="O2027" t="str">
            <v>Triple-A</v>
          </cell>
          <cell r="P2027" t="str">
            <v>Sold to Market</v>
          </cell>
          <cell r="Q2027" t="str">
            <v>N/A</v>
          </cell>
          <cell r="R2027" t="str">
            <v>Public</v>
          </cell>
          <cell r="S2027" t="str">
            <v>FX</v>
          </cell>
          <cell r="T2027" t="str">
            <v>EDSF</v>
          </cell>
          <cell r="U2027" t="str">
            <v>+23-25</v>
          </cell>
          <cell r="V2027">
            <v>20</v>
          </cell>
          <cell r="W2027">
            <v>5.4000000000000003E-3</v>
          </cell>
          <cell r="X2027">
            <v>5.4200000000000003E-3</v>
          </cell>
          <cell r="Y2027" t="str">
            <v>Tighter</v>
          </cell>
          <cell r="Z2027" t="str">
            <v>Auto</v>
          </cell>
          <cell r="AA2027" t="str">
            <v>Auto Loan</v>
          </cell>
          <cell r="AB2027" t="str">
            <v>Auto Loan - Prime</v>
          </cell>
          <cell r="AC2027">
            <v>25</v>
          </cell>
          <cell r="AD2027">
            <v>7.7000000000000002E-3</v>
          </cell>
          <cell r="AE2027" t="str">
            <v>JPM</v>
          </cell>
          <cell r="AF2027" t="str">
            <v>BNP</v>
          </cell>
          <cell r="AG2027" t="str">
            <v>--</v>
          </cell>
          <cell r="AH2027" t="str">
            <v>--</v>
          </cell>
          <cell r="AI2027" t="str">
            <v>--</v>
          </cell>
          <cell r="AJ2027" t="str">
            <v>C</v>
          </cell>
          <cell r="AK2027" t="str">
            <v>MIZ</v>
          </cell>
          <cell r="AL2027" t="str">
            <v>MS</v>
          </cell>
          <cell r="AM2027" t="str">
            <v>RBS</v>
          </cell>
          <cell r="AN2027" t="str">
            <v>WF</v>
          </cell>
          <cell r="AO2027" t="str">
            <v>--</v>
          </cell>
          <cell r="AP2027" t="str">
            <v>--</v>
          </cell>
          <cell r="AQ2027" t="str">
            <v>None</v>
          </cell>
          <cell r="AR2027" t="str">
            <v>Non-Bank</v>
          </cell>
          <cell r="AS2027" t="str">
            <v>No</v>
          </cell>
          <cell r="AT2027">
            <v>7</v>
          </cell>
          <cell r="AU2027">
            <v>3</v>
          </cell>
          <cell r="AV2027">
            <v>2013</v>
          </cell>
          <cell r="AW2027">
            <v>2</v>
          </cell>
          <cell r="AX2027">
            <v>41456</v>
          </cell>
          <cell r="AY2027" t="str">
            <v>Q3 2013</v>
          </cell>
          <cell r="AZ2027">
            <v>41472</v>
          </cell>
          <cell r="BA2027">
            <v>1</v>
          </cell>
          <cell r="BB2027" t="str">
            <v/>
          </cell>
          <cell r="BC2027" t="str">
            <v>Senior</v>
          </cell>
        </row>
        <row r="2028">
          <cell r="B2028" t="str">
            <v>HAROT 2013-3 A3 Mtge</v>
          </cell>
          <cell r="C2028" t="str">
            <v>HAROT 2013-3</v>
          </cell>
          <cell r="D2028" t="str">
            <v>Honda</v>
          </cell>
          <cell r="E2028" t="str">
            <v>A-3</v>
          </cell>
          <cell r="F2028" t="str">
            <v>A</v>
          </cell>
          <cell r="G2028">
            <v>458000000</v>
          </cell>
          <cell r="H2028">
            <v>2.12</v>
          </cell>
          <cell r="I2028" t="str">
            <v>Aaa</v>
          </cell>
          <cell r="J2028" t="str">
            <v>AAA</v>
          </cell>
          <cell r="K2028" t="str">
            <v>N/A</v>
          </cell>
          <cell r="L2028" t="str">
            <v>N/A</v>
          </cell>
          <cell r="M2028" t="str">
            <v>N/A</v>
          </cell>
          <cell r="N2028" t="str">
            <v>Non-Money-Market</v>
          </cell>
          <cell r="O2028" t="str">
            <v>Triple-A</v>
          </cell>
          <cell r="P2028" t="str">
            <v>Sold to Market</v>
          </cell>
          <cell r="Q2028" t="str">
            <v>N/A</v>
          </cell>
          <cell r="R2028" t="str">
            <v>Public</v>
          </cell>
          <cell r="S2028" t="str">
            <v>FX</v>
          </cell>
          <cell r="T2028" t="str">
            <v>Int. SWAPS</v>
          </cell>
          <cell r="U2028" t="str">
            <v>+30-32</v>
          </cell>
          <cell r="V2028">
            <v>27</v>
          </cell>
          <cell r="W2028">
            <v>7.7000000000000002E-3</v>
          </cell>
          <cell r="X2028">
            <v>7.79E-3</v>
          </cell>
          <cell r="Y2028" t="str">
            <v>Tighter</v>
          </cell>
          <cell r="Z2028" t="str">
            <v>Auto</v>
          </cell>
          <cell r="AA2028" t="str">
            <v>Auto Loan</v>
          </cell>
          <cell r="AB2028" t="str">
            <v>Auto Loan - Prime</v>
          </cell>
          <cell r="AC2028">
            <v>25</v>
          </cell>
          <cell r="AD2028">
            <v>7.7000000000000002E-3</v>
          </cell>
          <cell r="AE2028" t="str">
            <v>JPM</v>
          </cell>
          <cell r="AF2028" t="str">
            <v>BNP</v>
          </cell>
          <cell r="AG2028" t="str">
            <v>--</v>
          </cell>
          <cell r="AH2028" t="str">
            <v>--</v>
          </cell>
          <cell r="AI2028" t="str">
            <v>--</v>
          </cell>
          <cell r="AJ2028" t="str">
            <v>C</v>
          </cell>
          <cell r="AK2028" t="str">
            <v>MIZ</v>
          </cell>
          <cell r="AL2028" t="str">
            <v>MS</v>
          </cell>
          <cell r="AM2028" t="str">
            <v>RBS</v>
          </cell>
          <cell r="AN2028" t="str">
            <v>WF</v>
          </cell>
          <cell r="AO2028" t="str">
            <v>--</v>
          </cell>
          <cell r="AP2028" t="str">
            <v>--</v>
          </cell>
          <cell r="AQ2028" t="str">
            <v>None</v>
          </cell>
          <cell r="AR2028" t="str">
            <v>Non-Bank</v>
          </cell>
          <cell r="AS2028" t="str">
            <v>No</v>
          </cell>
          <cell r="AT2028">
            <v>7</v>
          </cell>
          <cell r="AU2028">
            <v>3</v>
          </cell>
          <cell r="AV2028">
            <v>2013</v>
          </cell>
          <cell r="AW2028">
            <v>2</v>
          </cell>
          <cell r="AX2028">
            <v>41456</v>
          </cell>
          <cell r="AY2028" t="str">
            <v>Q3 2013</v>
          </cell>
          <cell r="AZ2028">
            <v>41472</v>
          </cell>
          <cell r="BA2028">
            <v>2</v>
          </cell>
          <cell r="BB2028" t="str">
            <v/>
          </cell>
          <cell r="BC2028" t="str">
            <v>Senior</v>
          </cell>
        </row>
        <row r="2029">
          <cell r="B2029" t="str">
            <v>HAROT 2013-3 A4 Mtge</v>
          </cell>
          <cell r="C2029" t="str">
            <v>HAROT 2013-3</v>
          </cell>
          <cell r="D2029" t="str">
            <v>Honda</v>
          </cell>
          <cell r="E2029" t="str">
            <v>A-4</v>
          </cell>
          <cell r="F2029" t="str">
            <v>A</v>
          </cell>
          <cell r="G2029">
            <v>170000000</v>
          </cell>
          <cell r="H2029">
            <v>3.09</v>
          </cell>
          <cell r="I2029" t="str">
            <v>Aaa</v>
          </cell>
          <cell r="J2029" t="str">
            <v>AAA</v>
          </cell>
          <cell r="K2029" t="str">
            <v>N/A</v>
          </cell>
          <cell r="L2029" t="str">
            <v>N/A</v>
          </cell>
          <cell r="M2029" t="str">
            <v>N/A</v>
          </cell>
          <cell r="N2029" t="str">
            <v>Non-Money-Market</v>
          </cell>
          <cell r="O2029" t="str">
            <v>Triple-A</v>
          </cell>
          <cell r="P2029" t="str">
            <v>Sold to Market</v>
          </cell>
          <cell r="Q2029" t="str">
            <v>N/A</v>
          </cell>
          <cell r="R2029" t="str">
            <v>Public</v>
          </cell>
          <cell r="S2029" t="str">
            <v>FX</v>
          </cell>
          <cell r="T2029" t="str">
            <v>Int. SWAPS</v>
          </cell>
          <cell r="U2029" t="str">
            <v>+38-40</v>
          </cell>
          <cell r="V2029">
            <v>35</v>
          </cell>
          <cell r="W2029">
            <v>1.1299999999999999E-2</v>
          </cell>
          <cell r="X2029">
            <v>1.1379999999999999E-2</v>
          </cell>
          <cell r="Y2029" t="str">
            <v>Tighter</v>
          </cell>
          <cell r="Z2029" t="str">
            <v>Auto</v>
          </cell>
          <cell r="AA2029" t="str">
            <v>Auto Loan</v>
          </cell>
          <cell r="AB2029" t="str">
            <v>Auto Loan - Prime</v>
          </cell>
          <cell r="AC2029">
            <v>25</v>
          </cell>
          <cell r="AD2029">
            <v>7.7000000000000002E-3</v>
          </cell>
          <cell r="AE2029" t="str">
            <v>JPM</v>
          </cell>
          <cell r="AF2029" t="str">
            <v>BNP</v>
          </cell>
          <cell r="AG2029" t="str">
            <v>--</v>
          </cell>
          <cell r="AH2029" t="str">
            <v>--</v>
          </cell>
          <cell r="AI2029" t="str">
            <v>--</v>
          </cell>
          <cell r="AJ2029" t="str">
            <v>C</v>
          </cell>
          <cell r="AK2029" t="str">
            <v>MIZ</v>
          </cell>
          <cell r="AL2029" t="str">
            <v>MS</v>
          </cell>
          <cell r="AM2029" t="str">
            <v>RBS</v>
          </cell>
          <cell r="AN2029" t="str">
            <v>WF</v>
          </cell>
          <cell r="AO2029" t="str">
            <v>--</v>
          </cell>
          <cell r="AP2029" t="str">
            <v>--</v>
          </cell>
          <cell r="AQ2029" t="str">
            <v>None</v>
          </cell>
          <cell r="AR2029" t="str">
            <v>Non-Bank</v>
          </cell>
          <cell r="AS2029" t="str">
            <v>No</v>
          </cell>
          <cell r="AT2029">
            <v>7</v>
          </cell>
          <cell r="AU2029">
            <v>3</v>
          </cell>
          <cell r="AV2029">
            <v>2013</v>
          </cell>
          <cell r="AW2029">
            <v>2</v>
          </cell>
          <cell r="AX2029">
            <v>41456</v>
          </cell>
          <cell r="AY2029" t="str">
            <v>Q3 2013</v>
          </cell>
          <cell r="AZ2029">
            <v>41472</v>
          </cell>
          <cell r="BA2029">
            <v>3</v>
          </cell>
          <cell r="BB2029" t="str">
            <v/>
          </cell>
          <cell r="BC2029" t="str">
            <v>Senior</v>
          </cell>
        </row>
        <row r="2030">
          <cell r="B2030" t="str">
            <v>VWALT 2013-A A1 Mtge</v>
          </cell>
          <cell r="C2030" t="str">
            <v>VWALT 2013-A</v>
          </cell>
          <cell r="D2030" t="str">
            <v>Volkswagen</v>
          </cell>
          <cell r="E2030" t="str">
            <v>A-1</v>
          </cell>
          <cell r="F2030" t="str">
            <v>A</v>
          </cell>
          <cell r="G2030">
            <v>220000000</v>
          </cell>
          <cell r="H2030">
            <v>0.35</v>
          </cell>
          <cell r="I2030" t="str">
            <v>P-1</v>
          </cell>
          <cell r="J2030" t="str">
            <v>A-1+</v>
          </cell>
          <cell r="K2030" t="str">
            <v>N/A</v>
          </cell>
          <cell r="L2030" t="str">
            <v>N/A</v>
          </cell>
          <cell r="M2030" t="str">
            <v>N/A</v>
          </cell>
          <cell r="N2030" t="str">
            <v>Money-Market</v>
          </cell>
          <cell r="O2030" t="str">
            <v>Money-Market</v>
          </cell>
          <cell r="P2030" t="str">
            <v>Sold to Market</v>
          </cell>
          <cell r="Q2030" t="str">
            <v>N/A</v>
          </cell>
          <cell r="R2030" t="str">
            <v>Public</v>
          </cell>
          <cell r="S2030" t="str">
            <v>FX</v>
          </cell>
          <cell r="T2030" t="str">
            <v>Int. LIBOR</v>
          </cell>
          <cell r="U2030" t="str">
            <v>0.24%a Yld</v>
          </cell>
          <cell r="V2030">
            <v>-10</v>
          </cell>
          <cell r="W2030">
            <v>2.3E-3</v>
          </cell>
          <cell r="X2030">
            <v>2.3E-3</v>
          </cell>
          <cell r="Y2030" t="str">
            <v>Tighter</v>
          </cell>
          <cell r="Z2030" t="str">
            <v>Auto</v>
          </cell>
          <cell r="AA2030" t="str">
            <v>Auto Lease</v>
          </cell>
          <cell r="AB2030" t="str">
            <v>Auto Lease</v>
          </cell>
          <cell r="AC2030">
            <v>32</v>
          </cell>
          <cell r="AD2030">
            <v>5.7999999999999996E-3</v>
          </cell>
          <cell r="AE2030" t="str">
            <v>CS</v>
          </cell>
          <cell r="AF2030" t="str">
            <v>JPM</v>
          </cell>
          <cell r="AG2030" t="str">
            <v>--</v>
          </cell>
          <cell r="AH2030" t="str">
            <v>--</v>
          </cell>
          <cell r="AI2030" t="str">
            <v>--</v>
          </cell>
          <cell r="AJ2030" t="str">
            <v>BofAML</v>
          </cell>
          <cell r="AK2030" t="str">
            <v>C</v>
          </cell>
          <cell r="AL2030" t="str">
            <v>GS</v>
          </cell>
          <cell r="AM2030" t="str">
            <v>RBS</v>
          </cell>
          <cell r="AN2030" t="str">
            <v>--</v>
          </cell>
          <cell r="AO2030" t="str">
            <v>--</v>
          </cell>
          <cell r="AP2030" t="str">
            <v>--</v>
          </cell>
          <cell r="AQ2030" t="str">
            <v>C</v>
          </cell>
          <cell r="AR2030" t="str">
            <v>Non-Bank</v>
          </cell>
          <cell r="AS2030" t="str">
            <v>No</v>
          </cell>
          <cell r="AT2030">
            <v>7</v>
          </cell>
          <cell r="AU2030">
            <v>3</v>
          </cell>
          <cell r="AV2030">
            <v>2013</v>
          </cell>
          <cell r="AW2030">
            <v>2</v>
          </cell>
          <cell r="AX2030">
            <v>41456</v>
          </cell>
          <cell r="AY2030" t="str">
            <v>Q3 2013</v>
          </cell>
          <cell r="AZ2030">
            <v>41472</v>
          </cell>
          <cell r="BA2030">
            <v>0</v>
          </cell>
          <cell r="BB2030" t="str">
            <v>BofAML</v>
          </cell>
          <cell r="BC2030" t="str">
            <v>Senior</v>
          </cell>
        </row>
        <row r="2031">
          <cell r="B2031" t="str">
            <v>VWALT 2013-A A2A Mtge</v>
          </cell>
          <cell r="C2031" t="str">
            <v>VWALT 2013-A</v>
          </cell>
          <cell r="D2031" t="str">
            <v>Volkswagen</v>
          </cell>
          <cell r="E2031" t="str">
            <v>A-2A</v>
          </cell>
          <cell r="F2031" t="str">
            <v>A</v>
          </cell>
          <cell r="G2031">
            <v>225000000</v>
          </cell>
          <cell r="H2031">
            <v>1.25</v>
          </cell>
          <cell r="I2031" t="str">
            <v>Aaa</v>
          </cell>
          <cell r="J2031" t="str">
            <v>AAA</v>
          </cell>
          <cell r="K2031" t="str">
            <v>N/A</v>
          </cell>
          <cell r="L2031" t="str">
            <v>N/A</v>
          </cell>
          <cell r="M2031" t="str">
            <v>N/A</v>
          </cell>
          <cell r="N2031" t="str">
            <v>Non-Money-Market</v>
          </cell>
          <cell r="O2031" t="str">
            <v>Triple-A</v>
          </cell>
          <cell r="P2031" t="str">
            <v>Sold to Market</v>
          </cell>
          <cell r="Q2031" t="str">
            <v>N/A</v>
          </cell>
          <cell r="R2031" t="str">
            <v>Public</v>
          </cell>
          <cell r="S2031" t="str">
            <v>FX</v>
          </cell>
          <cell r="T2031" t="str">
            <v>EDSF</v>
          </cell>
          <cell r="U2031" t="str">
            <v>+30a</v>
          </cell>
          <cell r="V2031">
            <v>27</v>
          </cell>
          <cell r="W2031">
            <v>6.3E-3</v>
          </cell>
          <cell r="X2031">
            <v>6.3099999999999996E-3</v>
          </cell>
          <cell r="Y2031" t="str">
            <v>Tighter</v>
          </cell>
          <cell r="Z2031" t="str">
            <v>Auto</v>
          </cell>
          <cell r="AA2031" t="str">
            <v>Auto Lease</v>
          </cell>
          <cell r="AB2031" t="str">
            <v>Auto Lease</v>
          </cell>
          <cell r="AC2031">
            <v>32</v>
          </cell>
          <cell r="AD2031">
            <v>5.7999999999999996E-3</v>
          </cell>
          <cell r="AE2031" t="str">
            <v>CS</v>
          </cell>
          <cell r="AF2031" t="str">
            <v>JPM</v>
          </cell>
          <cell r="AG2031" t="str">
            <v>--</v>
          </cell>
          <cell r="AH2031" t="str">
            <v>--</v>
          </cell>
          <cell r="AI2031" t="str">
            <v>--</v>
          </cell>
          <cell r="AJ2031" t="str">
            <v>BofAML</v>
          </cell>
          <cell r="AK2031" t="str">
            <v>C</v>
          </cell>
          <cell r="AL2031" t="str">
            <v>GS</v>
          </cell>
          <cell r="AM2031" t="str">
            <v>RBS</v>
          </cell>
          <cell r="AN2031" t="str">
            <v>--</v>
          </cell>
          <cell r="AO2031" t="str">
            <v>--</v>
          </cell>
          <cell r="AP2031" t="str">
            <v>--</v>
          </cell>
          <cell r="AQ2031" t="str">
            <v>C</v>
          </cell>
          <cell r="AR2031" t="str">
            <v>Non-Bank</v>
          </cell>
          <cell r="AS2031" t="str">
            <v>No</v>
          </cell>
          <cell r="AT2031">
            <v>7</v>
          </cell>
          <cell r="AU2031">
            <v>3</v>
          </cell>
          <cell r="AV2031">
            <v>2013</v>
          </cell>
          <cell r="AW2031">
            <v>2</v>
          </cell>
          <cell r="AX2031">
            <v>41456</v>
          </cell>
          <cell r="AY2031" t="str">
            <v>Q3 2013</v>
          </cell>
          <cell r="AZ2031">
            <v>41472</v>
          </cell>
          <cell r="BA2031">
            <v>1</v>
          </cell>
          <cell r="BB2031" t="str">
            <v>BofAML</v>
          </cell>
          <cell r="BC2031" t="str">
            <v>Senior</v>
          </cell>
        </row>
        <row r="2032">
          <cell r="B2032" t="str">
            <v>VWALT 2013-A A2B Mtge</v>
          </cell>
          <cell r="C2032" t="str">
            <v>VWALT 2013-A</v>
          </cell>
          <cell r="D2032" t="str">
            <v>Volkswagen</v>
          </cell>
          <cell r="E2032" t="str">
            <v>A-2B</v>
          </cell>
          <cell r="F2032" t="str">
            <v>A</v>
          </cell>
          <cell r="G2032">
            <v>370000000</v>
          </cell>
          <cell r="H2032">
            <v>1.25</v>
          </cell>
          <cell r="I2032" t="str">
            <v>Aaa</v>
          </cell>
          <cell r="J2032" t="str">
            <v>AAA</v>
          </cell>
          <cell r="K2032" t="str">
            <v>N/A</v>
          </cell>
          <cell r="L2032" t="str">
            <v>N/A</v>
          </cell>
          <cell r="M2032" t="str">
            <v>N/A</v>
          </cell>
          <cell r="N2032" t="str">
            <v>Non-Money-Market</v>
          </cell>
          <cell r="O2032" t="str">
            <v>Triple-A</v>
          </cell>
          <cell r="P2032" t="str">
            <v>Sold to Market</v>
          </cell>
          <cell r="Q2032" t="str">
            <v>N/A</v>
          </cell>
          <cell r="R2032" t="str">
            <v>Public</v>
          </cell>
          <cell r="S2032" t="str">
            <v>FL</v>
          </cell>
          <cell r="T2032" t="str">
            <v>1-month LIBOR</v>
          </cell>
          <cell r="U2032" t="str">
            <v>+30a</v>
          </cell>
          <cell r="V2032">
            <v>25</v>
          </cell>
          <cell r="W2032" t="str">
            <v>N/A</v>
          </cell>
          <cell r="X2032">
            <v>4.4999999999999997E-3</v>
          </cell>
          <cell r="Y2032" t="str">
            <v>Tighter</v>
          </cell>
          <cell r="Z2032" t="str">
            <v>Auto</v>
          </cell>
          <cell r="AA2032" t="str">
            <v>Auto Lease</v>
          </cell>
          <cell r="AB2032" t="str">
            <v>Auto Lease</v>
          </cell>
          <cell r="AC2032">
            <v>32</v>
          </cell>
          <cell r="AD2032">
            <v>5.7999999999999996E-3</v>
          </cell>
          <cell r="AE2032" t="str">
            <v>CS</v>
          </cell>
          <cell r="AF2032" t="str">
            <v>JPM</v>
          </cell>
          <cell r="AG2032" t="str">
            <v>--</v>
          </cell>
          <cell r="AH2032" t="str">
            <v>--</v>
          </cell>
          <cell r="AI2032" t="str">
            <v>--</v>
          </cell>
          <cell r="AJ2032" t="str">
            <v>BofAML</v>
          </cell>
          <cell r="AK2032" t="str">
            <v>C</v>
          </cell>
          <cell r="AL2032" t="str">
            <v>GS</v>
          </cell>
          <cell r="AM2032" t="str">
            <v>RBS</v>
          </cell>
          <cell r="AN2032" t="str">
            <v>--</v>
          </cell>
          <cell r="AO2032" t="str">
            <v>--</v>
          </cell>
          <cell r="AP2032" t="str">
            <v>--</v>
          </cell>
          <cell r="AQ2032" t="str">
            <v>C</v>
          </cell>
          <cell r="AR2032" t="str">
            <v>Non-Bank</v>
          </cell>
          <cell r="AS2032" t="str">
            <v>No</v>
          </cell>
          <cell r="AT2032">
            <v>7</v>
          </cell>
          <cell r="AU2032">
            <v>3</v>
          </cell>
          <cell r="AV2032">
            <v>2013</v>
          </cell>
          <cell r="AW2032">
            <v>2</v>
          </cell>
          <cell r="AX2032">
            <v>41456</v>
          </cell>
          <cell r="AY2032" t="str">
            <v>Q3 2013</v>
          </cell>
          <cell r="AZ2032">
            <v>41472</v>
          </cell>
          <cell r="BA2032">
            <v>1</v>
          </cell>
          <cell r="BB2032" t="str">
            <v>BofAML</v>
          </cell>
          <cell r="BC2032" t="str">
            <v>Senior</v>
          </cell>
        </row>
        <row r="2033">
          <cell r="B2033" t="str">
            <v>VWALT 2013-A A3 Mtge</v>
          </cell>
          <cell r="C2033" t="str">
            <v>VWALT 2013-A</v>
          </cell>
          <cell r="D2033" t="str">
            <v>Volkswagen</v>
          </cell>
          <cell r="E2033" t="str">
            <v>A-3</v>
          </cell>
          <cell r="F2033" t="str">
            <v>A</v>
          </cell>
          <cell r="G2033">
            <v>350000000</v>
          </cell>
          <cell r="H2033">
            <v>2.02</v>
          </cell>
          <cell r="I2033" t="str">
            <v>Aaa</v>
          </cell>
          <cell r="J2033" t="str">
            <v>AAA</v>
          </cell>
          <cell r="K2033" t="str">
            <v>N/A</v>
          </cell>
          <cell r="L2033" t="str">
            <v>N/A</v>
          </cell>
          <cell r="M2033" t="str">
            <v>N/A</v>
          </cell>
          <cell r="N2033" t="str">
            <v>Non-Money-Market</v>
          </cell>
          <cell r="O2033" t="str">
            <v>Triple-A</v>
          </cell>
          <cell r="P2033" t="str">
            <v>Sold to Market</v>
          </cell>
          <cell r="Q2033" t="str">
            <v>N/A</v>
          </cell>
          <cell r="R2033" t="str">
            <v>Public</v>
          </cell>
          <cell r="S2033" t="str">
            <v>FX</v>
          </cell>
          <cell r="T2033" t="str">
            <v>Int. SWAPS</v>
          </cell>
          <cell r="U2033" t="str">
            <v>+40a</v>
          </cell>
          <cell r="V2033">
            <v>37</v>
          </cell>
          <cell r="W2033">
            <v>8.3999999999999995E-3</v>
          </cell>
          <cell r="X2033">
            <v>8.3999999999999995E-3</v>
          </cell>
          <cell r="Y2033" t="str">
            <v>Tighter</v>
          </cell>
          <cell r="Z2033" t="str">
            <v>Auto</v>
          </cell>
          <cell r="AA2033" t="str">
            <v>Auto Lease</v>
          </cell>
          <cell r="AB2033" t="str">
            <v>Auto Lease</v>
          </cell>
          <cell r="AC2033">
            <v>32</v>
          </cell>
          <cell r="AD2033">
            <v>5.7999999999999996E-3</v>
          </cell>
          <cell r="AE2033" t="str">
            <v>CS</v>
          </cell>
          <cell r="AF2033" t="str">
            <v>JPM</v>
          </cell>
          <cell r="AG2033" t="str">
            <v>--</v>
          </cell>
          <cell r="AH2033" t="str">
            <v>--</v>
          </cell>
          <cell r="AI2033" t="str">
            <v>--</v>
          </cell>
          <cell r="AJ2033" t="str">
            <v>BofAML</v>
          </cell>
          <cell r="AK2033" t="str">
            <v>C</v>
          </cell>
          <cell r="AL2033" t="str">
            <v>GS</v>
          </cell>
          <cell r="AM2033" t="str">
            <v>RBS</v>
          </cell>
          <cell r="AN2033" t="str">
            <v>--</v>
          </cell>
          <cell r="AO2033" t="str">
            <v>--</v>
          </cell>
          <cell r="AP2033" t="str">
            <v>--</v>
          </cell>
          <cell r="AQ2033" t="str">
            <v>C</v>
          </cell>
          <cell r="AR2033" t="str">
            <v>Non-Bank</v>
          </cell>
          <cell r="AS2033" t="str">
            <v>No</v>
          </cell>
          <cell r="AT2033">
            <v>7</v>
          </cell>
          <cell r="AU2033">
            <v>3</v>
          </cell>
          <cell r="AV2033">
            <v>2013</v>
          </cell>
          <cell r="AW2033">
            <v>2</v>
          </cell>
          <cell r="AX2033">
            <v>41456</v>
          </cell>
          <cell r="AY2033" t="str">
            <v>Q3 2013</v>
          </cell>
          <cell r="AZ2033">
            <v>41472</v>
          </cell>
          <cell r="BA2033">
            <v>2</v>
          </cell>
          <cell r="BB2033" t="str">
            <v>BofAML</v>
          </cell>
          <cell r="BC2033" t="str">
            <v>Senior</v>
          </cell>
        </row>
        <row r="2034">
          <cell r="B2034" t="str">
            <v>VWALT 2013-A A4 Mtge</v>
          </cell>
          <cell r="C2034" t="str">
            <v>VWALT 2013-A</v>
          </cell>
          <cell r="D2034" t="str">
            <v>Volkswagen</v>
          </cell>
          <cell r="E2034" t="str">
            <v>A-4</v>
          </cell>
          <cell r="F2034" t="str">
            <v>A</v>
          </cell>
          <cell r="G2034">
            <v>85000000</v>
          </cell>
          <cell r="H2034">
            <v>2.4</v>
          </cell>
          <cell r="I2034" t="str">
            <v>Aaa</v>
          </cell>
          <cell r="J2034" t="str">
            <v>AAA</v>
          </cell>
          <cell r="K2034" t="str">
            <v>N/A</v>
          </cell>
          <cell r="L2034" t="str">
            <v>N/A</v>
          </cell>
          <cell r="M2034" t="str">
            <v>N/A</v>
          </cell>
          <cell r="N2034" t="str">
            <v>Non-Money-Market</v>
          </cell>
          <cell r="O2034" t="str">
            <v>Triple-A</v>
          </cell>
          <cell r="P2034" t="str">
            <v>Sold to Market</v>
          </cell>
          <cell r="Q2034" t="str">
            <v>N/A</v>
          </cell>
          <cell r="R2034" t="str">
            <v>Public</v>
          </cell>
          <cell r="S2034" t="str">
            <v>FX</v>
          </cell>
          <cell r="T2034" t="str">
            <v>Int. SWAPS</v>
          </cell>
          <cell r="U2034" t="str">
            <v>+50a</v>
          </cell>
          <cell r="V2034">
            <v>50</v>
          </cell>
          <cell r="W2034">
            <v>1.0699999999999999E-2</v>
          </cell>
          <cell r="X2034">
            <v>1.0699999999999999E-2</v>
          </cell>
          <cell r="Y2034" t="str">
            <v>At</v>
          </cell>
          <cell r="Z2034" t="str">
            <v>Auto</v>
          </cell>
          <cell r="AA2034" t="str">
            <v>Auto Lease</v>
          </cell>
          <cell r="AB2034" t="str">
            <v>Auto Lease</v>
          </cell>
          <cell r="AC2034">
            <v>32</v>
          </cell>
          <cell r="AD2034">
            <v>5.7999999999999996E-3</v>
          </cell>
          <cell r="AE2034" t="str">
            <v>CS</v>
          </cell>
          <cell r="AF2034" t="str">
            <v>JPM</v>
          </cell>
          <cell r="AG2034" t="str">
            <v>--</v>
          </cell>
          <cell r="AH2034" t="str">
            <v>--</v>
          </cell>
          <cell r="AI2034" t="str">
            <v>--</v>
          </cell>
          <cell r="AJ2034" t="str">
            <v>BofAML</v>
          </cell>
          <cell r="AK2034" t="str">
            <v>C</v>
          </cell>
          <cell r="AL2034" t="str">
            <v>GS</v>
          </cell>
          <cell r="AM2034" t="str">
            <v>RBS</v>
          </cell>
          <cell r="AN2034" t="str">
            <v>--</v>
          </cell>
          <cell r="AO2034" t="str">
            <v>--</v>
          </cell>
          <cell r="AP2034" t="str">
            <v>--</v>
          </cell>
          <cell r="AQ2034" t="str">
            <v>C</v>
          </cell>
          <cell r="AR2034" t="str">
            <v>Non-Bank</v>
          </cell>
          <cell r="AS2034" t="str">
            <v>No</v>
          </cell>
          <cell r="AT2034">
            <v>7</v>
          </cell>
          <cell r="AU2034">
            <v>3</v>
          </cell>
          <cell r="AV2034">
            <v>2013</v>
          </cell>
          <cell r="AW2034">
            <v>2</v>
          </cell>
          <cell r="AX2034">
            <v>41456</v>
          </cell>
          <cell r="AY2034" t="str">
            <v>Q3 2013</v>
          </cell>
          <cell r="AZ2034">
            <v>41472</v>
          </cell>
          <cell r="BA2034">
            <v>2</v>
          </cell>
          <cell r="BB2034" t="str">
            <v>BofAML</v>
          </cell>
          <cell r="BC2034" t="str">
            <v>Senior</v>
          </cell>
        </row>
        <row r="2035">
          <cell r="B2035" t="str">
            <v>SRFC 2013-2A A Mtge</v>
          </cell>
          <cell r="C2035" t="str">
            <v>SRFC 2013-2</v>
          </cell>
          <cell r="D2035" t="str">
            <v>Wyndham</v>
          </cell>
          <cell r="E2035" t="str">
            <v>A</v>
          </cell>
          <cell r="F2035" t="str">
            <v>A</v>
          </cell>
          <cell r="G2035">
            <v>226340000</v>
          </cell>
          <cell r="H2035">
            <v>3.11</v>
          </cell>
          <cell r="I2035" t="str">
            <v>N/A</v>
          </cell>
          <cell r="J2035" t="str">
            <v>A</v>
          </cell>
          <cell r="K2035" t="str">
            <v>A</v>
          </cell>
          <cell r="L2035" t="str">
            <v>N/A</v>
          </cell>
          <cell r="M2035" t="str">
            <v>N/A</v>
          </cell>
          <cell r="N2035" t="str">
            <v>Non-Money-Market</v>
          </cell>
          <cell r="O2035" t="str">
            <v>Single-A</v>
          </cell>
          <cell r="P2035" t="str">
            <v>Sold to Market</v>
          </cell>
          <cell r="Q2035" t="str">
            <v>N/A</v>
          </cell>
          <cell r="R2035" t="str">
            <v>144A</v>
          </cell>
          <cell r="S2035" t="str">
            <v>FX</v>
          </cell>
          <cell r="T2035" t="str">
            <v>Int. SWAPS</v>
          </cell>
          <cell r="U2035" t="str">
            <v>N/A</v>
          </cell>
          <cell r="V2035">
            <v>150</v>
          </cell>
          <cell r="W2035">
            <v>2.2800000000000001E-2</v>
          </cell>
          <cell r="X2035">
            <v>2.2919999999999999E-2</v>
          </cell>
          <cell r="Y2035" t="str">
            <v>N/A</v>
          </cell>
          <cell r="Z2035" t="str">
            <v>Other</v>
          </cell>
          <cell r="AA2035" t="str">
            <v>Timeshare</v>
          </cell>
          <cell r="AB2035" t="str">
            <v>Timeshare</v>
          </cell>
          <cell r="AC2035" t="str">
            <v>N/A</v>
          </cell>
          <cell r="AD2035" t="str">
            <v>N/A</v>
          </cell>
          <cell r="AE2035" t="str">
            <v>CS</v>
          </cell>
          <cell r="AF2035" t="str">
            <v>--</v>
          </cell>
          <cell r="AG2035" t="str">
            <v>--</v>
          </cell>
          <cell r="AH2035" t="str">
            <v>--</v>
          </cell>
          <cell r="AI2035" t="str">
            <v>--</v>
          </cell>
          <cell r="AJ2035" t="str">
            <v>BBVA</v>
          </cell>
          <cell r="AK2035" t="str">
            <v>SunTrust</v>
          </cell>
          <cell r="AL2035" t="str">
            <v>--</v>
          </cell>
          <cell r="AM2035" t="str">
            <v>--</v>
          </cell>
          <cell r="AN2035" t="str">
            <v>--</v>
          </cell>
          <cell r="AO2035" t="str">
            <v>--</v>
          </cell>
          <cell r="AP2035" t="str">
            <v>--</v>
          </cell>
          <cell r="AQ2035" t="str">
            <v>None</v>
          </cell>
          <cell r="AR2035" t="str">
            <v>Non-Bank</v>
          </cell>
          <cell r="AS2035" t="str">
            <v>No</v>
          </cell>
          <cell r="AT2035">
            <v>7</v>
          </cell>
          <cell r="AU2035">
            <v>3</v>
          </cell>
          <cell r="AV2035">
            <v>2013</v>
          </cell>
          <cell r="AW2035">
            <v>2</v>
          </cell>
          <cell r="AX2035">
            <v>41456</v>
          </cell>
          <cell r="AY2035" t="str">
            <v>Q3 2013</v>
          </cell>
          <cell r="AZ2035">
            <v>41472</v>
          </cell>
          <cell r="BA2035">
            <v>3</v>
          </cell>
          <cell r="BB2035" t="str">
            <v/>
          </cell>
          <cell r="BC2035" t="str">
            <v>Senior</v>
          </cell>
        </row>
        <row r="2036">
          <cell r="B2036" t="str">
            <v>SRFC 2013-2A B Mtge</v>
          </cell>
          <cell r="C2036" t="str">
            <v>SRFC 2013-2</v>
          </cell>
          <cell r="D2036" t="str">
            <v>Wyndham</v>
          </cell>
          <cell r="E2036" t="str">
            <v>B</v>
          </cell>
          <cell r="F2036" t="str">
            <v>B</v>
          </cell>
          <cell r="G2036">
            <v>62180000</v>
          </cell>
          <cell r="H2036">
            <v>3.11</v>
          </cell>
          <cell r="I2036" t="str">
            <v>N/A</v>
          </cell>
          <cell r="J2036" t="str">
            <v>BBB</v>
          </cell>
          <cell r="K2036" t="str">
            <v>BBB</v>
          </cell>
          <cell r="L2036" t="str">
            <v>N/A</v>
          </cell>
          <cell r="M2036" t="str">
            <v>N/A</v>
          </cell>
          <cell r="N2036" t="str">
            <v>Non-Money-Market</v>
          </cell>
          <cell r="O2036" t="str">
            <v>Triple-B</v>
          </cell>
          <cell r="P2036" t="str">
            <v>Sold to Market</v>
          </cell>
          <cell r="Q2036" t="str">
            <v>N/A</v>
          </cell>
          <cell r="R2036" t="str">
            <v>144A</v>
          </cell>
          <cell r="S2036" t="str">
            <v>FX</v>
          </cell>
          <cell r="T2036" t="str">
            <v>Int. SWAPS</v>
          </cell>
          <cell r="U2036" t="str">
            <v>N/A</v>
          </cell>
          <cell r="V2036">
            <v>215</v>
          </cell>
          <cell r="W2036">
            <v>2.92E-2</v>
          </cell>
          <cell r="X2036">
            <v>2.9420000000000002E-2</v>
          </cell>
          <cell r="Y2036" t="str">
            <v>N/A</v>
          </cell>
          <cell r="Z2036" t="str">
            <v>Other</v>
          </cell>
          <cell r="AA2036" t="str">
            <v>Timeshare</v>
          </cell>
          <cell r="AB2036" t="str">
            <v>Timeshare</v>
          </cell>
          <cell r="AC2036" t="str">
            <v>N/A</v>
          </cell>
          <cell r="AD2036" t="str">
            <v>N/A</v>
          </cell>
          <cell r="AE2036" t="str">
            <v>CS</v>
          </cell>
          <cell r="AF2036" t="str">
            <v>--</v>
          </cell>
          <cell r="AG2036" t="str">
            <v>--</v>
          </cell>
          <cell r="AH2036" t="str">
            <v>--</v>
          </cell>
          <cell r="AI2036" t="str">
            <v>--</v>
          </cell>
          <cell r="AJ2036" t="str">
            <v>BBVA</v>
          </cell>
          <cell r="AK2036" t="str">
            <v>SunTrust</v>
          </cell>
          <cell r="AL2036" t="str">
            <v>--</v>
          </cell>
          <cell r="AM2036" t="str">
            <v>--</v>
          </cell>
          <cell r="AN2036" t="str">
            <v>--</v>
          </cell>
          <cell r="AO2036" t="str">
            <v>--</v>
          </cell>
          <cell r="AP2036" t="str">
            <v>--</v>
          </cell>
          <cell r="AQ2036" t="str">
            <v>None</v>
          </cell>
          <cell r="AR2036" t="str">
            <v>Non-Bank</v>
          </cell>
          <cell r="AS2036" t="str">
            <v>No</v>
          </cell>
          <cell r="AT2036">
            <v>7</v>
          </cell>
          <cell r="AU2036">
            <v>3</v>
          </cell>
          <cell r="AV2036">
            <v>2013</v>
          </cell>
          <cell r="AW2036">
            <v>2</v>
          </cell>
          <cell r="AX2036">
            <v>41456</v>
          </cell>
          <cell r="AY2036" t="str">
            <v>Q3 2013</v>
          </cell>
          <cell r="AZ2036">
            <v>41472</v>
          </cell>
          <cell r="BA2036">
            <v>3</v>
          </cell>
          <cell r="BB2036" t="str">
            <v/>
          </cell>
          <cell r="BC2036" t="str">
            <v>Sub</v>
          </cell>
        </row>
        <row r="2037">
          <cell r="B2037" t="str">
            <v>SRFC 2013-2A C Mtge</v>
          </cell>
          <cell r="C2037" t="str">
            <v>SRFC 2013-2</v>
          </cell>
          <cell r="D2037" t="str">
            <v>Wyndham</v>
          </cell>
          <cell r="E2037" t="str">
            <v>C</v>
          </cell>
          <cell r="F2037" t="str">
            <v>C</v>
          </cell>
          <cell r="G2037">
            <v>36480000</v>
          </cell>
          <cell r="H2037">
            <v>3.11</v>
          </cell>
          <cell r="I2037" t="str">
            <v>N/A</v>
          </cell>
          <cell r="J2037" t="str">
            <v>BB</v>
          </cell>
          <cell r="K2037" t="str">
            <v>BB</v>
          </cell>
          <cell r="L2037" t="str">
            <v>N/A</v>
          </cell>
          <cell r="M2037" t="str">
            <v>N/A</v>
          </cell>
          <cell r="N2037" t="str">
            <v>Non-Money-Market</v>
          </cell>
          <cell r="O2037" t="str">
            <v>Double-B</v>
          </cell>
          <cell r="P2037" t="str">
            <v>Sold to Market</v>
          </cell>
          <cell r="Q2037" t="str">
            <v>N/A</v>
          </cell>
          <cell r="R2037" t="str">
            <v>144A</v>
          </cell>
          <cell r="S2037" t="str">
            <v>FX</v>
          </cell>
          <cell r="T2037" t="str">
            <v>Int. SWAPS</v>
          </cell>
          <cell r="U2037" t="str">
            <v>N/A</v>
          </cell>
          <cell r="V2037">
            <v>388</v>
          </cell>
          <cell r="W2037">
            <v>4.7500000000000001E-2</v>
          </cell>
          <cell r="X2037">
            <v>0.05</v>
          </cell>
          <cell r="Y2037" t="str">
            <v>N/A</v>
          </cell>
          <cell r="Z2037" t="str">
            <v>Other</v>
          </cell>
          <cell r="AA2037" t="str">
            <v>Timeshare</v>
          </cell>
          <cell r="AB2037" t="str">
            <v>Timeshare</v>
          </cell>
          <cell r="AC2037" t="str">
            <v>N/A</v>
          </cell>
          <cell r="AD2037" t="str">
            <v>N/A</v>
          </cell>
          <cell r="AE2037" t="str">
            <v>CS</v>
          </cell>
          <cell r="AF2037" t="str">
            <v>--</v>
          </cell>
          <cell r="AG2037" t="str">
            <v>--</v>
          </cell>
          <cell r="AH2037" t="str">
            <v>--</v>
          </cell>
          <cell r="AI2037" t="str">
            <v>--</v>
          </cell>
          <cell r="AJ2037" t="str">
            <v>BBVA</v>
          </cell>
          <cell r="AK2037" t="str">
            <v>SunTrust</v>
          </cell>
          <cell r="AL2037" t="str">
            <v>--</v>
          </cell>
          <cell r="AM2037" t="str">
            <v>--</v>
          </cell>
          <cell r="AN2037" t="str">
            <v>--</v>
          </cell>
          <cell r="AO2037" t="str">
            <v>--</v>
          </cell>
          <cell r="AP2037" t="str">
            <v>--</v>
          </cell>
          <cell r="AQ2037" t="str">
            <v>None</v>
          </cell>
          <cell r="AR2037" t="str">
            <v>Non-Bank</v>
          </cell>
          <cell r="AS2037" t="str">
            <v>No</v>
          </cell>
          <cell r="AT2037">
            <v>7</v>
          </cell>
          <cell r="AU2037">
            <v>3</v>
          </cell>
          <cell r="AV2037">
            <v>2013</v>
          </cell>
          <cell r="AW2037">
            <v>2</v>
          </cell>
          <cell r="AX2037">
            <v>41456</v>
          </cell>
          <cell r="AY2037" t="str">
            <v>Q3 2013</v>
          </cell>
          <cell r="AZ2037">
            <v>41472</v>
          </cell>
          <cell r="BA2037">
            <v>3</v>
          </cell>
          <cell r="BB2037" t="str">
            <v/>
          </cell>
          <cell r="BC2037" t="str">
            <v>Sub</v>
          </cell>
        </row>
        <row r="2038">
          <cell r="B2038" t="str">
            <v>CHAIT 2013-A6 A Mtge</v>
          </cell>
          <cell r="C2038" t="str">
            <v>CHAIT 2013-A6</v>
          </cell>
          <cell r="D2038" t="str">
            <v>Chase</v>
          </cell>
          <cell r="E2038" t="str">
            <v>A-6</v>
          </cell>
          <cell r="F2038" t="str">
            <v>A</v>
          </cell>
          <cell r="G2038">
            <v>900000000</v>
          </cell>
          <cell r="H2038">
            <v>4.9800000000000004</v>
          </cell>
          <cell r="I2038" t="str">
            <v>N/A</v>
          </cell>
          <cell r="J2038" t="str">
            <v>AAA</v>
          </cell>
          <cell r="K2038" t="str">
            <v>AAA</v>
          </cell>
          <cell r="L2038" t="str">
            <v>N/A</v>
          </cell>
          <cell r="M2038" t="str">
            <v>N/A</v>
          </cell>
          <cell r="N2038" t="str">
            <v>Non-Money-Market</v>
          </cell>
          <cell r="O2038" t="str">
            <v>Triple-A</v>
          </cell>
          <cell r="P2038" t="str">
            <v>Sold to Market</v>
          </cell>
          <cell r="Q2038" t="str">
            <v>N/A</v>
          </cell>
          <cell r="R2038" t="str">
            <v>Public</v>
          </cell>
          <cell r="S2038" t="str">
            <v>FL</v>
          </cell>
          <cell r="T2038" t="str">
            <v>1-month LIBOR</v>
          </cell>
          <cell r="U2038" t="str">
            <v>+42a</v>
          </cell>
          <cell r="V2038">
            <v>42</v>
          </cell>
          <cell r="W2038" t="str">
            <v>N/A</v>
          </cell>
          <cell r="X2038">
            <v>6.1999999999999998E-3</v>
          </cell>
          <cell r="Y2038" t="str">
            <v>At</v>
          </cell>
          <cell r="Z2038" t="str">
            <v>Credit Card</v>
          </cell>
          <cell r="AA2038" t="str">
            <v>Credit Card</v>
          </cell>
          <cell r="AB2038" t="str">
            <v>Credit Card</v>
          </cell>
          <cell r="AC2038">
            <v>42</v>
          </cell>
          <cell r="AD2038" t="str">
            <v>N/A</v>
          </cell>
          <cell r="AE2038" t="str">
            <v>JPM</v>
          </cell>
          <cell r="AF2038" t="str">
            <v>--</v>
          </cell>
          <cell r="AG2038" t="str">
            <v>--</v>
          </cell>
          <cell r="AH2038" t="str">
            <v>--</v>
          </cell>
          <cell r="AI2038" t="str">
            <v>--</v>
          </cell>
          <cell r="AJ2038" t="str">
            <v>CS</v>
          </cell>
          <cell r="AK2038" t="str">
            <v>HSBC</v>
          </cell>
          <cell r="AL2038" t="str">
            <v>--</v>
          </cell>
          <cell r="AM2038" t="str">
            <v>--</v>
          </cell>
          <cell r="AN2038" t="str">
            <v>--</v>
          </cell>
          <cell r="AO2038" t="str">
            <v>--</v>
          </cell>
          <cell r="AP2038" t="str">
            <v>--</v>
          </cell>
          <cell r="AQ2038" t="str">
            <v>None</v>
          </cell>
          <cell r="AR2038" t="str">
            <v>Bank</v>
          </cell>
          <cell r="AS2038" t="str">
            <v>Unknown</v>
          </cell>
          <cell r="AT2038">
            <v>7</v>
          </cell>
          <cell r="AU2038">
            <v>3</v>
          </cell>
          <cell r="AV2038">
            <v>2013</v>
          </cell>
          <cell r="AW2038">
            <v>2</v>
          </cell>
          <cell r="AX2038">
            <v>41456</v>
          </cell>
          <cell r="AY2038" t="str">
            <v>Q3 2013</v>
          </cell>
          <cell r="AZ2038">
            <v>41473</v>
          </cell>
          <cell r="BA2038">
            <v>5</v>
          </cell>
          <cell r="BB2038" t="str">
            <v/>
          </cell>
          <cell r="BC2038" t="str">
            <v>Senior</v>
          </cell>
        </row>
        <row r="2039">
          <cell r="B2039" t="str">
            <v>STR 2013-3 A1 Mtge</v>
          </cell>
          <cell r="C2039" t="str">
            <v>STR 2013-2</v>
          </cell>
          <cell r="D2039" t="str">
            <v>STORE</v>
          </cell>
          <cell r="E2039" t="str">
            <v>A-1</v>
          </cell>
          <cell r="F2039" t="str">
            <v>A</v>
          </cell>
          <cell r="G2039">
            <v>107000000</v>
          </cell>
          <cell r="H2039">
            <v>6.59</v>
          </cell>
          <cell r="I2039" t="str">
            <v>N/A</v>
          </cell>
          <cell r="J2039" t="str">
            <v>A</v>
          </cell>
          <cell r="K2039" t="str">
            <v>N/A</v>
          </cell>
          <cell r="L2039" t="str">
            <v>N/A</v>
          </cell>
          <cell r="M2039" t="str">
            <v>N/A</v>
          </cell>
          <cell r="N2039" t="str">
            <v>Non-Money-Market</v>
          </cell>
          <cell r="O2039" t="str">
            <v>Single-A</v>
          </cell>
          <cell r="P2039" t="str">
            <v>Sold to Market</v>
          </cell>
          <cell r="Q2039" t="str">
            <v>N/A</v>
          </cell>
          <cell r="R2039" t="str">
            <v>144A</v>
          </cell>
          <cell r="S2039" t="str">
            <v>FX</v>
          </cell>
          <cell r="T2039" t="str">
            <v>Int. SWAPS</v>
          </cell>
          <cell r="U2039" t="str">
            <v>N/A</v>
          </cell>
          <cell r="V2039">
            <v>240</v>
          </cell>
          <cell r="W2039">
            <v>4.3700000000000003E-2</v>
          </cell>
          <cell r="X2039">
            <v>4.4179999999999997E-2</v>
          </cell>
          <cell r="Y2039" t="str">
            <v>N/A</v>
          </cell>
          <cell r="Z2039" t="str">
            <v>Other</v>
          </cell>
          <cell r="AA2039" t="str">
            <v>Triple-Net</v>
          </cell>
          <cell r="AB2039" t="str">
            <v>Triple-Net</v>
          </cell>
          <cell r="AC2039" t="str">
            <v>N/A</v>
          </cell>
          <cell r="AD2039" t="str">
            <v>N/A</v>
          </cell>
          <cell r="AE2039" t="str">
            <v>CS</v>
          </cell>
          <cell r="AF2039" t="str">
            <v>--</v>
          </cell>
          <cell r="AG2039" t="str">
            <v>--</v>
          </cell>
          <cell r="AH2039" t="str">
            <v>--</v>
          </cell>
          <cell r="AI2039" t="str">
            <v>--</v>
          </cell>
          <cell r="AJ2039" t="str">
            <v>DB</v>
          </cell>
          <cell r="AK2039" t="str">
            <v>GS</v>
          </cell>
          <cell r="AL2039" t="str">
            <v>--</v>
          </cell>
          <cell r="AM2039" t="str">
            <v>--</v>
          </cell>
          <cell r="AN2039" t="str">
            <v>--</v>
          </cell>
          <cell r="AO2039" t="str">
            <v>--</v>
          </cell>
          <cell r="AP2039" t="str">
            <v>--</v>
          </cell>
          <cell r="AQ2039" t="str">
            <v>None</v>
          </cell>
          <cell r="AR2039" t="str">
            <v>Non-Bank</v>
          </cell>
          <cell r="AS2039" t="str">
            <v>No</v>
          </cell>
          <cell r="AT2039">
            <v>7</v>
          </cell>
          <cell r="AU2039">
            <v>3</v>
          </cell>
          <cell r="AV2039">
            <v>2013</v>
          </cell>
          <cell r="AW2039">
            <v>2</v>
          </cell>
          <cell r="AX2039">
            <v>41456</v>
          </cell>
          <cell r="AY2039" t="str">
            <v>Q3 2013</v>
          </cell>
          <cell r="AZ2039">
            <v>41473</v>
          </cell>
          <cell r="BA2039">
            <v>7</v>
          </cell>
          <cell r="BB2039" t="str">
            <v/>
          </cell>
          <cell r="BC2039" t="str">
            <v>Senior</v>
          </cell>
        </row>
        <row r="2040">
          <cell r="B2040" t="str">
            <v>STR 2013-3 A2 Mtge</v>
          </cell>
          <cell r="C2040" t="str">
            <v>STR 2013-2</v>
          </cell>
          <cell r="D2040" t="str">
            <v>STORE</v>
          </cell>
          <cell r="E2040" t="str">
            <v>A-2</v>
          </cell>
          <cell r="F2040" t="str">
            <v>A</v>
          </cell>
          <cell r="G2040">
            <v>97000000</v>
          </cell>
          <cell r="H2040">
            <v>9.14</v>
          </cell>
          <cell r="I2040" t="str">
            <v>N/A</v>
          </cell>
          <cell r="J2040" t="str">
            <v>A</v>
          </cell>
          <cell r="K2040" t="str">
            <v>N/A</v>
          </cell>
          <cell r="L2040" t="str">
            <v>N/A</v>
          </cell>
          <cell r="M2040" t="str">
            <v>N/A</v>
          </cell>
          <cell r="N2040" t="str">
            <v>Non-Money-Market</v>
          </cell>
          <cell r="O2040" t="str">
            <v>Single-A</v>
          </cell>
          <cell r="P2040" t="str">
            <v>Sold to Market</v>
          </cell>
          <cell r="Q2040" t="str">
            <v>N/A</v>
          </cell>
          <cell r="R2040" t="str">
            <v>144A</v>
          </cell>
          <cell r="S2040" t="str">
            <v>FX</v>
          </cell>
          <cell r="T2040" t="str">
            <v>Int. SWAPS</v>
          </cell>
          <cell r="U2040" t="str">
            <v>N/A</v>
          </cell>
          <cell r="V2040">
            <v>280</v>
          </cell>
          <cell r="W2040">
            <v>5.33E-2</v>
          </cell>
          <cell r="X2040">
            <v>5.3920000000000003E-2</v>
          </cell>
          <cell r="Y2040" t="str">
            <v>N/A</v>
          </cell>
          <cell r="Z2040" t="str">
            <v>Other</v>
          </cell>
          <cell r="AA2040" t="str">
            <v>Triple-Net</v>
          </cell>
          <cell r="AB2040" t="str">
            <v>Triple-Net</v>
          </cell>
          <cell r="AC2040" t="str">
            <v>N/A</v>
          </cell>
          <cell r="AD2040" t="str">
            <v>N/A</v>
          </cell>
          <cell r="AE2040" t="str">
            <v>CS</v>
          </cell>
          <cell r="AF2040" t="str">
            <v>--</v>
          </cell>
          <cell r="AG2040" t="str">
            <v>--</v>
          </cell>
          <cell r="AH2040" t="str">
            <v>--</v>
          </cell>
          <cell r="AI2040" t="str">
            <v>--</v>
          </cell>
          <cell r="AJ2040" t="str">
            <v>DB</v>
          </cell>
          <cell r="AK2040" t="str">
            <v>GS</v>
          </cell>
          <cell r="AL2040" t="str">
            <v>--</v>
          </cell>
          <cell r="AM2040" t="str">
            <v>--</v>
          </cell>
          <cell r="AN2040" t="str">
            <v>--</v>
          </cell>
          <cell r="AO2040" t="str">
            <v>--</v>
          </cell>
          <cell r="AP2040" t="str">
            <v>--</v>
          </cell>
          <cell r="AQ2040" t="str">
            <v>None</v>
          </cell>
          <cell r="AR2040" t="str">
            <v>Non-Bank</v>
          </cell>
          <cell r="AS2040" t="str">
            <v>No</v>
          </cell>
          <cell r="AT2040">
            <v>7</v>
          </cell>
          <cell r="AU2040">
            <v>3</v>
          </cell>
          <cell r="AV2040">
            <v>2013</v>
          </cell>
          <cell r="AW2040">
            <v>2</v>
          </cell>
          <cell r="AX2040">
            <v>41456</v>
          </cell>
          <cell r="AY2040" t="str">
            <v>Q3 2013</v>
          </cell>
          <cell r="AZ2040">
            <v>41473</v>
          </cell>
          <cell r="BA2040">
            <v>9</v>
          </cell>
          <cell r="BB2040" t="str">
            <v/>
          </cell>
          <cell r="BC2040" t="str">
            <v>Senior</v>
          </cell>
        </row>
        <row r="2041">
          <cell r="B2041" t="str">
            <v>STR 2013-3 B Mtge</v>
          </cell>
          <cell r="C2041" t="str">
            <v>STR 2013-2</v>
          </cell>
          <cell r="D2041" t="str">
            <v>STORE</v>
          </cell>
          <cell r="E2041" t="str">
            <v>B</v>
          </cell>
          <cell r="F2041" t="str">
            <v>B</v>
          </cell>
          <cell r="G2041">
            <v>14500000</v>
          </cell>
          <cell r="H2041">
            <v>9.99</v>
          </cell>
          <cell r="I2041" t="str">
            <v>N/A</v>
          </cell>
          <cell r="J2041" t="str">
            <v>BBB</v>
          </cell>
          <cell r="K2041" t="str">
            <v>N/A</v>
          </cell>
          <cell r="L2041" t="str">
            <v>N/A</v>
          </cell>
          <cell r="M2041" t="str">
            <v>N/A</v>
          </cell>
          <cell r="N2041" t="str">
            <v>Non-Money-Market</v>
          </cell>
          <cell r="O2041" t="str">
            <v>Triple-B</v>
          </cell>
          <cell r="P2041" t="str">
            <v>Retained</v>
          </cell>
          <cell r="Q2041" t="str">
            <v>N/A</v>
          </cell>
          <cell r="R2041" t="str">
            <v>144A</v>
          </cell>
          <cell r="S2041" t="str">
            <v>FX</v>
          </cell>
          <cell r="T2041" t="str">
            <v>Int. SWAPS</v>
          </cell>
          <cell r="U2041" t="str">
            <v>N/A</v>
          </cell>
          <cell r="V2041" t="str">
            <v>N/A</v>
          </cell>
          <cell r="W2041" t="str">
            <v>N/A</v>
          </cell>
          <cell r="X2041" t="str">
            <v>N/A</v>
          </cell>
          <cell r="Y2041" t="str">
            <v>N/A</v>
          </cell>
          <cell r="Z2041" t="str">
            <v>Other</v>
          </cell>
          <cell r="AA2041" t="str">
            <v>Triple-Net</v>
          </cell>
          <cell r="AB2041" t="str">
            <v>Triple-Net</v>
          </cell>
          <cell r="AC2041" t="str">
            <v>N/A</v>
          </cell>
          <cell r="AD2041" t="str">
            <v>N/A</v>
          </cell>
          <cell r="AE2041" t="str">
            <v>CS</v>
          </cell>
          <cell r="AF2041" t="str">
            <v>--</v>
          </cell>
          <cell r="AG2041" t="str">
            <v>--</v>
          </cell>
          <cell r="AH2041" t="str">
            <v>--</v>
          </cell>
          <cell r="AI2041" t="str">
            <v>--</v>
          </cell>
          <cell r="AJ2041" t="str">
            <v>DB</v>
          </cell>
          <cell r="AK2041" t="str">
            <v>GS</v>
          </cell>
          <cell r="AL2041" t="str">
            <v>--</v>
          </cell>
          <cell r="AM2041" t="str">
            <v>--</v>
          </cell>
          <cell r="AN2041" t="str">
            <v>--</v>
          </cell>
          <cell r="AO2041" t="str">
            <v>--</v>
          </cell>
          <cell r="AP2041" t="str">
            <v>--</v>
          </cell>
          <cell r="AQ2041" t="str">
            <v>None</v>
          </cell>
          <cell r="AR2041" t="str">
            <v>Non-Bank</v>
          </cell>
          <cell r="AS2041" t="str">
            <v>No</v>
          </cell>
          <cell r="AT2041">
            <v>7</v>
          </cell>
          <cell r="AU2041">
            <v>3</v>
          </cell>
          <cell r="AV2041">
            <v>2013</v>
          </cell>
          <cell r="AW2041">
            <v>2</v>
          </cell>
          <cell r="AX2041">
            <v>41456</v>
          </cell>
          <cell r="AY2041" t="str">
            <v>Q3 2013</v>
          </cell>
          <cell r="AZ2041">
            <v>41473</v>
          </cell>
          <cell r="BA2041">
            <v>10</v>
          </cell>
          <cell r="BB2041" t="str">
            <v/>
          </cell>
          <cell r="BC2041" t="str">
            <v>Sub</v>
          </cell>
        </row>
        <row r="2042">
          <cell r="B2042" t="str">
            <v>PHEAA 2013-2 A Mtge</v>
          </cell>
          <cell r="C2042" t="str">
            <v>PHEAA 2013-2</v>
          </cell>
          <cell r="D2042" t="str">
            <v>PHEAA</v>
          </cell>
          <cell r="E2042" t="str">
            <v>A</v>
          </cell>
          <cell r="F2042" t="str">
            <v>A</v>
          </cell>
          <cell r="G2042">
            <v>331300000</v>
          </cell>
          <cell r="H2042">
            <v>3.9</v>
          </cell>
          <cell r="I2042" t="str">
            <v>N/A</v>
          </cell>
          <cell r="J2042" t="str">
            <v>AA+</v>
          </cell>
          <cell r="K2042" t="str">
            <v>AAA</v>
          </cell>
          <cell r="L2042" t="str">
            <v>N/A</v>
          </cell>
          <cell r="M2042" t="str">
            <v>N/A</v>
          </cell>
          <cell r="N2042" t="str">
            <v>Non-Money-Market</v>
          </cell>
          <cell r="O2042" t="str">
            <v>Double-A</v>
          </cell>
          <cell r="P2042" t="str">
            <v>Sold to Market</v>
          </cell>
          <cell r="Q2042" t="str">
            <v>N/A</v>
          </cell>
          <cell r="R2042" t="str">
            <v>Public</v>
          </cell>
          <cell r="S2042" t="str">
            <v>FL</v>
          </cell>
          <cell r="T2042" t="str">
            <v>1-month LIBOR</v>
          </cell>
          <cell r="U2042" t="str">
            <v>+60-65</v>
          </cell>
          <cell r="V2042">
            <v>55</v>
          </cell>
          <cell r="W2042" t="str">
            <v>N/A</v>
          </cell>
          <cell r="X2042">
            <v>7.4999999999999997E-3</v>
          </cell>
          <cell r="Y2042" t="str">
            <v>Tighter</v>
          </cell>
          <cell r="Z2042" t="str">
            <v>Student Loan</v>
          </cell>
          <cell r="AA2042" t="str">
            <v>Student Loan (Muni)</v>
          </cell>
          <cell r="AB2042" t="str">
            <v>Student Loan - FFELP</v>
          </cell>
          <cell r="AC2042" t="str">
            <v>N/A</v>
          </cell>
          <cell r="AD2042" t="str">
            <v>N/A</v>
          </cell>
          <cell r="AE2042" t="str">
            <v>BofAML</v>
          </cell>
          <cell r="AF2042" t="str">
            <v>MS</v>
          </cell>
          <cell r="AG2042" t="str">
            <v>PNC</v>
          </cell>
          <cell r="AH2042" t="str">
            <v>--</v>
          </cell>
          <cell r="AI2042" t="str">
            <v>--</v>
          </cell>
          <cell r="AJ2042" t="str">
            <v>BMO</v>
          </cell>
          <cell r="AK2042" t="str">
            <v>BNS</v>
          </cell>
          <cell r="AL2042" t="str">
            <v>--</v>
          </cell>
          <cell r="AM2042" t="str">
            <v>--</v>
          </cell>
          <cell r="AN2042" t="str">
            <v>--</v>
          </cell>
          <cell r="AO2042" t="str">
            <v>--</v>
          </cell>
          <cell r="AP2042" t="str">
            <v>--</v>
          </cell>
          <cell r="AQ2042" t="str">
            <v>LL</v>
          </cell>
          <cell r="AR2042" t="str">
            <v>Non-Bank</v>
          </cell>
          <cell r="AS2042" t="str">
            <v>Unknown</v>
          </cell>
          <cell r="AT2042">
            <v>7</v>
          </cell>
          <cell r="AU2042">
            <v>3</v>
          </cell>
          <cell r="AV2042">
            <v>2013</v>
          </cell>
          <cell r="AW2042">
            <v>2</v>
          </cell>
          <cell r="AX2042">
            <v>41456</v>
          </cell>
          <cell r="AY2042" t="str">
            <v>Q3 2013</v>
          </cell>
          <cell r="AZ2042">
            <v>41474</v>
          </cell>
          <cell r="BA2042">
            <v>4</v>
          </cell>
          <cell r="BB2042" t="str">
            <v>BofAML</v>
          </cell>
          <cell r="BC2042" t="str">
            <v>Senior</v>
          </cell>
        </row>
        <row r="2043">
          <cell r="B2043" t="str">
            <v>AMXCA 2013-1 A Mtge</v>
          </cell>
          <cell r="C2043" t="str">
            <v>AMXCA 2013-1</v>
          </cell>
          <cell r="D2043" t="str">
            <v>American Express</v>
          </cell>
          <cell r="E2043" t="str">
            <v>A</v>
          </cell>
          <cell r="F2043" t="str">
            <v>A</v>
          </cell>
          <cell r="G2043">
            <v>1000000000</v>
          </cell>
          <cell r="H2043">
            <v>4.9800000000000004</v>
          </cell>
          <cell r="I2043" t="str">
            <v>Aaa</v>
          </cell>
          <cell r="J2043" t="str">
            <v>N/A</v>
          </cell>
          <cell r="K2043" t="str">
            <v>AAA</v>
          </cell>
          <cell r="L2043" t="str">
            <v>N/A</v>
          </cell>
          <cell r="M2043" t="str">
            <v>N/A</v>
          </cell>
          <cell r="N2043" t="str">
            <v>Non-Money-Market</v>
          </cell>
          <cell r="O2043" t="str">
            <v>Triple-A</v>
          </cell>
          <cell r="P2043" t="str">
            <v>Sold to Market</v>
          </cell>
          <cell r="Q2043" t="str">
            <v>N/A</v>
          </cell>
          <cell r="R2043" t="str">
            <v>Public</v>
          </cell>
          <cell r="S2043" t="str">
            <v>FL</v>
          </cell>
          <cell r="T2043" t="str">
            <v>1-month LIBOR</v>
          </cell>
          <cell r="U2043" t="str">
            <v>+42a</v>
          </cell>
          <cell r="V2043">
            <v>42</v>
          </cell>
          <cell r="W2043" t="str">
            <v>N/A</v>
          </cell>
          <cell r="X2043">
            <v>6.1999999999999998E-3</v>
          </cell>
          <cell r="Y2043" t="str">
            <v>At</v>
          </cell>
          <cell r="Z2043" t="str">
            <v>Credit Card</v>
          </cell>
          <cell r="AA2043" t="str">
            <v>Credit Card</v>
          </cell>
          <cell r="AB2043" t="str">
            <v>Credit Card</v>
          </cell>
          <cell r="AC2043">
            <v>42</v>
          </cell>
          <cell r="AD2043" t="str">
            <v>N/A</v>
          </cell>
          <cell r="AE2043" t="str">
            <v>RBC</v>
          </cell>
          <cell r="AF2043" t="str">
            <v>BofAML</v>
          </cell>
          <cell r="AG2043" t="str">
            <v>RBS</v>
          </cell>
          <cell r="AH2043" t="str">
            <v>--</v>
          </cell>
          <cell r="AI2043" t="str">
            <v>--</v>
          </cell>
          <cell r="AJ2043" t="str">
            <v>HSBC</v>
          </cell>
          <cell r="AK2043" t="str">
            <v>Lloyds</v>
          </cell>
          <cell r="AL2043" t="str">
            <v>Mischler</v>
          </cell>
          <cell r="AM2043" t="str">
            <v>MUFJ</v>
          </cell>
          <cell r="AN2043" t="str">
            <v>Williams</v>
          </cell>
          <cell r="AO2043" t="str">
            <v>--</v>
          </cell>
          <cell r="AP2043" t="str">
            <v>--</v>
          </cell>
          <cell r="AQ2043" t="str">
            <v>JL</v>
          </cell>
          <cell r="AR2043" t="str">
            <v>Bank</v>
          </cell>
          <cell r="AS2043" t="str">
            <v>Yes</v>
          </cell>
          <cell r="AT2043">
            <v>7</v>
          </cell>
          <cell r="AU2043">
            <v>3</v>
          </cell>
          <cell r="AV2043">
            <v>2013</v>
          </cell>
          <cell r="AW2043">
            <v>2</v>
          </cell>
          <cell r="AX2043">
            <v>41456</v>
          </cell>
          <cell r="AY2043" t="str">
            <v>Q3 2013</v>
          </cell>
          <cell r="AZ2043">
            <v>41477</v>
          </cell>
          <cell r="BA2043">
            <v>5</v>
          </cell>
          <cell r="BB2043" t="str">
            <v>BofAML</v>
          </cell>
          <cell r="BC2043" t="str">
            <v>Senior</v>
          </cell>
        </row>
        <row r="2044">
          <cell r="B2044" t="str">
            <v>AMXCA 2013-1 B Mtge</v>
          </cell>
          <cell r="C2044" t="str">
            <v>AMXCA 2013-1</v>
          </cell>
          <cell r="D2044" t="str">
            <v>American Express</v>
          </cell>
          <cell r="E2044" t="str">
            <v>B</v>
          </cell>
          <cell r="F2044" t="str">
            <v>B</v>
          </cell>
          <cell r="G2044">
            <v>53572000</v>
          </cell>
          <cell r="H2044">
            <v>4.9800000000000004</v>
          </cell>
          <cell r="I2044" t="str">
            <v>A2</v>
          </cell>
          <cell r="J2044" t="str">
            <v>N/A</v>
          </cell>
          <cell r="K2044" t="str">
            <v>A+</v>
          </cell>
          <cell r="L2044" t="str">
            <v>N/A</v>
          </cell>
          <cell r="M2044" t="str">
            <v>N/A</v>
          </cell>
          <cell r="N2044" t="str">
            <v>Non-Money-Market</v>
          </cell>
          <cell r="O2044" t="str">
            <v>Single-A</v>
          </cell>
          <cell r="P2044" t="str">
            <v>Sold to Market</v>
          </cell>
          <cell r="Q2044" t="str">
            <v>N/A</v>
          </cell>
          <cell r="R2044" t="str">
            <v>Public</v>
          </cell>
          <cell r="S2044" t="str">
            <v>FL</v>
          </cell>
          <cell r="T2044" t="str">
            <v>1-month LIBOR</v>
          </cell>
          <cell r="U2044" t="str">
            <v>N/A</v>
          </cell>
          <cell r="V2044">
            <v>70</v>
          </cell>
          <cell r="W2044" t="str">
            <v>N/A</v>
          </cell>
          <cell r="X2044">
            <v>8.9999999999999993E-3</v>
          </cell>
          <cell r="Y2044" t="str">
            <v>N/A</v>
          </cell>
          <cell r="Z2044" t="str">
            <v>Credit Card</v>
          </cell>
          <cell r="AA2044" t="str">
            <v>Credit Card</v>
          </cell>
          <cell r="AB2044" t="str">
            <v>Credit Card</v>
          </cell>
          <cell r="AC2044" t="str">
            <v>N/A</v>
          </cell>
          <cell r="AD2044" t="str">
            <v>N/A</v>
          </cell>
          <cell r="AE2044" t="str">
            <v>RBC</v>
          </cell>
          <cell r="AF2044" t="str">
            <v>BofAML</v>
          </cell>
          <cell r="AG2044" t="str">
            <v>RBS</v>
          </cell>
          <cell r="AH2044" t="str">
            <v>--</v>
          </cell>
          <cell r="AI2044" t="str">
            <v>--</v>
          </cell>
          <cell r="AJ2044" t="str">
            <v>HSBC</v>
          </cell>
          <cell r="AK2044" t="str">
            <v>Lloyds</v>
          </cell>
          <cell r="AL2044" t="str">
            <v>Mischler</v>
          </cell>
          <cell r="AM2044" t="str">
            <v>MUFJ</v>
          </cell>
          <cell r="AN2044" t="str">
            <v>Williams</v>
          </cell>
          <cell r="AO2044" t="str">
            <v>--</v>
          </cell>
          <cell r="AP2044" t="str">
            <v>--</v>
          </cell>
          <cell r="AQ2044" t="str">
            <v>JL</v>
          </cell>
          <cell r="AR2044" t="str">
            <v>Bank</v>
          </cell>
          <cell r="AS2044" t="str">
            <v>Yes</v>
          </cell>
          <cell r="AT2044">
            <v>7</v>
          </cell>
          <cell r="AU2044">
            <v>3</v>
          </cell>
          <cell r="AV2044">
            <v>2013</v>
          </cell>
          <cell r="AW2044">
            <v>2</v>
          </cell>
          <cell r="AX2044">
            <v>41456</v>
          </cell>
          <cell r="AY2044" t="str">
            <v>Q3 2013</v>
          </cell>
          <cell r="AZ2044">
            <v>41477</v>
          </cell>
          <cell r="BA2044">
            <v>5</v>
          </cell>
          <cell r="BB2044" t="str">
            <v>BofAML</v>
          </cell>
          <cell r="BC2044" t="str">
            <v>Sub</v>
          </cell>
        </row>
        <row r="2045">
          <cell r="B2045" t="str">
            <v>AEPOH 2013-1 A1 Mtge</v>
          </cell>
          <cell r="C2045" t="str">
            <v>AEPOH 2013-1</v>
          </cell>
          <cell r="D2045" t="str">
            <v>AEP</v>
          </cell>
          <cell r="E2045" t="str">
            <v>A-1</v>
          </cell>
          <cell r="F2045" t="str">
            <v>A</v>
          </cell>
          <cell r="G2045">
            <v>164900000</v>
          </cell>
          <cell r="H2045">
            <v>2.25</v>
          </cell>
          <cell r="I2045" t="str">
            <v>Aaa</v>
          </cell>
          <cell r="J2045" t="str">
            <v>AAA</v>
          </cell>
          <cell r="K2045" t="str">
            <v>N/A</v>
          </cell>
          <cell r="L2045" t="str">
            <v>N/A</v>
          </cell>
          <cell r="M2045" t="str">
            <v>N/A</v>
          </cell>
          <cell r="N2045" t="str">
            <v>Non-Money-Market</v>
          </cell>
          <cell r="O2045" t="str">
            <v>Triple-A</v>
          </cell>
          <cell r="P2045" t="str">
            <v>Sold to Market</v>
          </cell>
          <cell r="Q2045" t="str">
            <v>N/A</v>
          </cell>
          <cell r="R2045" t="str">
            <v>Public</v>
          </cell>
          <cell r="S2045" t="str">
            <v>FX</v>
          </cell>
          <cell r="T2045" t="str">
            <v>Int. SWAPS</v>
          </cell>
          <cell r="U2045" t="str">
            <v>+45-50</v>
          </cell>
          <cell r="V2045">
            <v>40</v>
          </cell>
          <cell r="W2045">
            <v>9.58E-3</v>
          </cell>
          <cell r="X2045">
            <v>9.58E-3</v>
          </cell>
          <cell r="Y2045" t="str">
            <v>Tighter</v>
          </cell>
          <cell r="Z2045" t="str">
            <v>Other</v>
          </cell>
          <cell r="AA2045" t="str">
            <v>Utility</v>
          </cell>
          <cell r="AB2045" t="str">
            <v>Utility</v>
          </cell>
          <cell r="AC2045">
            <v>47</v>
          </cell>
          <cell r="AD2045">
            <v>1.6E-2</v>
          </cell>
          <cell r="AE2045" t="str">
            <v>C</v>
          </cell>
          <cell r="AF2045" t="str">
            <v>--</v>
          </cell>
          <cell r="AG2045" t="str">
            <v>--</v>
          </cell>
          <cell r="AH2045" t="str">
            <v>--</v>
          </cell>
          <cell r="AI2045" t="str">
            <v>--</v>
          </cell>
          <cell r="AJ2045" t="str">
            <v>--</v>
          </cell>
          <cell r="AK2045" t="str">
            <v>--</v>
          </cell>
          <cell r="AL2045" t="str">
            <v>--</v>
          </cell>
          <cell r="AM2045" t="str">
            <v>--</v>
          </cell>
          <cell r="AN2045" t="str">
            <v>--</v>
          </cell>
          <cell r="AO2045" t="str">
            <v>--</v>
          </cell>
          <cell r="AP2045" t="str">
            <v>--</v>
          </cell>
          <cell r="AQ2045" t="str">
            <v>None</v>
          </cell>
          <cell r="AR2045" t="str">
            <v>Non-Bank</v>
          </cell>
          <cell r="AS2045" t="str">
            <v>Unknown</v>
          </cell>
          <cell r="AT2045">
            <v>7</v>
          </cell>
          <cell r="AU2045">
            <v>3</v>
          </cell>
          <cell r="AV2045">
            <v>2013</v>
          </cell>
          <cell r="AW2045">
            <v>2</v>
          </cell>
          <cell r="AX2045">
            <v>41456</v>
          </cell>
          <cell r="AY2045" t="str">
            <v>Q3 2013</v>
          </cell>
          <cell r="AZ2045">
            <v>41478</v>
          </cell>
          <cell r="BA2045">
            <v>2</v>
          </cell>
          <cell r="BB2045" t="str">
            <v/>
          </cell>
          <cell r="BC2045" t="str">
            <v>Senior</v>
          </cell>
        </row>
        <row r="2046">
          <cell r="B2046" t="str">
            <v>AEPOH 2013-1 A2 Mtge</v>
          </cell>
          <cell r="C2046" t="str">
            <v>AEPOH 2013-1</v>
          </cell>
          <cell r="D2046" t="str">
            <v>AEP</v>
          </cell>
          <cell r="E2046" t="str">
            <v>A-2</v>
          </cell>
          <cell r="F2046" t="str">
            <v>A</v>
          </cell>
          <cell r="G2046">
            <v>102508000</v>
          </cell>
          <cell r="H2046">
            <v>5.08</v>
          </cell>
          <cell r="I2046" t="str">
            <v>Aaa</v>
          </cell>
          <cell r="J2046" t="str">
            <v>AAA</v>
          </cell>
          <cell r="K2046" t="str">
            <v>N/A</v>
          </cell>
          <cell r="L2046" t="str">
            <v>N/A</v>
          </cell>
          <cell r="M2046" t="str">
            <v>N/A</v>
          </cell>
          <cell r="N2046" t="str">
            <v>Non-Money-Market</v>
          </cell>
          <cell r="O2046" t="str">
            <v>Triple-A</v>
          </cell>
          <cell r="P2046" t="str">
            <v>Sold to Market</v>
          </cell>
          <cell r="Q2046" t="str">
            <v>N/A</v>
          </cell>
          <cell r="R2046" t="str">
            <v>Public</v>
          </cell>
          <cell r="S2046" t="str">
            <v>FX</v>
          </cell>
          <cell r="T2046" t="str">
            <v>Int. SWAPS</v>
          </cell>
          <cell r="U2046" t="str">
            <v>+60-65</v>
          </cell>
          <cell r="V2046">
            <v>52</v>
          </cell>
          <cell r="W2046">
            <v>2.0490000000000001E-2</v>
          </cell>
          <cell r="X2046">
            <v>2.0480000000000002E-2</v>
          </cell>
          <cell r="Y2046" t="str">
            <v>Tighter</v>
          </cell>
          <cell r="Z2046" t="str">
            <v>Other</v>
          </cell>
          <cell r="AA2046" t="str">
            <v>Utility</v>
          </cell>
          <cell r="AB2046" t="str">
            <v>Utility</v>
          </cell>
          <cell r="AC2046">
            <v>47</v>
          </cell>
          <cell r="AD2046">
            <v>1.6E-2</v>
          </cell>
          <cell r="AE2046" t="str">
            <v>C</v>
          </cell>
          <cell r="AF2046" t="str">
            <v>--</v>
          </cell>
          <cell r="AG2046" t="str">
            <v>--</v>
          </cell>
          <cell r="AH2046" t="str">
            <v>--</v>
          </cell>
          <cell r="AI2046" t="str">
            <v>--</v>
          </cell>
          <cell r="AJ2046" t="str">
            <v>--</v>
          </cell>
          <cell r="AK2046" t="str">
            <v>--</v>
          </cell>
          <cell r="AL2046" t="str">
            <v>--</v>
          </cell>
          <cell r="AM2046" t="str">
            <v>--</v>
          </cell>
          <cell r="AN2046" t="str">
            <v>--</v>
          </cell>
          <cell r="AO2046" t="str">
            <v>--</v>
          </cell>
          <cell r="AP2046" t="str">
            <v>--</v>
          </cell>
          <cell r="AQ2046" t="str">
            <v>None</v>
          </cell>
          <cell r="AR2046" t="str">
            <v>Non-Bank</v>
          </cell>
          <cell r="AS2046" t="str">
            <v>Unknown</v>
          </cell>
          <cell r="AT2046">
            <v>7</v>
          </cell>
          <cell r="AU2046">
            <v>3</v>
          </cell>
          <cell r="AV2046">
            <v>2013</v>
          </cell>
          <cell r="AW2046">
            <v>2</v>
          </cell>
          <cell r="AX2046">
            <v>41456</v>
          </cell>
          <cell r="AY2046" t="str">
            <v>Q3 2013</v>
          </cell>
          <cell r="AZ2046">
            <v>41478</v>
          </cell>
          <cell r="BA2046">
            <v>5</v>
          </cell>
          <cell r="BB2046" t="str">
            <v/>
          </cell>
          <cell r="BC2046" t="str">
            <v>Senior</v>
          </cell>
        </row>
        <row r="2047">
          <cell r="B2047" t="str">
            <v>FORDO 2013-C A1 Mtge</v>
          </cell>
          <cell r="C2047" t="str">
            <v>FORDO 2013-C</v>
          </cell>
          <cell r="D2047" t="str">
            <v>Ford</v>
          </cell>
          <cell r="E2047" t="str">
            <v>A-1</v>
          </cell>
          <cell r="F2047" t="str">
            <v>A</v>
          </cell>
          <cell r="G2047">
            <v>315000000</v>
          </cell>
          <cell r="H2047">
            <v>0.28000000000000003</v>
          </cell>
          <cell r="I2047" t="str">
            <v>N/A</v>
          </cell>
          <cell r="J2047" t="str">
            <v>A1+</v>
          </cell>
          <cell r="K2047" t="str">
            <v>F1+</v>
          </cell>
          <cell r="L2047" t="str">
            <v>N/A</v>
          </cell>
          <cell r="M2047" t="str">
            <v>N/A</v>
          </cell>
          <cell r="N2047" t="str">
            <v>Money-Market</v>
          </cell>
          <cell r="O2047" t="str">
            <v>Money-Market</v>
          </cell>
          <cell r="P2047" t="str">
            <v>Sold to Market</v>
          </cell>
          <cell r="Q2047" t="str">
            <v>N/A</v>
          </cell>
          <cell r="R2047" t="str">
            <v>144A</v>
          </cell>
          <cell r="S2047" t="str">
            <v>FX</v>
          </cell>
          <cell r="T2047" t="str">
            <v>Int. LIBOR</v>
          </cell>
          <cell r="U2047" t="str">
            <v>0.22%-0.23% Yld</v>
          </cell>
          <cell r="V2047">
            <v>-6</v>
          </cell>
          <cell r="W2047">
            <v>2.2000000000000001E-3</v>
          </cell>
          <cell r="X2047">
            <v>2.2000000000000001E-3</v>
          </cell>
          <cell r="Y2047" t="str">
            <v>Tight End</v>
          </cell>
          <cell r="Z2047" t="str">
            <v>Auto</v>
          </cell>
          <cell r="AA2047" t="str">
            <v>Auto Loan</v>
          </cell>
          <cell r="AB2047" t="str">
            <v>Auto Loan - Prime</v>
          </cell>
          <cell r="AC2047">
            <v>25</v>
          </cell>
          <cell r="AD2047">
            <v>8.0999999999999996E-3</v>
          </cell>
          <cell r="AE2047" t="str">
            <v>DB</v>
          </cell>
          <cell r="AF2047" t="str">
            <v>MS</v>
          </cell>
          <cell r="AG2047" t="str">
            <v>RBC</v>
          </cell>
          <cell r="AH2047" t="str">
            <v>--</v>
          </cell>
          <cell r="AI2047" t="str">
            <v>--</v>
          </cell>
          <cell r="AJ2047" t="str">
            <v>PNC</v>
          </cell>
          <cell r="AK2047" t="str">
            <v>Commerz</v>
          </cell>
          <cell r="AL2047" t="str">
            <v>--</v>
          </cell>
          <cell r="AM2047" t="str">
            <v>--</v>
          </cell>
          <cell r="AN2047" t="str">
            <v>--</v>
          </cell>
          <cell r="AO2047" t="str">
            <v>--</v>
          </cell>
          <cell r="AP2047" t="str">
            <v>--</v>
          </cell>
          <cell r="AQ2047" t="str">
            <v>None</v>
          </cell>
          <cell r="AR2047" t="str">
            <v>Non-Bank</v>
          </cell>
          <cell r="AS2047" t="str">
            <v>No</v>
          </cell>
          <cell r="AT2047">
            <v>7</v>
          </cell>
          <cell r="AU2047">
            <v>3</v>
          </cell>
          <cell r="AV2047">
            <v>2013</v>
          </cell>
          <cell r="AW2047">
            <v>2</v>
          </cell>
          <cell r="AX2047">
            <v>41456</v>
          </cell>
          <cell r="AY2047" t="str">
            <v>Q3 2013</v>
          </cell>
          <cell r="AZ2047">
            <v>41478</v>
          </cell>
          <cell r="BA2047">
            <v>0</v>
          </cell>
          <cell r="BB2047" t="str">
            <v/>
          </cell>
          <cell r="BC2047" t="str">
            <v>Senior</v>
          </cell>
        </row>
        <row r="2048">
          <cell r="B2048" t="str">
            <v>FORDO 2013-C A2 Mtge</v>
          </cell>
          <cell r="C2048" t="str">
            <v>FORDO 2013-C</v>
          </cell>
          <cell r="D2048" t="str">
            <v>Ford</v>
          </cell>
          <cell r="E2048" t="str">
            <v>A-2</v>
          </cell>
          <cell r="F2048" t="str">
            <v>A</v>
          </cell>
          <cell r="G2048">
            <v>414000000</v>
          </cell>
          <cell r="H2048">
            <v>1.05</v>
          </cell>
          <cell r="I2048" t="str">
            <v>N/A</v>
          </cell>
          <cell r="J2048" t="str">
            <v>AAA</v>
          </cell>
          <cell r="K2048" t="str">
            <v>AAA</v>
          </cell>
          <cell r="L2048" t="str">
            <v>N/A</v>
          </cell>
          <cell r="M2048" t="str">
            <v>N/A</v>
          </cell>
          <cell r="N2048" t="str">
            <v>Non-Money-Market</v>
          </cell>
          <cell r="O2048" t="str">
            <v>Triple-A</v>
          </cell>
          <cell r="P2048" t="str">
            <v>Sold to Market</v>
          </cell>
          <cell r="Q2048" t="str">
            <v>N/A</v>
          </cell>
          <cell r="R2048" t="str">
            <v>Public</v>
          </cell>
          <cell r="S2048" t="str">
            <v>FX</v>
          </cell>
          <cell r="T2048" t="str">
            <v>EDSF</v>
          </cell>
          <cell r="U2048" t="str">
            <v>+20-22</v>
          </cell>
          <cell r="V2048">
            <v>20</v>
          </cell>
          <cell r="W2048">
            <v>5.4999999999999997E-3</v>
          </cell>
          <cell r="X2048">
            <v>5.5100000000000001E-3</v>
          </cell>
          <cell r="Y2048" t="str">
            <v>Tight End</v>
          </cell>
          <cell r="Z2048" t="str">
            <v>Auto</v>
          </cell>
          <cell r="AA2048" t="str">
            <v>Auto Loan</v>
          </cell>
          <cell r="AB2048" t="str">
            <v>Auto Loan - Prime</v>
          </cell>
          <cell r="AC2048">
            <v>25</v>
          </cell>
          <cell r="AD2048">
            <v>8.0999999999999996E-3</v>
          </cell>
          <cell r="AE2048" t="str">
            <v>DB</v>
          </cell>
          <cell r="AF2048" t="str">
            <v>MS</v>
          </cell>
          <cell r="AG2048" t="str">
            <v>RBC</v>
          </cell>
          <cell r="AH2048" t="str">
            <v>--</v>
          </cell>
          <cell r="AI2048" t="str">
            <v>--</v>
          </cell>
          <cell r="AJ2048" t="str">
            <v>PNC</v>
          </cell>
          <cell r="AK2048" t="str">
            <v>Commerz</v>
          </cell>
          <cell r="AL2048" t="str">
            <v>--</v>
          </cell>
          <cell r="AM2048" t="str">
            <v>--</v>
          </cell>
          <cell r="AN2048" t="str">
            <v>--</v>
          </cell>
          <cell r="AO2048" t="str">
            <v>--</v>
          </cell>
          <cell r="AP2048" t="str">
            <v>--</v>
          </cell>
          <cell r="AQ2048" t="str">
            <v>None</v>
          </cell>
          <cell r="AR2048" t="str">
            <v>Non-Bank</v>
          </cell>
          <cell r="AS2048" t="str">
            <v>No</v>
          </cell>
          <cell r="AT2048">
            <v>7</v>
          </cell>
          <cell r="AU2048">
            <v>3</v>
          </cell>
          <cell r="AV2048">
            <v>2013</v>
          </cell>
          <cell r="AW2048">
            <v>2</v>
          </cell>
          <cell r="AX2048">
            <v>41456</v>
          </cell>
          <cell r="AY2048" t="str">
            <v>Q3 2013</v>
          </cell>
          <cell r="AZ2048">
            <v>41478</v>
          </cell>
          <cell r="BA2048">
            <v>1</v>
          </cell>
          <cell r="BB2048" t="str">
            <v/>
          </cell>
          <cell r="BC2048" t="str">
            <v>Senior</v>
          </cell>
        </row>
        <row r="2049">
          <cell r="B2049" t="str">
            <v>FORDO 2013-C A3 Mtge</v>
          </cell>
          <cell r="C2049" t="str">
            <v>FORDO 2013-C</v>
          </cell>
          <cell r="D2049" t="str">
            <v>Ford</v>
          </cell>
          <cell r="E2049" t="str">
            <v>A-3</v>
          </cell>
          <cell r="F2049" t="str">
            <v>A</v>
          </cell>
          <cell r="G2049">
            <v>420200000</v>
          </cell>
          <cell r="H2049">
            <v>2.25</v>
          </cell>
          <cell r="I2049" t="str">
            <v>N/A</v>
          </cell>
          <cell r="J2049" t="str">
            <v>AAA</v>
          </cell>
          <cell r="K2049" t="str">
            <v>AAA</v>
          </cell>
          <cell r="L2049" t="str">
            <v>N/A</v>
          </cell>
          <cell r="M2049" t="str">
            <v>N/A</v>
          </cell>
          <cell r="N2049" t="str">
            <v>Non-Money-Market</v>
          </cell>
          <cell r="O2049" t="str">
            <v>Triple-A</v>
          </cell>
          <cell r="P2049" t="str">
            <v>Sold to Market</v>
          </cell>
          <cell r="Q2049" t="str">
            <v>N/A</v>
          </cell>
          <cell r="R2049" t="str">
            <v>Public</v>
          </cell>
          <cell r="S2049" t="str">
            <v>FX</v>
          </cell>
          <cell r="T2049" t="str">
            <v>Int. SWAPS</v>
          </cell>
          <cell r="U2049" t="str">
            <v>+27-29</v>
          </cell>
          <cell r="V2049">
            <v>27</v>
          </cell>
          <cell r="W2049">
            <v>8.2000000000000007E-3</v>
          </cell>
          <cell r="X2049">
            <v>8.2900000000000005E-3</v>
          </cell>
          <cell r="Y2049" t="str">
            <v>Tight End</v>
          </cell>
          <cell r="Z2049" t="str">
            <v>Auto</v>
          </cell>
          <cell r="AA2049" t="str">
            <v>Auto Loan</v>
          </cell>
          <cell r="AB2049" t="str">
            <v>Auto Loan - Prime</v>
          </cell>
          <cell r="AC2049">
            <v>25</v>
          </cell>
          <cell r="AD2049">
            <v>8.0999999999999996E-3</v>
          </cell>
          <cell r="AE2049" t="str">
            <v>DB</v>
          </cell>
          <cell r="AF2049" t="str">
            <v>MS</v>
          </cell>
          <cell r="AG2049" t="str">
            <v>RBC</v>
          </cell>
          <cell r="AH2049" t="str">
            <v>--</v>
          </cell>
          <cell r="AI2049" t="str">
            <v>--</v>
          </cell>
          <cell r="AJ2049" t="str">
            <v>PNC</v>
          </cell>
          <cell r="AK2049" t="str">
            <v>Commerz</v>
          </cell>
          <cell r="AL2049" t="str">
            <v>--</v>
          </cell>
          <cell r="AM2049" t="str">
            <v>--</v>
          </cell>
          <cell r="AN2049" t="str">
            <v>--</v>
          </cell>
          <cell r="AO2049" t="str">
            <v>--</v>
          </cell>
          <cell r="AP2049" t="str">
            <v>--</v>
          </cell>
          <cell r="AQ2049" t="str">
            <v>None</v>
          </cell>
          <cell r="AR2049" t="str">
            <v>Non-Bank</v>
          </cell>
          <cell r="AS2049" t="str">
            <v>No</v>
          </cell>
          <cell r="AT2049">
            <v>7</v>
          </cell>
          <cell r="AU2049">
            <v>3</v>
          </cell>
          <cell r="AV2049">
            <v>2013</v>
          </cell>
          <cell r="AW2049">
            <v>2</v>
          </cell>
          <cell r="AX2049">
            <v>41456</v>
          </cell>
          <cell r="AY2049" t="str">
            <v>Q3 2013</v>
          </cell>
          <cell r="AZ2049">
            <v>41478</v>
          </cell>
          <cell r="BA2049">
            <v>2</v>
          </cell>
          <cell r="BB2049" t="str">
            <v/>
          </cell>
          <cell r="BC2049" t="str">
            <v>Senior</v>
          </cell>
        </row>
        <row r="2050">
          <cell r="B2050" t="str">
            <v>FORDO 2013-C A4 Mtge</v>
          </cell>
          <cell r="C2050" t="str">
            <v>FORDO 2013-C</v>
          </cell>
          <cell r="D2050" t="str">
            <v>Ford</v>
          </cell>
          <cell r="E2050" t="str">
            <v>A-4</v>
          </cell>
          <cell r="F2050" t="str">
            <v>A</v>
          </cell>
          <cell r="G2050">
            <v>100930000</v>
          </cell>
          <cell r="H2050">
            <v>3.38</v>
          </cell>
          <cell r="I2050" t="str">
            <v>N/A</v>
          </cell>
          <cell r="J2050" t="str">
            <v>AAA</v>
          </cell>
          <cell r="K2050" t="str">
            <v>AAA</v>
          </cell>
          <cell r="L2050" t="str">
            <v>N/A</v>
          </cell>
          <cell r="M2050" t="str">
            <v>N/A</v>
          </cell>
          <cell r="N2050" t="str">
            <v>Non-Money-Market</v>
          </cell>
          <cell r="O2050" t="str">
            <v>Triple-A</v>
          </cell>
          <cell r="P2050" t="str">
            <v>Sold to Market</v>
          </cell>
          <cell r="Q2050" t="str">
            <v>N/A</v>
          </cell>
          <cell r="R2050" t="str">
            <v>Public</v>
          </cell>
          <cell r="S2050" t="str">
            <v>FX</v>
          </cell>
          <cell r="T2050" t="str">
            <v>Int. SWAPS</v>
          </cell>
          <cell r="U2050" t="str">
            <v>+35-37</v>
          </cell>
          <cell r="V2050">
            <v>35</v>
          </cell>
          <cell r="W2050">
            <v>1.2500000000000001E-2</v>
          </cell>
          <cell r="X2050">
            <v>1.256E-2</v>
          </cell>
          <cell r="Y2050" t="str">
            <v>Tight End</v>
          </cell>
          <cell r="Z2050" t="str">
            <v>Auto</v>
          </cell>
          <cell r="AA2050" t="str">
            <v>Auto Loan</v>
          </cell>
          <cell r="AB2050" t="str">
            <v>Auto Loan - Prime</v>
          </cell>
          <cell r="AC2050">
            <v>25</v>
          </cell>
          <cell r="AD2050">
            <v>8.0999999999999996E-3</v>
          </cell>
          <cell r="AE2050" t="str">
            <v>DB</v>
          </cell>
          <cell r="AF2050" t="str">
            <v>MS</v>
          </cell>
          <cell r="AG2050" t="str">
            <v>RBC</v>
          </cell>
          <cell r="AH2050" t="str">
            <v>--</v>
          </cell>
          <cell r="AI2050" t="str">
            <v>--</v>
          </cell>
          <cell r="AJ2050" t="str">
            <v>PNC</v>
          </cell>
          <cell r="AK2050" t="str">
            <v>Commerz</v>
          </cell>
          <cell r="AL2050" t="str">
            <v>--</v>
          </cell>
          <cell r="AM2050" t="str">
            <v>--</v>
          </cell>
          <cell r="AN2050" t="str">
            <v>--</v>
          </cell>
          <cell r="AO2050" t="str">
            <v>--</v>
          </cell>
          <cell r="AP2050" t="str">
            <v>--</v>
          </cell>
          <cell r="AQ2050" t="str">
            <v>None</v>
          </cell>
          <cell r="AR2050" t="str">
            <v>Non-Bank</v>
          </cell>
          <cell r="AS2050" t="str">
            <v>No</v>
          </cell>
          <cell r="AT2050">
            <v>7</v>
          </cell>
          <cell r="AU2050">
            <v>3</v>
          </cell>
          <cell r="AV2050">
            <v>2013</v>
          </cell>
          <cell r="AW2050">
            <v>2</v>
          </cell>
          <cell r="AX2050">
            <v>41456</v>
          </cell>
          <cell r="AY2050" t="str">
            <v>Q3 2013</v>
          </cell>
          <cell r="AZ2050">
            <v>41478</v>
          </cell>
          <cell r="BA2050">
            <v>3</v>
          </cell>
          <cell r="BB2050" t="str">
            <v/>
          </cell>
          <cell r="BC2050" t="str">
            <v>Senior</v>
          </cell>
        </row>
        <row r="2051">
          <cell r="B2051" t="str">
            <v>FORDO 2013-C B Mtge</v>
          </cell>
          <cell r="C2051" t="str">
            <v>FORDO 2013-C</v>
          </cell>
          <cell r="D2051" t="str">
            <v>Ford</v>
          </cell>
          <cell r="E2051" t="str">
            <v>B</v>
          </cell>
          <cell r="F2051" t="str">
            <v>B</v>
          </cell>
          <cell r="G2051">
            <v>39480000</v>
          </cell>
          <cell r="H2051">
            <v>3.88</v>
          </cell>
          <cell r="I2051" t="str">
            <v>N/A</v>
          </cell>
          <cell r="J2051" t="str">
            <v>AA+</v>
          </cell>
          <cell r="K2051" t="str">
            <v>AA</v>
          </cell>
          <cell r="L2051" t="str">
            <v>N/A</v>
          </cell>
          <cell r="M2051" t="str">
            <v>N/A</v>
          </cell>
          <cell r="N2051" t="str">
            <v>Non-Money-Market</v>
          </cell>
          <cell r="O2051" t="str">
            <v>Double-A</v>
          </cell>
          <cell r="P2051" t="str">
            <v>Sold to Market</v>
          </cell>
          <cell r="Q2051" t="str">
            <v>N/A</v>
          </cell>
          <cell r="R2051" t="str">
            <v>Public</v>
          </cell>
          <cell r="S2051" t="str">
            <v>FX</v>
          </cell>
          <cell r="T2051" t="str">
            <v>Int. SWAPS</v>
          </cell>
          <cell r="U2051" t="str">
            <v>+60-65</v>
          </cell>
          <cell r="V2051">
            <v>60</v>
          </cell>
          <cell r="W2051">
            <v>1.6799999999999999E-2</v>
          </cell>
          <cell r="X2051">
            <v>1.6899999999999998E-2</v>
          </cell>
          <cell r="Y2051" t="str">
            <v>Tight End</v>
          </cell>
          <cell r="Z2051" t="str">
            <v>Auto</v>
          </cell>
          <cell r="AA2051" t="str">
            <v>Auto Loan</v>
          </cell>
          <cell r="AB2051" t="str">
            <v>Auto Loan - Prime</v>
          </cell>
          <cell r="AC2051" t="str">
            <v>N/A</v>
          </cell>
          <cell r="AD2051" t="str">
            <v>N/A</v>
          </cell>
          <cell r="AE2051" t="str">
            <v>DB</v>
          </cell>
          <cell r="AF2051" t="str">
            <v>MS</v>
          </cell>
          <cell r="AG2051" t="str">
            <v>RBC</v>
          </cell>
          <cell r="AH2051" t="str">
            <v>--</v>
          </cell>
          <cell r="AI2051" t="str">
            <v>--</v>
          </cell>
          <cell r="AJ2051" t="str">
            <v>PNC</v>
          </cell>
          <cell r="AK2051" t="str">
            <v>Commerz</v>
          </cell>
          <cell r="AL2051" t="str">
            <v>--</v>
          </cell>
          <cell r="AM2051" t="str">
            <v>--</v>
          </cell>
          <cell r="AN2051" t="str">
            <v>--</v>
          </cell>
          <cell r="AO2051" t="str">
            <v>--</v>
          </cell>
          <cell r="AP2051" t="str">
            <v>--</v>
          </cell>
          <cell r="AQ2051" t="str">
            <v>None</v>
          </cell>
          <cell r="AR2051" t="str">
            <v>Non-Bank</v>
          </cell>
          <cell r="AS2051" t="str">
            <v>No</v>
          </cell>
          <cell r="AT2051">
            <v>7</v>
          </cell>
          <cell r="AU2051">
            <v>3</v>
          </cell>
          <cell r="AV2051">
            <v>2013</v>
          </cell>
          <cell r="AW2051">
            <v>2</v>
          </cell>
          <cell r="AX2051">
            <v>41456</v>
          </cell>
          <cell r="AY2051" t="str">
            <v>Q3 2013</v>
          </cell>
          <cell r="AZ2051">
            <v>41478</v>
          </cell>
          <cell r="BA2051">
            <v>4</v>
          </cell>
          <cell r="BB2051" t="str">
            <v/>
          </cell>
          <cell r="BC2051" t="str">
            <v>Sub</v>
          </cell>
        </row>
        <row r="2052">
          <cell r="B2052" t="str">
            <v>FORDO 2013-C C Mtge</v>
          </cell>
          <cell r="C2052" t="str">
            <v>FORDO 2013-C</v>
          </cell>
          <cell r="D2052" t="str">
            <v>Ford</v>
          </cell>
          <cell r="E2052" t="str">
            <v>C</v>
          </cell>
          <cell r="F2052" t="str">
            <v>C</v>
          </cell>
          <cell r="G2052">
            <v>26320000</v>
          </cell>
          <cell r="H2052">
            <v>3.96</v>
          </cell>
          <cell r="I2052" t="str">
            <v>N/A</v>
          </cell>
          <cell r="J2052" t="str">
            <v>AA</v>
          </cell>
          <cell r="K2052" t="str">
            <v>A</v>
          </cell>
          <cell r="L2052" t="str">
            <v>N/A</v>
          </cell>
          <cell r="M2052" t="str">
            <v>N/A</v>
          </cell>
          <cell r="N2052" t="str">
            <v>Non-Money-Market</v>
          </cell>
          <cell r="O2052" t="str">
            <v>Single-A</v>
          </cell>
          <cell r="P2052" t="str">
            <v>Sold to Market</v>
          </cell>
          <cell r="Q2052" t="str">
            <v>N/A</v>
          </cell>
          <cell r="R2052" t="str">
            <v>Public</v>
          </cell>
          <cell r="S2052" t="str">
            <v>FX</v>
          </cell>
          <cell r="T2052" t="str">
            <v>Int. SWAPS</v>
          </cell>
          <cell r="U2052" t="str">
            <v>+80-85</v>
          </cell>
          <cell r="V2052">
            <v>80</v>
          </cell>
          <cell r="W2052">
            <v>1.9099999999999999E-2</v>
          </cell>
          <cell r="X2052">
            <v>1.9189999999999999E-2</v>
          </cell>
          <cell r="Y2052" t="str">
            <v>Tight End</v>
          </cell>
          <cell r="Z2052" t="str">
            <v>Auto</v>
          </cell>
          <cell r="AA2052" t="str">
            <v>Auto Loan</v>
          </cell>
          <cell r="AB2052" t="str">
            <v>Auto Loan - Prime</v>
          </cell>
          <cell r="AC2052" t="str">
            <v>N/A</v>
          </cell>
          <cell r="AD2052" t="str">
            <v>N/A</v>
          </cell>
          <cell r="AE2052" t="str">
            <v>DB</v>
          </cell>
          <cell r="AF2052" t="str">
            <v>MS</v>
          </cell>
          <cell r="AG2052" t="str">
            <v>RBC</v>
          </cell>
          <cell r="AH2052" t="str">
            <v>--</v>
          </cell>
          <cell r="AI2052" t="str">
            <v>--</v>
          </cell>
          <cell r="AJ2052" t="str">
            <v>PNC</v>
          </cell>
          <cell r="AK2052" t="str">
            <v>Commerz</v>
          </cell>
          <cell r="AL2052" t="str">
            <v>--</v>
          </cell>
          <cell r="AM2052" t="str">
            <v>--</v>
          </cell>
          <cell r="AN2052" t="str">
            <v>--</v>
          </cell>
          <cell r="AO2052" t="str">
            <v>--</v>
          </cell>
          <cell r="AP2052" t="str">
            <v>--</v>
          </cell>
          <cell r="AQ2052" t="str">
            <v>None</v>
          </cell>
          <cell r="AR2052" t="str">
            <v>Non-Bank</v>
          </cell>
          <cell r="AS2052" t="str">
            <v>No</v>
          </cell>
          <cell r="AT2052">
            <v>7</v>
          </cell>
          <cell r="AU2052">
            <v>3</v>
          </cell>
          <cell r="AV2052">
            <v>2013</v>
          </cell>
          <cell r="AW2052">
            <v>2</v>
          </cell>
          <cell r="AX2052">
            <v>41456</v>
          </cell>
          <cell r="AY2052" t="str">
            <v>Q3 2013</v>
          </cell>
          <cell r="AZ2052">
            <v>41478</v>
          </cell>
          <cell r="BA2052">
            <v>4</v>
          </cell>
          <cell r="BB2052" t="str">
            <v/>
          </cell>
          <cell r="BC2052" t="str">
            <v>Sub</v>
          </cell>
        </row>
        <row r="2053">
          <cell r="B2053" t="str">
            <v>FORDO 2013-C D Mtge</v>
          </cell>
          <cell r="C2053" t="str">
            <v>FORDO 2013-C</v>
          </cell>
          <cell r="D2053" t="str">
            <v>Ford</v>
          </cell>
          <cell r="E2053" t="str">
            <v>D</v>
          </cell>
          <cell r="F2053" t="str">
            <v>D</v>
          </cell>
          <cell r="G2053">
            <v>26320000</v>
          </cell>
          <cell r="H2053">
            <v>3.96</v>
          </cell>
          <cell r="I2053" t="str">
            <v>N/A</v>
          </cell>
          <cell r="J2053" t="str">
            <v>A</v>
          </cell>
          <cell r="K2053" t="str">
            <v>BBB</v>
          </cell>
          <cell r="L2053" t="str">
            <v>N/A</v>
          </cell>
          <cell r="M2053" t="str">
            <v>N/A</v>
          </cell>
          <cell r="N2053" t="str">
            <v>Non-Money-Market</v>
          </cell>
          <cell r="O2053" t="str">
            <v>Triple-B</v>
          </cell>
          <cell r="P2053" t="str">
            <v>Sold to Market</v>
          </cell>
          <cell r="Q2053" t="str">
            <v>N/A</v>
          </cell>
          <cell r="R2053" t="str">
            <v>Public</v>
          </cell>
          <cell r="S2053" t="str">
            <v>FX</v>
          </cell>
          <cell r="T2053" t="str">
            <v>Int. SWAPS</v>
          </cell>
          <cell r="U2053" t="str">
            <v>+140-150</v>
          </cell>
          <cell r="V2053">
            <v>140</v>
          </cell>
          <cell r="W2053">
            <v>2.5000000000000001E-2</v>
          </cell>
          <cell r="X2053">
            <v>2.5190000000000001E-2</v>
          </cell>
          <cell r="Y2053" t="str">
            <v>Tight End</v>
          </cell>
          <cell r="Z2053" t="str">
            <v>Auto</v>
          </cell>
          <cell r="AA2053" t="str">
            <v>Auto Loan</v>
          </cell>
          <cell r="AB2053" t="str">
            <v>Auto Loan - Prime</v>
          </cell>
          <cell r="AC2053" t="str">
            <v>N/A</v>
          </cell>
          <cell r="AD2053" t="str">
            <v>N/A</v>
          </cell>
          <cell r="AE2053" t="str">
            <v>DB</v>
          </cell>
          <cell r="AF2053" t="str">
            <v>MS</v>
          </cell>
          <cell r="AG2053" t="str">
            <v>RBC</v>
          </cell>
          <cell r="AH2053" t="str">
            <v>--</v>
          </cell>
          <cell r="AI2053" t="str">
            <v>--</v>
          </cell>
          <cell r="AJ2053" t="str">
            <v>PNC</v>
          </cell>
          <cell r="AK2053" t="str">
            <v>Commerz</v>
          </cell>
          <cell r="AL2053" t="str">
            <v>--</v>
          </cell>
          <cell r="AM2053" t="str">
            <v>--</v>
          </cell>
          <cell r="AN2053" t="str">
            <v>--</v>
          </cell>
          <cell r="AO2053" t="str">
            <v>--</v>
          </cell>
          <cell r="AP2053" t="str">
            <v>--</v>
          </cell>
          <cell r="AQ2053" t="str">
            <v>None</v>
          </cell>
          <cell r="AR2053" t="str">
            <v>Non-Bank</v>
          </cell>
          <cell r="AS2053" t="str">
            <v>No</v>
          </cell>
          <cell r="AT2053">
            <v>7</v>
          </cell>
          <cell r="AU2053">
            <v>3</v>
          </cell>
          <cell r="AV2053">
            <v>2013</v>
          </cell>
          <cell r="AW2053">
            <v>2</v>
          </cell>
          <cell r="AX2053">
            <v>41456</v>
          </cell>
          <cell r="AY2053" t="str">
            <v>Q3 2013</v>
          </cell>
          <cell r="AZ2053">
            <v>41478</v>
          </cell>
          <cell r="BA2053">
            <v>4</v>
          </cell>
          <cell r="BB2053" t="str">
            <v/>
          </cell>
          <cell r="BC2053" t="str">
            <v>Sub</v>
          </cell>
        </row>
        <row r="2054">
          <cell r="B2054" t="str">
            <v>HENDR 2013-2 A Mtge</v>
          </cell>
          <cell r="C2054" t="str">
            <v>HENDR 2013-2</v>
          </cell>
          <cell r="D2054" t="str">
            <v xml:space="preserve">JG Wentworth </v>
          </cell>
          <cell r="E2054" t="str">
            <v>A</v>
          </cell>
          <cell r="F2054" t="str">
            <v>A</v>
          </cell>
          <cell r="G2054">
            <v>159689000</v>
          </cell>
          <cell r="H2054">
            <v>11.44</v>
          </cell>
          <cell r="I2054" t="str">
            <v>Aaa</v>
          </cell>
          <cell r="J2054" t="str">
            <v>N/A</v>
          </cell>
          <cell r="K2054" t="str">
            <v>N/A</v>
          </cell>
          <cell r="L2054" t="str">
            <v>AAA</v>
          </cell>
          <cell r="M2054" t="str">
            <v>N/A</v>
          </cell>
          <cell r="N2054" t="str">
            <v>Non-Money-Market</v>
          </cell>
          <cell r="O2054" t="str">
            <v>Triple-A</v>
          </cell>
          <cell r="P2054" t="str">
            <v>Sold to Market</v>
          </cell>
          <cell r="Q2054" t="str">
            <v>N/A</v>
          </cell>
          <cell r="R2054" t="str">
            <v>144A</v>
          </cell>
          <cell r="S2054" t="str">
            <v>FX</v>
          </cell>
          <cell r="T2054" t="str">
            <v>Int. SWAPS</v>
          </cell>
          <cell r="U2054" t="str">
            <v>4.25%a Yld</v>
          </cell>
          <cell r="V2054">
            <v>131</v>
          </cell>
          <cell r="W2054">
            <v>4.2099999999999999E-2</v>
          </cell>
          <cell r="X2054">
            <v>4.2500000000000003E-2</v>
          </cell>
          <cell r="Y2054" t="str">
            <v>At</v>
          </cell>
          <cell r="Z2054" t="str">
            <v>Other</v>
          </cell>
          <cell r="AA2054" t="str">
            <v>Structured Settlement</v>
          </cell>
          <cell r="AB2054" t="str">
            <v>Structured Settlement</v>
          </cell>
          <cell r="AC2054">
            <v>131</v>
          </cell>
          <cell r="AD2054">
            <v>4.2099999999999999E-2</v>
          </cell>
          <cell r="AE2054" t="str">
            <v>BC</v>
          </cell>
          <cell r="AF2054" t="str">
            <v>DB</v>
          </cell>
          <cell r="AG2054" t="str">
            <v>--</v>
          </cell>
          <cell r="AH2054" t="str">
            <v>--</v>
          </cell>
          <cell r="AI2054" t="str">
            <v>--</v>
          </cell>
          <cell r="AJ2054" t="str">
            <v>Natixis</v>
          </cell>
          <cell r="AK2054" t="str">
            <v>--</v>
          </cell>
          <cell r="AL2054" t="str">
            <v>--</v>
          </cell>
          <cell r="AM2054" t="str">
            <v>--</v>
          </cell>
          <cell r="AN2054" t="str">
            <v>--</v>
          </cell>
          <cell r="AO2054" t="str">
            <v>--</v>
          </cell>
          <cell r="AP2054" t="str">
            <v>--</v>
          </cell>
          <cell r="AQ2054" t="str">
            <v>None</v>
          </cell>
          <cell r="AR2054" t="str">
            <v>Non-Bank</v>
          </cell>
          <cell r="AS2054" t="str">
            <v>Unknown</v>
          </cell>
          <cell r="AT2054">
            <v>7</v>
          </cell>
          <cell r="AU2054">
            <v>3</v>
          </cell>
          <cell r="AV2054">
            <v>2013</v>
          </cell>
          <cell r="AW2054">
            <v>2</v>
          </cell>
          <cell r="AX2054">
            <v>41456</v>
          </cell>
          <cell r="AY2054" t="str">
            <v>Q3 2013</v>
          </cell>
          <cell r="AZ2054">
            <v>41478</v>
          </cell>
          <cell r="BA2054">
            <v>11</v>
          </cell>
          <cell r="BB2054" t="str">
            <v/>
          </cell>
          <cell r="BC2054" t="str">
            <v>Senior</v>
          </cell>
        </row>
        <row r="2055">
          <cell r="B2055" t="str">
            <v>HENDR 2013-2 B Mtge</v>
          </cell>
          <cell r="C2055" t="str">
            <v>HENDR 2013-2</v>
          </cell>
          <cell r="D2055" t="str">
            <v xml:space="preserve">JG Wentworth </v>
          </cell>
          <cell r="E2055" t="str">
            <v>B</v>
          </cell>
          <cell r="F2055" t="str">
            <v>B</v>
          </cell>
          <cell r="G2055">
            <v>14985000</v>
          </cell>
          <cell r="H2055">
            <v>13.72</v>
          </cell>
          <cell r="I2055" t="str">
            <v>Baa2</v>
          </cell>
          <cell r="J2055" t="str">
            <v>N/A</v>
          </cell>
          <cell r="K2055" t="str">
            <v>N/A</v>
          </cell>
          <cell r="L2055" t="str">
            <v>BBB</v>
          </cell>
          <cell r="M2055" t="str">
            <v>N/A</v>
          </cell>
          <cell r="N2055" t="str">
            <v>Non-Money-Market</v>
          </cell>
          <cell r="O2055" t="str">
            <v>Triple-B</v>
          </cell>
          <cell r="P2055" t="str">
            <v>Sold to Market</v>
          </cell>
          <cell r="Q2055" t="str">
            <v>N/A</v>
          </cell>
          <cell r="R2055" t="str">
            <v>144A</v>
          </cell>
          <cell r="S2055" t="str">
            <v>FX</v>
          </cell>
          <cell r="T2055" t="str">
            <v>Int. SWAPS</v>
          </cell>
          <cell r="U2055" t="str">
            <v>5.75%-6.00% Yld</v>
          </cell>
          <cell r="V2055">
            <v>255</v>
          </cell>
          <cell r="W2055">
            <v>5.6800000000000003E-2</v>
          </cell>
          <cell r="X2055">
            <v>5.6800000000000003E-2</v>
          </cell>
          <cell r="Y2055" t="str">
            <v>Tighter</v>
          </cell>
          <cell r="Z2055" t="str">
            <v>Other</v>
          </cell>
          <cell r="AA2055" t="str">
            <v>Structured Settlement</v>
          </cell>
          <cell r="AB2055" t="str">
            <v>Structured Settlement</v>
          </cell>
          <cell r="AC2055" t="str">
            <v>N/A</v>
          </cell>
          <cell r="AD2055" t="str">
            <v>N/A</v>
          </cell>
          <cell r="AE2055" t="str">
            <v>BC</v>
          </cell>
          <cell r="AF2055" t="str">
            <v>DB</v>
          </cell>
          <cell r="AG2055" t="str">
            <v>--</v>
          </cell>
          <cell r="AH2055" t="str">
            <v>--</v>
          </cell>
          <cell r="AI2055" t="str">
            <v>--</v>
          </cell>
          <cell r="AJ2055" t="str">
            <v>Natixis</v>
          </cell>
          <cell r="AK2055" t="str">
            <v>--</v>
          </cell>
          <cell r="AL2055" t="str">
            <v>--</v>
          </cell>
          <cell r="AM2055" t="str">
            <v>--</v>
          </cell>
          <cell r="AN2055" t="str">
            <v>--</v>
          </cell>
          <cell r="AO2055" t="str">
            <v>--</v>
          </cell>
          <cell r="AP2055" t="str">
            <v>--</v>
          </cell>
          <cell r="AQ2055" t="str">
            <v>None</v>
          </cell>
          <cell r="AR2055" t="str">
            <v>Non-Bank</v>
          </cell>
          <cell r="AS2055" t="str">
            <v>Unknown</v>
          </cell>
          <cell r="AT2055">
            <v>7</v>
          </cell>
          <cell r="AU2055">
            <v>3</v>
          </cell>
          <cell r="AV2055">
            <v>2013</v>
          </cell>
          <cell r="AW2055">
            <v>2</v>
          </cell>
          <cell r="AX2055">
            <v>41456</v>
          </cell>
          <cell r="AY2055" t="str">
            <v>Q3 2013</v>
          </cell>
          <cell r="AZ2055">
            <v>41478</v>
          </cell>
          <cell r="BA2055">
            <v>14</v>
          </cell>
          <cell r="BB2055" t="str">
            <v/>
          </cell>
          <cell r="BC2055" t="str">
            <v>Sub</v>
          </cell>
        </row>
        <row r="2056">
          <cell r="B2056" t="str">
            <v>GEEST 2013-1 A1 Mtge</v>
          </cell>
          <cell r="C2056" t="str">
            <v>GEEST 2013-1</v>
          </cell>
          <cell r="D2056" t="str">
            <v>GE</v>
          </cell>
          <cell r="E2056" t="str">
            <v>A-1</v>
          </cell>
          <cell r="F2056" t="str">
            <v>A</v>
          </cell>
          <cell r="G2056">
            <v>132000000</v>
          </cell>
          <cell r="H2056">
            <v>0.34</v>
          </cell>
          <cell r="I2056" t="str">
            <v>P-1</v>
          </cell>
          <cell r="J2056" t="str">
            <v>F1+</v>
          </cell>
          <cell r="K2056" t="str">
            <v>N/A</v>
          </cell>
          <cell r="L2056" t="str">
            <v>N/A</v>
          </cell>
          <cell r="M2056" t="str">
            <v>N/A</v>
          </cell>
          <cell r="N2056" t="str">
            <v>Money-Market</v>
          </cell>
          <cell r="O2056" t="str">
            <v>Money-Market</v>
          </cell>
          <cell r="P2056" t="str">
            <v>Sold to Market</v>
          </cell>
          <cell r="Q2056" t="str">
            <v>N/A</v>
          </cell>
          <cell r="R2056" t="str">
            <v>144A</v>
          </cell>
          <cell r="S2056" t="str">
            <v>FX</v>
          </cell>
          <cell r="T2056" t="str">
            <v>Int. LIBOR</v>
          </cell>
          <cell r="U2056" t="str">
            <v>0.25%a Yld</v>
          </cell>
          <cell r="V2056">
            <v>-9</v>
          </cell>
          <cell r="W2056">
            <v>2.3E-3</v>
          </cell>
          <cell r="X2056">
            <v>2.3E-3</v>
          </cell>
          <cell r="Y2056" t="str">
            <v>Tighter</v>
          </cell>
          <cell r="Z2056" t="str">
            <v>Equipment</v>
          </cell>
          <cell r="AA2056" t="str">
            <v>Equipment</v>
          </cell>
          <cell r="AB2056" t="str">
            <v>Equipment - Small Ticket</v>
          </cell>
          <cell r="AC2056">
            <v>44</v>
          </cell>
          <cell r="AD2056">
            <v>9.7999999999999997E-3</v>
          </cell>
          <cell r="AE2056" t="str">
            <v>BC</v>
          </cell>
          <cell r="AF2056" t="str">
            <v>JPM</v>
          </cell>
          <cell r="AG2056" t="str">
            <v>--</v>
          </cell>
          <cell r="AH2056" t="str">
            <v>--</v>
          </cell>
          <cell r="AI2056" t="str">
            <v>--</v>
          </cell>
          <cell r="AJ2056" t="str">
            <v>CA</v>
          </cell>
          <cell r="AK2056" t="str">
            <v xml:space="preserve">Williams </v>
          </cell>
          <cell r="AL2056" t="str">
            <v>--</v>
          </cell>
          <cell r="AM2056" t="str">
            <v>--</v>
          </cell>
          <cell r="AN2056" t="str">
            <v>--</v>
          </cell>
          <cell r="AO2056" t="str">
            <v>--</v>
          </cell>
          <cell r="AP2056" t="str">
            <v>--</v>
          </cell>
          <cell r="AQ2056" t="str">
            <v>None</v>
          </cell>
          <cell r="AR2056" t="str">
            <v>Non-Bank</v>
          </cell>
          <cell r="AS2056" t="str">
            <v>Unknown</v>
          </cell>
          <cell r="AT2056">
            <v>7</v>
          </cell>
          <cell r="AU2056">
            <v>3</v>
          </cell>
          <cell r="AV2056">
            <v>2013</v>
          </cell>
          <cell r="AW2056">
            <v>2</v>
          </cell>
          <cell r="AX2056">
            <v>41456</v>
          </cell>
          <cell r="AY2056" t="str">
            <v>Q3 2013</v>
          </cell>
          <cell r="AZ2056">
            <v>41479</v>
          </cell>
          <cell r="BA2056">
            <v>0</v>
          </cell>
          <cell r="BB2056" t="str">
            <v/>
          </cell>
          <cell r="BC2056" t="str">
            <v>Senior</v>
          </cell>
        </row>
        <row r="2057">
          <cell r="B2057" t="str">
            <v>GEEST 2013-1 A2 Mtge</v>
          </cell>
          <cell r="C2057" t="str">
            <v>GEEST 2013-1</v>
          </cell>
          <cell r="D2057" t="str">
            <v>GE</v>
          </cell>
          <cell r="E2057" t="str">
            <v>A-2</v>
          </cell>
          <cell r="F2057" t="str">
            <v>A</v>
          </cell>
          <cell r="G2057">
            <v>148000000</v>
          </cell>
          <cell r="H2057">
            <v>1.18</v>
          </cell>
          <cell r="I2057" t="str">
            <v>Aaa</v>
          </cell>
          <cell r="J2057" t="str">
            <v>AAA</v>
          </cell>
          <cell r="K2057" t="str">
            <v>N/A</v>
          </cell>
          <cell r="L2057" t="str">
            <v>N/A</v>
          </cell>
          <cell r="M2057" t="str">
            <v>N/A</v>
          </cell>
          <cell r="N2057" t="str">
            <v>Non-Money-Market</v>
          </cell>
          <cell r="O2057" t="str">
            <v>Triple-A</v>
          </cell>
          <cell r="P2057" t="str">
            <v>Sold to Market</v>
          </cell>
          <cell r="Q2057" t="str">
            <v>N/A</v>
          </cell>
          <cell r="R2057" t="str">
            <v>144A</v>
          </cell>
          <cell r="S2057" t="str">
            <v>FX</v>
          </cell>
          <cell r="T2057" t="str">
            <v>EDSF</v>
          </cell>
          <cell r="U2057" t="str">
            <v>+40-43</v>
          </cell>
          <cell r="V2057">
            <v>37</v>
          </cell>
          <cell r="W2057">
            <v>7.3000000000000001E-3</v>
          </cell>
          <cell r="X2057">
            <v>7.4000000000000003E-3</v>
          </cell>
          <cell r="Y2057" t="str">
            <v>Tighter</v>
          </cell>
          <cell r="Z2057" t="str">
            <v>Equipment</v>
          </cell>
          <cell r="AA2057" t="str">
            <v>Equipment</v>
          </cell>
          <cell r="AB2057" t="str">
            <v>Equipment - Small Ticket</v>
          </cell>
          <cell r="AC2057">
            <v>44</v>
          </cell>
          <cell r="AD2057">
            <v>9.7999999999999997E-3</v>
          </cell>
          <cell r="AE2057" t="str">
            <v>BC</v>
          </cell>
          <cell r="AF2057" t="str">
            <v>JPM</v>
          </cell>
          <cell r="AG2057" t="str">
            <v>--</v>
          </cell>
          <cell r="AH2057" t="str">
            <v>--</v>
          </cell>
          <cell r="AI2057" t="str">
            <v>--</v>
          </cell>
          <cell r="AJ2057" t="str">
            <v>CA</v>
          </cell>
          <cell r="AK2057" t="str">
            <v xml:space="preserve">Williams </v>
          </cell>
          <cell r="AL2057" t="str">
            <v>--</v>
          </cell>
          <cell r="AM2057" t="str">
            <v>--</v>
          </cell>
          <cell r="AN2057" t="str">
            <v>--</v>
          </cell>
          <cell r="AO2057" t="str">
            <v>--</v>
          </cell>
          <cell r="AP2057" t="str">
            <v>--</v>
          </cell>
          <cell r="AQ2057" t="str">
            <v>None</v>
          </cell>
          <cell r="AR2057" t="str">
            <v>Non-Bank</v>
          </cell>
          <cell r="AS2057" t="str">
            <v>Unknown</v>
          </cell>
          <cell r="AT2057">
            <v>7</v>
          </cell>
          <cell r="AU2057">
            <v>3</v>
          </cell>
          <cell r="AV2057">
            <v>2013</v>
          </cell>
          <cell r="AW2057">
            <v>2</v>
          </cell>
          <cell r="AX2057">
            <v>41456</v>
          </cell>
          <cell r="AY2057" t="str">
            <v>Q3 2013</v>
          </cell>
          <cell r="AZ2057">
            <v>41479</v>
          </cell>
          <cell r="BA2057">
            <v>1</v>
          </cell>
          <cell r="BB2057" t="str">
            <v/>
          </cell>
          <cell r="BC2057" t="str">
            <v>Senior</v>
          </cell>
        </row>
        <row r="2058">
          <cell r="B2058" t="str">
            <v>GEEST 2013-1 A3 Mtge</v>
          </cell>
          <cell r="C2058" t="str">
            <v>GEEST 2013-1</v>
          </cell>
          <cell r="D2058" t="str">
            <v>GE</v>
          </cell>
          <cell r="E2058" t="str">
            <v>A-3</v>
          </cell>
          <cell r="F2058" t="str">
            <v>A</v>
          </cell>
          <cell r="G2058">
            <v>142000000</v>
          </cell>
          <cell r="H2058">
            <v>2.1800000000000002</v>
          </cell>
          <cell r="I2058" t="str">
            <v>Aaa</v>
          </cell>
          <cell r="J2058" t="str">
            <v>AAA</v>
          </cell>
          <cell r="K2058" t="str">
            <v>N/A</v>
          </cell>
          <cell r="L2058" t="str">
            <v>N/A</v>
          </cell>
          <cell r="M2058" t="str">
            <v>N/A</v>
          </cell>
          <cell r="N2058" t="str">
            <v>Non-Money-Market</v>
          </cell>
          <cell r="O2058" t="str">
            <v>Triple-A</v>
          </cell>
          <cell r="P2058" t="str">
            <v>Sold to Market</v>
          </cell>
          <cell r="Q2058" t="str">
            <v>N/A</v>
          </cell>
          <cell r="R2058" t="str">
            <v>144A</v>
          </cell>
          <cell r="S2058" t="str">
            <v>FX</v>
          </cell>
          <cell r="T2058" t="str">
            <v>Int. SWAPS</v>
          </cell>
          <cell r="U2058" t="str">
            <v>+50-53</v>
          </cell>
          <cell r="V2058">
            <v>47</v>
          </cell>
          <cell r="W2058">
            <v>1.0200000000000001E-2</v>
          </cell>
          <cell r="X2058">
            <v>1.0279999999999999E-2</v>
          </cell>
          <cell r="Y2058" t="str">
            <v>Tighter</v>
          </cell>
          <cell r="Z2058" t="str">
            <v>Equipment</v>
          </cell>
          <cell r="AA2058" t="str">
            <v>Equipment</v>
          </cell>
          <cell r="AB2058" t="str">
            <v>Equipment - Small Ticket</v>
          </cell>
          <cell r="AC2058">
            <v>44</v>
          </cell>
          <cell r="AD2058">
            <v>9.7999999999999997E-3</v>
          </cell>
          <cell r="AE2058" t="str">
            <v>BC</v>
          </cell>
          <cell r="AF2058" t="str">
            <v>JPM</v>
          </cell>
          <cell r="AG2058" t="str">
            <v>--</v>
          </cell>
          <cell r="AH2058" t="str">
            <v>--</v>
          </cell>
          <cell r="AI2058" t="str">
            <v>--</v>
          </cell>
          <cell r="AJ2058" t="str">
            <v>CA</v>
          </cell>
          <cell r="AK2058" t="str">
            <v xml:space="preserve">Williams </v>
          </cell>
          <cell r="AL2058" t="str">
            <v>--</v>
          </cell>
          <cell r="AM2058" t="str">
            <v>--</v>
          </cell>
          <cell r="AN2058" t="str">
            <v>--</v>
          </cell>
          <cell r="AO2058" t="str">
            <v>--</v>
          </cell>
          <cell r="AP2058" t="str">
            <v>--</v>
          </cell>
          <cell r="AQ2058" t="str">
            <v>None</v>
          </cell>
          <cell r="AR2058" t="str">
            <v>Non-Bank</v>
          </cell>
          <cell r="AS2058" t="str">
            <v>Unknown</v>
          </cell>
          <cell r="AT2058">
            <v>7</v>
          </cell>
          <cell r="AU2058">
            <v>3</v>
          </cell>
          <cell r="AV2058">
            <v>2013</v>
          </cell>
          <cell r="AW2058">
            <v>2</v>
          </cell>
          <cell r="AX2058">
            <v>41456</v>
          </cell>
          <cell r="AY2058" t="str">
            <v>Q3 2013</v>
          </cell>
          <cell r="AZ2058">
            <v>41479</v>
          </cell>
          <cell r="BA2058">
            <v>2</v>
          </cell>
          <cell r="BB2058" t="str">
            <v/>
          </cell>
          <cell r="BC2058" t="str">
            <v>Senior</v>
          </cell>
        </row>
        <row r="2059">
          <cell r="B2059" t="str">
            <v>GEEST 2013-1 A4 Mtge</v>
          </cell>
          <cell r="C2059" t="str">
            <v>GEEST 2013-1</v>
          </cell>
          <cell r="D2059" t="str">
            <v>GE</v>
          </cell>
          <cell r="E2059" t="str">
            <v>A-4</v>
          </cell>
          <cell r="F2059" t="str">
            <v>A</v>
          </cell>
          <cell r="G2059">
            <v>53700000</v>
          </cell>
          <cell r="H2059">
            <v>3</v>
          </cell>
          <cell r="I2059" t="str">
            <v>Aaa</v>
          </cell>
          <cell r="J2059" t="str">
            <v>AAA</v>
          </cell>
          <cell r="K2059" t="str">
            <v>N/A</v>
          </cell>
          <cell r="L2059" t="str">
            <v>N/A</v>
          </cell>
          <cell r="M2059" t="str">
            <v>N/A</v>
          </cell>
          <cell r="N2059" t="str">
            <v>Non-Money-Market</v>
          </cell>
          <cell r="O2059" t="str">
            <v>Triple-A</v>
          </cell>
          <cell r="P2059" t="str">
            <v>Sold to Market</v>
          </cell>
          <cell r="Q2059" t="str">
            <v>N/A</v>
          </cell>
          <cell r="R2059" t="str">
            <v>144A</v>
          </cell>
          <cell r="S2059" t="str">
            <v>FX</v>
          </cell>
          <cell r="T2059" t="str">
            <v>Int. SWAPS</v>
          </cell>
          <cell r="U2059" t="str">
            <v>+65a</v>
          </cell>
          <cell r="V2059">
            <v>60</v>
          </cell>
          <cell r="W2059">
            <v>1.3899999999999999E-2</v>
          </cell>
          <cell r="X2059">
            <v>1.396E-2</v>
          </cell>
          <cell r="Y2059" t="str">
            <v>Tighter</v>
          </cell>
          <cell r="Z2059" t="str">
            <v>Equipment</v>
          </cell>
          <cell r="AA2059" t="str">
            <v>Equipment</v>
          </cell>
          <cell r="AB2059" t="str">
            <v>Equipment - Small Ticket</v>
          </cell>
          <cell r="AC2059">
            <v>44</v>
          </cell>
          <cell r="AD2059">
            <v>9.7999999999999997E-3</v>
          </cell>
          <cell r="AE2059" t="str">
            <v>BC</v>
          </cell>
          <cell r="AF2059" t="str">
            <v>JPM</v>
          </cell>
          <cell r="AG2059" t="str">
            <v>--</v>
          </cell>
          <cell r="AH2059" t="str">
            <v>--</v>
          </cell>
          <cell r="AI2059" t="str">
            <v>--</v>
          </cell>
          <cell r="AJ2059" t="str">
            <v>CA</v>
          </cell>
          <cell r="AK2059" t="str">
            <v xml:space="preserve">Williams </v>
          </cell>
          <cell r="AL2059" t="str">
            <v>--</v>
          </cell>
          <cell r="AM2059" t="str">
            <v>--</v>
          </cell>
          <cell r="AN2059" t="str">
            <v>--</v>
          </cell>
          <cell r="AO2059" t="str">
            <v>--</v>
          </cell>
          <cell r="AP2059" t="str">
            <v>--</v>
          </cell>
          <cell r="AQ2059" t="str">
            <v>None</v>
          </cell>
          <cell r="AR2059" t="str">
            <v>Non-Bank</v>
          </cell>
          <cell r="AS2059" t="str">
            <v>Unknown</v>
          </cell>
          <cell r="AT2059">
            <v>7</v>
          </cell>
          <cell r="AU2059">
            <v>3</v>
          </cell>
          <cell r="AV2059">
            <v>2013</v>
          </cell>
          <cell r="AW2059">
            <v>2</v>
          </cell>
          <cell r="AX2059">
            <v>41456</v>
          </cell>
          <cell r="AY2059" t="str">
            <v>Q3 2013</v>
          </cell>
          <cell r="AZ2059">
            <v>41479</v>
          </cell>
          <cell r="BA2059">
            <v>3</v>
          </cell>
          <cell r="BB2059" t="str">
            <v/>
          </cell>
          <cell r="BC2059" t="str">
            <v>Senior</v>
          </cell>
        </row>
        <row r="2060">
          <cell r="B2060" t="str">
            <v>GEEST 2013-1 B Mtge</v>
          </cell>
          <cell r="C2060" t="str">
            <v>GEEST 2013-1</v>
          </cell>
          <cell r="D2060" t="str">
            <v>GE</v>
          </cell>
          <cell r="E2060" t="str">
            <v>B</v>
          </cell>
          <cell r="F2060" t="str">
            <v>B</v>
          </cell>
          <cell r="G2060">
            <v>11800000</v>
          </cell>
          <cell r="H2060">
            <v>3.36</v>
          </cell>
          <cell r="I2060" t="str">
            <v>Aa1</v>
          </cell>
          <cell r="J2060" t="str">
            <v>AA</v>
          </cell>
          <cell r="K2060" t="str">
            <v>N/A</v>
          </cell>
          <cell r="L2060" t="str">
            <v>N/A</v>
          </cell>
          <cell r="M2060" t="str">
            <v>N/A</v>
          </cell>
          <cell r="N2060" t="str">
            <v>Non-Money-Market</v>
          </cell>
          <cell r="O2060" t="str">
            <v>Double-A</v>
          </cell>
          <cell r="P2060" t="str">
            <v>Retained</v>
          </cell>
          <cell r="Q2060" t="str">
            <v>N/A</v>
          </cell>
          <cell r="R2060" t="str">
            <v>144A</v>
          </cell>
          <cell r="S2060" t="str">
            <v>FX</v>
          </cell>
          <cell r="T2060" t="str">
            <v>N/A</v>
          </cell>
          <cell r="U2060" t="str">
            <v>N/A</v>
          </cell>
          <cell r="V2060" t="str">
            <v>N/A</v>
          </cell>
          <cell r="W2060" t="str">
            <v>N/A</v>
          </cell>
          <cell r="X2060" t="str">
            <v>N/A</v>
          </cell>
          <cell r="Y2060" t="str">
            <v>N/A</v>
          </cell>
          <cell r="Z2060" t="str">
            <v>Equipment</v>
          </cell>
          <cell r="AA2060" t="str">
            <v>Equipment</v>
          </cell>
          <cell r="AB2060" t="str">
            <v>Equipment - Small Ticket</v>
          </cell>
          <cell r="AC2060" t="str">
            <v>N/A</v>
          </cell>
          <cell r="AD2060" t="str">
            <v>N/A</v>
          </cell>
          <cell r="AE2060" t="str">
            <v>BC</v>
          </cell>
          <cell r="AF2060" t="str">
            <v>JPM</v>
          </cell>
          <cell r="AG2060" t="str">
            <v>--</v>
          </cell>
          <cell r="AH2060" t="str">
            <v>--</v>
          </cell>
          <cell r="AI2060" t="str">
            <v>--</v>
          </cell>
          <cell r="AJ2060" t="str">
            <v>CA</v>
          </cell>
          <cell r="AK2060" t="str">
            <v xml:space="preserve">Williams </v>
          </cell>
          <cell r="AL2060" t="str">
            <v>--</v>
          </cell>
          <cell r="AM2060" t="str">
            <v>--</v>
          </cell>
          <cell r="AN2060" t="str">
            <v>--</v>
          </cell>
          <cell r="AO2060" t="str">
            <v>--</v>
          </cell>
          <cell r="AP2060" t="str">
            <v>--</v>
          </cell>
          <cell r="AQ2060" t="str">
            <v>None</v>
          </cell>
          <cell r="AR2060" t="str">
            <v>Non-Bank</v>
          </cell>
          <cell r="AS2060" t="str">
            <v>Unknown</v>
          </cell>
          <cell r="AT2060">
            <v>7</v>
          </cell>
          <cell r="AU2060">
            <v>3</v>
          </cell>
          <cell r="AV2060">
            <v>2013</v>
          </cell>
          <cell r="AW2060">
            <v>2</v>
          </cell>
          <cell r="AX2060">
            <v>41456</v>
          </cell>
          <cell r="AY2060" t="str">
            <v>Q3 2013</v>
          </cell>
          <cell r="AZ2060">
            <v>41479</v>
          </cell>
          <cell r="BA2060">
            <v>3</v>
          </cell>
          <cell r="BB2060" t="str">
            <v/>
          </cell>
          <cell r="BC2060" t="str">
            <v>Sub</v>
          </cell>
        </row>
        <row r="2061">
          <cell r="B2061" t="str">
            <v>GEEST 2013-1 C Mtge</v>
          </cell>
          <cell r="C2061" t="str">
            <v>GEEST 2013-1</v>
          </cell>
          <cell r="D2061" t="str">
            <v>GE</v>
          </cell>
          <cell r="E2061" t="str">
            <v>C</v>
          </cell>
          <cell r="F2061" t="str">
            <v>C</v>
          </cell>
          <cell r="G2061">
            <v>20800000</v>
          </cell>
          <cell r="H2061">
            <v>3.56</v>
          </cell>
          <cell r="I2061" t="str">
            <v>Aa2</v>
          </cell>
          <cell r="J2061" t="str">
            <v>A</v>
          </cell>
          <cell r="K2061" t="str">
            <v>N/A</v>
          </cell>
          <cell r="L2061" t="str">
            <v>N/A</v>
          </cell>
          <cell r="M2061" t="str">
            <v>N/A</v>
          </cell>
          <cell r="N2061" t="str">
            <v>Non-Money-Market</v>
          </cell>
          <cell r="O2061" t="str">
            <v>Single-A</v>
          </cell>
          <cell r="P2061" t="str">
            <v>Retained</v>
          </cell>
          <cell r="Q2061" t="str">
            <v>N/A</v>
          </cell>
          <cell r="R2061" t="str">
            <v>144A</v>
          </cell>
          <cell r="S2061" t="str">
            <v>FX</v>
          </cell>
          <cell r="T2061" t="str">
            <v>N/A</v>
          </cell>
          <cell r="U2061" t="str">
            <v>N/A</v>
          </cell>
          <cell r="V2061" t="str">
            <v>N/A</v>
          </cell>
          <cell r="W2061" t="str">
            <v>N/A</v>
          </cell>
          <cell r="X2061" t="str">
            <v>N/A</v>
          </cell>
          <cell r="Y2061" t="str">
            <v>N/A</v>
          </cell>
          <cell r="Z2061" t="str">
            <v>Equipment</v>
          </cell>
          <cell r="AA2061" t="str">
            <v>Equipment</v>
          </cell>
          <cell r="AB2061" t="str">
            <v>Equipment - Small Ticket</v>
          </cell>
          <cell r="AC2061" t="str">
            <v>N/A</v>
          </cell>
          <cell r="AD2061" t="str">
            <v>N/A</v>
          </cell>
          <cell r="AE2061" t="str">
            <v>BC</v>
          </cell>
          <cell r="AF2061" t="str">
            <v>JPM</v>
          </cell>
          <cell r="AG2061" t="str">
            <v>--</v>
          </cell>
          <cell r="AH2061" t="str">
            <v>--</v>
          </cell>
          <cell r="AI2061" t="str">
            <v>--</v>
          </cell>
          <cell r="AJ2061" t="str">
            <v>CA</v>
          </cell>
          <cell r="AK2061" t="str">
            <v xml:space="preserve">Williams </v>
          </cell>
          <cell r="AL2061" t="str">
            <v>--</v>
          </cell>
          <cell r="AM2061" t="str">
            <v>--</v>
          </cell>
          <cell r="AN2061" t="str">
            <v>--</v>
          </cell>
          <cell r="AO2061" t="str">
            <v>--</v>
          </cell>
          <cell r="AP2061" t="str">
            <v>--</v>
          </cell>
          <cell r="AQ2061" t="str">
            <v>None</v>
          </cell>
          <cell r="AR2061" t="str">
            <v>Non-Bank</v>
          </cell>
          <cell r="AS2061" t="str">
            <v>Unknown</v>
          </cell>
          <cell r="AT2061">
            <v>7</v>
          </cell>
          <cell r="AU2061">
            <v>3</v>
          </cell>
          <cell r="AV2061">
            <v>2013</v>
          </cell>
          <cell r="AW2061">
            <v>2</v>
          </cell>
          <cell r="AX2061">
            <v>41456</v>
          </cell>
          <cell r="AY2061" t="str">
            <v>Q3 2013</v>
          </cell>
          <cell r="AZ2061">
            <v>41479</v>
          </cell>
          <cell r="BA2061">
            <v>4</v>
          </cell>
          <cell r="BB2061" t="str">
            <v/>
          </cell>
          <cell r="BC2061" t="str">
            <v>Sub</v>
          </cell>
        </row>
        <row r="2062">
          <cell r="B2062" t="str">
            <v>MBART 2013-1 A1 Mtge</v>
          </cell>
          <cell r="C2062" t="str">
            <v>MBART 2013-1</v>
          </cell>
          <cell r="D2062" t="str">
            <v>Mercedes-Benz</v>
          </cell>
          <cell r="E2062" t="str">
            <v>A-1</v>
          </cell>
          <cell r="F2062" t="str">
            <v>A</v>
          </cell>
          <cell r="G2062">
            <v>278900000</v>
          </cell>
          <cell r="H2062">
            <v>0.25</v>
          </cell>
          <cell r="I2062" t="str">
            <v>N/A</v>
          </cell>
          <cell r="J2062" t="str">
            <v>A1+</v>
          </cell>
          <cell r="K2062" t="str">
            <v>F1+</v>
          </cell>
          <cell r="L2062" t="str">
            <v>N/A</v>
          </cell>
          <cell r="M2062" t="str">
            <v>N/A</v>
          </cell>
          <cell r="N2062" t="str">
            <v>Money-Market</v>
          </cell>
          <cell r="O2062" t="str">
            <v>Money-Market</v>
          </cell>
          <cell r="P2062" t="str">
            <v>Sold to Market</v>
          </cell>
          <cell r="Q2062" t="str">
            <v>N/A</v>
          </cell>
          <cell r="R2062" t="str">
            <v>Public</v>
          </cell>
          <cell r="S2062" t="str">
            <v>FX</v>
          </cell>
          <cell r="T2062" t="str">
            <v>Int. LIBOR</v>
          </cell>
          <cell r="U2062" t="str">
            <v>0.23%-0.24% Yld</v>
          </cell>
          <cell r="V2062">
            <v>-4</v>
          </cell>
          <cell r="W2062">
            <v>2.2000000000000001E-3</v>
          </cell>
          <cell r="X2062">
            <v>2.2000000000000001E-3</v>
          </cell>
          <cell r="Y2062" t="str">
            <v>Tighter</v>
          </cell>
          <cell r="Z2062" t="str">
            <v>Auto</v>
          </cell>
          <cell r="AA2062" t="str">
            <v>Auto Loan</v>
          </cell>
          <cell r="AB2062" t="str">
            <v>Auto Loan - Prime</v>
          </cell>
          <cell r="AC2062">
            <v>23</v>
          </cell>
          <cell r="AD2062">
            <v>7.7999999999999996E-3</v>
          </cell>
          <cell r="AE2062" t="str">
            <v>RBS</v>
          </cell>
          <cell r="AF2062" t="str">
            <v>BofAML</v>
          </cell>
          <cell r="AG2062" t="str">
            <v>RBC</v>
          </cell>
          <cell r="AH2062" t="str">
            <v>--</v>
          </cell>
          <cell r="AI2062" t="str">
            <v>--</v>
          </cell>
          <cell r="AJ2062" t="str">
            <v>Commerz</v>
          </cell>
          <cell r="AK2062" t="str">
            <v>Lloyds</v>
          </cell>
          <cell r="AL2062" t="str">
            <v>--</v>
          </cell>
          <cell r="AM2062" t="str">
            <v>--</v>
          </cell>
          <cell r="AN2062" t="str">
            <v>--</v>
          </cell>
          <cell r="AO2062" t="str">
            <v>--</v>
          </cell>
          <cell r="AP2062" t="str">
            <v>--</v>
          </cell>
          <cell r="AQ2062" t="str">
            <v>JL</v>
          </cell>
          <cell r="AR2062" t="str">
            <v>Non-Bank</v>
          </cell>
          <cell r="AS2062" t="str">
            <v>No</v>
          </cell>
          <cell r="AT2062">
            <v>7</v>
          </cell>
          <cell r="AU2062">
            <v>3</v>
          </cell>
          <cell r="AV2062">
            <v>2013</v>
          </cell>
          <cell r="AW2062">
            <v>2</v>
          </cell>
          <cell r="AX2062">
            <v>41456</v>
          </cell>
          <cell r="AY2062" t="str">
            <v>Q3 2013</v>
          </cell>
          <cell r="AZ2062">
            <v>41479</v>
          </cell>
          <cell r="BA2062">
            <v>0</v>
          </cell>
          <cell r="BB2062" t="str">
            <v>BofAML</v>
          </cell>
          <cell r="BC2062" t="str">
            <v>Senior</v>
          </cell>
        </row>
        <row r="2063">
          <cell r="B2063" t="str">
            <v>MBART 2013-1 A2 Mtge</v>
          </cell>
          <cell r="C2063" t="str">
            <v>MBART 2013-1</v>
          </cell>
          <cell r="D2063" t="str">
            <v>Mercedes-Benz</v>
          </cell>
          <cell r="E2063" t="str">
            <v>A-2</v>
          </cell>
          <cell r="F2063" t="str">
            <v>A</v>
          </cell>
          <cell r="G2063">
            <v>305600000</v>
          </cell>
          <cell r="H2063">
            <v>1.03</v>
          </cell>
          <cell r="I2063" t="str">
            <v>N/A</v>
          </cell>
          <cell r="J2063" t="str">
            <v>AAA</v>
          </cell>
          <cell r="K2063" t="str">
            <v>AAA</v>
          </cell>
          <cell r="L2063" t="str">
            <v>N/A</v>
          </cell>
          <cell r="M2063" t="str">
            <v>N/A</v>
          </cell>
          <cell r="N2063" t="str">
            <v>Non-Money-Market</v>
          </cell>
          <cell r="O2063" t="str">
            <v>Triple-A</v>
          </cell>
          <cell r="P2063" t="str">
            <v>Sold to Market</v>
          </cell>
          <cell r="Q2063" t="str">
            <v>N/A</v>
          </cell>
          <cell r="R2063" t="str">
            <v>Public</v>
          </cell>
          <cell r="S2063" t="str">
            <v>FX</v>
          </cell>
          <cell r="T2063" t="str">
            <v>EDSF</v>
          </cell>
          <cell r="U2063" t="str">
            <v>+18-20</v>
          </cell>
          <cell r="V2063">
            <v>16</v>
          </cell>
          <cell r="W2063">
            <v>5.0000000000000001E-3</v>
          </cell>
          <cell r="X2063">
            <v>5.0800000000000003E-3</v>
          </cell>
          <cell r="Y2063" t="str">
            <v>Tighter</v>
          </cell>
          <cell r="Z2063" t="str">
            <v>Auto</v>
          </cell>
          <cell r="AA2063" t="str">
            <v>Auto Loan</v>
          </cell>
          <cell r="AB2063" t="str">
            <v>Auto Loan - Prime</v>
          </cell>
          <cell r="AC2063">
            <v>23</v>
          </cell>
          <cell r="AD2063">
            <v>7.7999999999999996E-3</v>
          </cell>
          <cell r="AE2063" t="str">
            <v>RBS</v>
          </cell>
          <cell r="AF2063" t="str">
            <v>BofAML</v>
          </cell>
          <cell r="AG2063" t="str">
            <v>RBC</v>
          </cell>
          <cell r="AH2063" t="str">
            <v>--</v>
          </cell>
          <cell r="AI2063" t="str">
            <v>--</v>
          </cell>
          <cell r="AJ2063" t="str">
            <v>Commerz</v>
          </cell>
          <cell r="AK2063" t="str">
            <v>Lloyds</v>
          </cell>
          <cell r="AL2063" t="str">
            <v>--</v>
          </cell>
          <cell r="AM2063" t="str">
            <v>--</v>
          </cell>
          <cell r="AN2063" t="str">
            <v>--</v>
          </cell>
          <cell r="AO2063" t="str">
            <v>--</v>
          </cell>
          <cell r="AP2063" t="str">
            <v>--</v>
          </cell>
          <cell r="AQ2063" t="str">
            <v>JL</v>
          </cell>
          <cell r="AR2063" t="str">
            <v>Non-Bank</v>
          </cell>
          <cell r="AS2063" t="str">
            <v>No</v>
          </cell>
          <cell r="AT2063">
            <v>7</v>
          </cell>
          <cell r="AU2063">
            <v>3</v>
          </cell>
          <cell r="AV2063">
            <v>2013</v>
          </cell>
          <cell r="AW2063">
            <v>2</v>
          </cell>
          <cell r="AX2063">
            <v>41456</v>
          </cell>
          <cell r="AY2063" t="str">
            <v>Q3 2013</v>
          </cell>
          <cell r="AZ2063">
            <v>41479</v>
          </cell>
          <cell r="BA2063">
            <v>1</v>
          </cell>
          <cell r="BB2063" t="str">
            <v>BofAML</v>
          </cell>
          <cell r="BC2063" t="str">
            <v>Senior</v>
          </cell>
        </row>
        <row r="2064">
          <cell r="B2064" t="str">
            <v>MBART 2013-1 A3 Mtge</v>
          </cell>
          <cell r="C2064" t="str">
            <v>MBART 2013-1</v>
          </cell>
          <cell r="D2064" t="str">
            <v>Mercedes-Benz</v>
          </cell>
          <cell r="E2064" t="str">
            <v>A-3</v>
          </cell>
          <cell r="F2064" t="str">
            <v>A</v>
          </cell>
          <cell r="G2064">
            <v>275500000</v>
          </cell>
          <cell r="H2064">
            <v>2.16</v>
          </cell>
          <cell r="I2064" t="str">
            <v>N/A</v>
          </cell>
          <cell r="J2064" t="str">
            <v>AAA</v>
          </cell>
          <cell r="K2064" t="str">
            <v>AAA</v>
          </cell>
          <cell r="L2064" t="str">
            <v>N/A</v>
          </cell>
          <cell r="M2064" t="str">
            <v>N/A</v>
          </cell>
          <cell r="N2064" t="str">
            <v>Non-Money-Market</v>
          </cell>
          <cell r="O2064" t="str">
            <v>Triple-A</v>
          </cell>
          <cell r="P2064" t="str">
            <v>Sold to Market</v>
          </cell>
          <cell r="Q2064" t="str">
            <v>N/A</v>
          </cell>
          <cell r="R2064" t="str">
            <v>Public</v>
          </cell>
          <cell r="S2064" t="str">
            <v>FX</v>
          </cell>
          <cell r="T2064" t="str">
            <v>Int. SWAPS</v>
          </cell>
          <cell r="U2064" t="str">
            <v>+27a</v>
          </cell>
          <cell r="V2064">
            <v>25</v>
          </cell>
          <cell r="W2064">
            <v>7.7999999999999996E-3</v>
          </cell>
          <cell r="X2064">
            <v>7.8300000000000002E-3</v>
          </cell>
          <cell r="Y2064" t="str">
            <v>Tighter</v>
          </cell>
          <cell r="Z2064" t="str">
            <v>Auto</v>
          </cell>
          <cell r="AA2064" t="str">
            <v>Auto Loan</v>
          </cell>
          <cell r="AB2064" t="str">
            <v>Auto Loan - Prime</v>
          </cell>
          <cell r="AC2064">
            <v>23</v>
          </cell>
          <cell r="AD2064">
            <v>7.7999999999999996E-3</v>
          </cell>
          <cell r="AE2064" t="str">
            <v>RBS</v>
          </cell>
          <cell r="AF2064" t="str">
            <v>BofAML</v>
          </cell>
          <cell r="AG2064" t="str">
            <v>RBC</v>
          </cell>
          <cell r="AH2064" t="str">
            <v>--</v>
          </cell>
          <cell r="AI2064" t="str">
            <v>--</v>
          </cell>
          <cell r="AJ2064" t="str">
            <v>Commerz</v>
          </cell>
          <cell r="AK2064" t="str">
            <v>Lloyds</v>
          </cell>
          <cell r="AL2064" t="str">
            <v>--</v>
          </cell>
          <cell r="AM2064" t="str">
            <v>--</v>
          </cell>
          <cell r="AN2064" t="str">
            <v>--</v>
          </cell>
          <cell r="AO2064" t="str">
            <v>--</v>
          </cell>
          <cell r="AP2064" t="str">
            <v>--</v>
          </cell>
          <cell r="AQ2064" t="str">
            <v>JL</v>
          </cell>
          <cell r="AR2064" t="str">
            <v>Non-Bank</v>
          </cell>
          <cell r="AS2064" t="str">
            <v>No</v>
          </cell>
          <cell r="AT2064">
            <v>7</v>
          </cell>
          <cell r="AU2064">
            <v>3</v>
          </cell>
          <cell r="AV2064">
            <v>2013</v>
          </cell>
          <cell r="AW2064">
            <v>2</v>
          </cell>
          <cell r="AX2064">
            <v>41456</v>
          </cell>
          <cell r="AY2064" t="str">
            <v>Q3 2013</v>
          </cell>
          <cell r="AZ2064">
            <v>41479</v>
          </cell>
          <cell r="BA2064">
            <v>2</v>
          </cell>
          <cell r="BB2064" t="str">
            <v>BofAML</v>
          </cell>
          <cell r="BC2064" t="str">
            <v>Senior</v>
          </cell>
        </row>
        <row r="2065">
          <cell r="B2065" t="str">
            <v>MBART 2013-1 A4 Mtge</v>
          </cell>
          <cell r="C2065" t="str">
            <v>MBART 2013-1</v>
          </cell>
          <cell r="D2065" t="str">
            <v>Mercedes-Benz</v>
          </cell>
          <cell r="E2065" t="str">
            <v>A-4</v>
          </cell>
          <cell r="F2065" t="str">
            <v>A</v>
          </cell>
          <cell r="G2065">
            <v>115000000</v>
          </cell>
          <cell r="H2065">
            <v>3.16</v>
          </cell>
          <cell r="I2065" t="str">
            <v>N/A</v>
          </cell>
          <cell r="J2065" t="str">
            <v>AAA</v>
          </cell>
          <cell r="K2065" t="str">
            <v>AAA</v>
          </cell>
          <cell r="L2065" t="str">
            <v>N/A</v>
          </cell>
          <cell r="M2065" t="str">
            <v>N/A</v>
          </cell>
          <cell r="N2065" t="str">
            <v>Non-Money-Market</v>
          </cell>
          <cell r="O2065" t="str">
            <v>Triple-A</v>
          </cell>
          <cell r="P2065" t="str">
            <v>Sold to Market</v>
          </cell>
          <cell r="Q2065" t="str">
            <v>N/A</v>
          </cell>
          <cell r="R2065" t="str">
            <v>Public</v>
          </cell>
          <cell r="S2065" t="str">
            <v>FX</v>
          </cell>
          <cell r="T2065" t="str">
            <v>Int. SWAPS</v>
          </cell>
          <cell r="U2065" t="str">
            <v>+33-35</v>
          </cell>
          <cell r="V2065">
            <v>32</v>
          </cell>
          <cell r="W2065">
            <v>1.1299999999999999E-2</v>
          </cell>
          <cell r="X2065">
            <v>1.1379999999999999E-2</v>
          </cell>
          <cell r="Y2065" t="str">
            <v>Tighter</v>
          </cell>
          <cell r="Z2065" t="str">
            <v>Auto</v>
          </cell>
          <cell r="AA2065" t="str">
            <v>Auto Loan</v>
          </cell>
          <cell r="AB2065" t="str">
            <v>Auto Loan - Prime</v>
          </cell>
          <cell r="AC2065">
            <v>23</v>
          </cell>
          <cell r="AD2065">
            <v>7.7999999999999996E-3</v>
          </cell>
          <cell r="AE2065" t="str">
            <v>RBS</v>
          </cell>
          <cell r="AF2065" t="str">
            <v>BofAML</v>
          </cell>
          <cell r="AG2065" t="str">
            <v>RBC</v>
          </cell>
          <cell r="AH2065" t="str">
            <v>--</v>
          </cell>
          <cell r="AI2065" t="str">
            <v>--</v>
          </cell>
          <cell r="AJ2065" t="str">
            <v>Commerz</v>
          </cell>
          <cell r="AK2065" t="str">
            <v>Lloyds</v>
          </cell>
          <cell r="AL2065" t="str">
            <v>--</v>
          </cell>
          <cell r="AM2065" t="str">
            <v>--</v>
          </cell>
          <cell r="AN2065" t="str">
            <v>--</v>
          </cell>
          <cell r="AO2065" t="str">
            <v>--</v>
          </cell>
          <cell r="AP2065" t="str">
            <v>--</v>
          </cell>
          <cell r="AQ2065" t="str">
            <v>JL</v>
          </cell>
          <cell r="AR2065" t="str">
            <v>Non-Bank</v>
          </cell>
          <cell r="AS2065" t="str">
            <v>No</v>
          </cell>
          <cell r="AT2065">
            <v>7</v>
          </cell>
          <cell r="AU2065">
            <v>3</v>
          </cell>
          <cell r="AV2065">
            <v>2013</v>
          </cell>
          <cell r="AW2065">
            <v>2</v>
          </cell>
          <cell r="AX2065">
            <v>41456</v>
          </cell>
          <cell r="AY2065" t="str">
            <v>Q3 2013</v>
          </cell>
          <cell r="AZ2065">
            <v>41479</v>
          </cell>
          <cell r="BA2065">
            <v>3</v>
          </cell>
          <cell r="BB2065" t="str">
            <v>BofAML</v>
          </cell>
          <cell r="BC2065" t="str">
            <v>Senior</v>
          </cell>
        </row>
        <row r="2066">
          <cell r="B2066" t="str">
            <v>NAROT 2013-B A1 Mtge</v>
          </cell>
          <cell r="C2066" t="str">
            <v>NAROT 2013-B</v>
          </cell>
          <cell r="D2066" t="str">
            <v>Nissan</v>
          </cell>
          <cell r="E2066" t="str">
            <v>A-1</v>
          </cell>
          <cell r="F2066" t="str">
            <v>A</v>
          </cell>
          <cell r="G2066">
            <v>346000000</v>
          </cell>
          <cell r="H2066">
            <v>0.3</v>
          </cell>
          <cell r="I2066" t="str">
            <v>P-1</v>
          </cell>
          <cell r="J2066" t="str">
            <v>N/A</v>
          </cell>
          <cell r="K2066" t="str">
            <v>F1+</v>
          </cell>
          <cell r="L2066" t="str">
            <v>N/A</v>
          </cell>
          <cell r="M2066" t="str">
            <v>N/A</v>
          </cell>
          <cell r="N2066" t="str">
            <v>Money-Market</v>
          </cell>
          <cell r="O2066" t="str">
            <v>Money-Market</v>
          </cell>
          <cell r="P2066" t="str">
            <v>Sold to Market</v>
          </cell>
          <cell r="Q2066" t="str">
            <v>N/A</v>
          </cell>
          <cell r="R2066" t="str">
            <v>Public</v>
          </cell>
          <cell r="S2066" t="str">
            <v>FX</v>
          </cell>
          <cell r="T2066" t="str">
            <v>Int. LIBOR</v>
          </cell>
          <cell r="U2066" t="str">
            <v>0.22%a Yld</v>
          </cell>
          <cell r="V2066">
            <v>-9</v>
          </cell>
          <cell r="W2066">
            <v>2.0999999999999999E-3</v>
          </cell>
          <cell r="X2066">
            <v>2.0999999999999999E-3</v>
          </cell>
          <cell r="Y2066" t="str">
            <v>Tight End</v>
          </cell>
          <cell r="Z2066" t="str">
            <v>Auto</v>
          </cell>
          <cell r="AA2066" t="str">
            <v>Auto Loan</v>
          </cell>
          <cell r="AB2066" t="str">
            <v>Auto Loan - Prime</v>
          </cell>
          <cell r="AC2066">
            <v>22</v>
          </cell>
          <cell r="AD2066">
            <v>8.3999999999999995E-3</v>
          </cell>
          <cell r="AE2066" t="str">
            <v>JPM</v>
          </cell>
          <cell r="AF2066" t="str">
            <v>C</v>
          </cell>
          <cell r="AG2066" t="str">
            <v>SG</v>
          </cell>
          <cell r="AH2066" t="str">
            <v>--</v>
          </cell>
          <cell r="AI2066" t="str">
            <v>--</v>
          </cell>
          <cell r="AJ2066" t="str">
            <v>BTMU</v>
          </cell>
          <cell r="AK2066" t="str">
            <v>HSBC</v>
          </cell>
          <cell r="AL2066" t="str">
            <v>Mizuho</v>
          </cell>
          <cell r="AM2066" t="str">
            <v>Scotia</v>
          </cell>
          <cell r="AN2066" t="str">
            <v>--</v>
          </cell>
          <cell r="AO2066" t="str">
            <v>--</v>
          </cell>
          <cell r="AP2066" t="str">
            <v>--</v>
          </cell>
          <cell r="AQ2066" t="str">
            <v>None</v>
          </cell>
          <cell r="AR2066" t="str">
            <v>Non-Bank</v>
          </cell>
          <cell r="AS2066" t="str">
            <v>Yes</v>
          </cell>
          <cell r="AT2066">
            <v>7</v>
          </cell>
          <cell r="AU2066">
            <v>3</v>
          </cell>
          <cell r="AV2066">
            <v>2013</v>
          </cell>
          <cell r="AW2066">
            <v>2</v>
          </cell>
          <cell r="AX2066">
            <v>41456</v>
          </cell>
          <cell r="AY2066" t="str">
            <v>Q3 2013</v>
          </cell>
          <cell r="AZ2066">
            <v>41479</v>
          </cell>
          <cell r="BA2066">
            <v>0</v>
          </cell>
          <cell r="BB2066" t="str">
            <v/>
          </cell>
          <cell r="BC2066" t="str">
            <v>Senior</v>
          </cell>
        </row>
        <row r="2067">
          <cell r="B2067" t="str">
            <v>NAROT 2013-B A2 Mtge</v>
          </cell>
          <cell r="C2067" t="str">
            <v>NAROT 2013-B</v>
          </cell>
          <cell r="D2067" t="str">
            <v>Nissan</v>
          </cell>
          <cell r="E2067" t="str">
            <v>A-2</v>
          </cell>
          <cell r="F2067" t="str">
            <v>A</v>
          </cell>
          <cell r="G2067">
            <v>465000000</v>
          </cell>
          <cell r="H2067">
            <v>1.1000000000000001</v>
          </cell>
          <cell r="I2067" t="str">
            <v>Aaa</v>
          </cell>
          <cell r="J2067" t="str">
            <v>N/A</v>
          </cell>
          <cell r="K2067" t="str">
            <v>AAA</v>
          </cell>
          <cell r="L2067" t="str">
            <v>N/A</v>
          </cell>
          <cell r="M2067" t="str">
            <v>N/A</v>
          </cell>
          <cell r="N2067" t="str">
            <v>Non-Money-Market</v>
          </cell>
          <cell r="O2067" t="str">
            <v>Triple-A</v>
          </cell>
          <cell r="P2067" t="str">
            <v>Sold to Market</v>
          </cell>
          <cell r="Q2067" t="str">
            <v>N/A</v>
          </cell>
          <cell r="R2067" t="str">
            <v>Public</v>
          </cell>
          <cell r="S2067" t="str">
            <v>FX</v>
          </cell>
          <cell r="T2067" t="str">
            <v>EDSF</v>
          </cell>
          <cell r="U2067" t="str">
            <v>+18-20</v>
          </cell>
          <cell r="V2067">
            <v>16</v>
          </cell>
          <cell r="W2067">
            <v>5.1999999999999998E-3</v>
          </cell>
          <cell r="X2067">
            <v>5.2100000000000002E-3</v>
          </cell>
          <cell r="Y2067" t="str">
            <v>Tighter</v>
          </cell>
          <cell r="Z2067" t="str">
            <v>Auto</v>
          </cell>
          <cell r="AA2067" t="str">
            <v>Auto Loan</v>
          </cell>
          <cell r="AB2067" t="str">
            <v>Auto Loan - Prime</v>
          </cell>
          <cell r="AC2067">
            <v>22</v>
          </cell>
          <cell r="AD2067">
            <v>8.3999999999999995E-3</v>
          </cell>
          <cell r="AE2067" t="str">
            <v>JPM</v>
          </cell>
          <cell r="AF2067" t="str">
            <v>C</v>
          </cell>
          <cell r="AG2067" t="str">
            <v>SG</v>
          </cell>
          <cell r="AH2067" t="str">
            <v>--</v>
          </cell>
          <cell r="AI2067" t="str">
            <v>--</v>
          </cell>
          <cell r="AJ2067" t="str">
            <v>BTMU</v>
          </cell>
          <cell r="AK2067" t="str">
            <v>HSBC</v>
          </cell>
          <cell r="AL2067" t="str">
            <v>Mizuho</v>
          </cell>
          <cell r="AM2067" t="str">
            <v>Scotia</v>
          </cell>
          <cell r="AN2067" t="str">
            <v>--</v>
          </cell>
          <cell r="AO2067" t="str">
            <v>--</v>
          </cell>
          <cell r="AP2067" t="str">
            <v>--</v>
          </cell>
          <cell r="AQ2067" t="str">
            <v>None</v>
          </cell>
          <cell r="AR2067" t="str">
            <v>Non-Bank</v>
          </cell>
          <cell r="AS2067" t="str">
            <v>Yes</v>
          </cell>
          <cell r="AT2067">
            <v>7</v>
          </cell>
          <cell r="AU2067">
            <v>3</v>
          </cell>
          <cell r="AV2067">
            <v>2013</v>
          </cell>
          <cell r="AW2067">
            <v>2</v>
          </cell>
          <cell r="AX2067">
            <v>41456</v>
          </cell>
          <cell r="AY2067" t="str">
            <v>Q3 2013</v>
          </cell>
          <cell r="AZ2067">
            <v>41479</v>
          </cell>
          <cell r="BA2067">
            <v>1</v>
          </cell>
          <cell r="BB2067" t="str">
            <v/>
          </cell>
          <cell r="BC2067" t="str">
            <v>Senior</v>
          </cell>
        </row>
        <row r="2068">
          <cell r="B2068" t="str">
            <v>NAROT 2013-B A3 Mtge</v>
          </cell>
          <cell r="C2068" t="str">
            <v>NAROT 2013-B</v>
          </cell>
          <cell r="D2068" t="str">
            <v>Nissan</v>
          </cell>
          <cell r="E2068" t="str">
            <v>A-3</v>
          </cell>
          <cell r="F2068" t="str">
            <v>A</v>
          </cell>
          <cell r="G2068">
            <v>465000000</v>
          </cell>
          <cell r="H2068">
            <v>2.3199999999999998</v>
          </cell>
          <cell r="I2068" t="str">
            <v>Aaa</v>
          </cell>
          <cell r="J2068" t="str">
            <v>N/A</v>
          </cell>
          <cell r="K2068" t="str">
            <v>AAA</v>
          </cell>
          <cell r="L2068" t="str">
            <v>N/A</v>
          </cell>
          <cell r="M2068" t="str">
            <v>N/A</v>
          </cell>
          <cell r="N2068" t="str">
            <v>Non-Money-Market</v>
          </cell>
          <cell r="O2068" t="str">
            <v>Triple-A</v>
          </cell>
          <cell r="P2068" t="str">
            <v>Sold to Market</v>
          </cell>
          <cell r="Q2068" t="str">
            <v>N/A</v>
          </cell>
          <cell r="R2068" t="str">
            <v>Public</v>
          </cell>
          <cell r="S2068" t="str">
            <v>FX</v>
          </cell>
          <cell r="T2068" t="str">
            <v>Int. SWAPS</v>
          </cell>
          <cell r="U2068" t="str">
            <v>+27a</v>
          </cell>
          <cell r="V2068">
            <v>25</v>
          </cell>
          <cell r="W2068">
            <v>8.3999999999999995E-3</v>
          </cell>
          <cell r="X2068">
            <v>8.5100000000000002E-3</v>
          </cell>
          <cell r="Y2068" t="str">
            <v>Tighter</v>
          </cell>
          <cell r="Z2068" t="str">
            <v>Auto</v>
          </cell>
          <cell r="AA2068" t="str">
            <v>Auto Loan</v>
          </cell>
          <cell r="AB2068" t="str">
            <v>Auto Loan - Prime</v>
          </cell>
          <cell r="AC2068">
            <v>22</v>
          </cell>
          <cell r="AD2068">
            <v>8.3999999999999995E-3</v>
          </cell>
          <cell r="AE2068" t="str">
            <v>JPM</v>
          </cell>
          <cell r="AF2068" t="str">
            <v>C</v>
          </cell>
          <cell r="AG2068" t="str">
            <v>SG</v>
          </cell>
          <cell r="AH2068" t="str">
            <v>--</v>
          </cell>
          <cell r="AI2068" t="str">
            <v>--</v>
          </cell>
          <cell r="AJ2068" t="str">
            <v>BTMU</v>
          </cell>
          <cell r="AK2068" t="str">
            <v>HSBC</v>
          </cell>
          <cell r="AL2068" t="str">
            <v>Mizuho</v>
          </cell>
          <cell r="AM2068" t="str">
            <v>Scotia</v>
          </cell>
          <cell r="AN2068" t="str">
            <v>--</v>
          </cell>
          <cell r="AO2068" t="str">
            <v>--</v>
          </cell>
          <cell r="AP2068" t="str">
            <v>--</v>
          </cell>
          <cell r="AQ2068" t="str">
            <v>None</v>
          </cell>
          <cell r="AR2068" t="str">
            <v>Non-Bank</v>
          </cell>
          <cell r="AS2068" t="str">
            <v>Yes</v>
          </cell>
          <cell r="AT2068">
            <v>7</v>
          </cell>
          <cell r="AU2068">
            <v>3</v>
          </cell>
          <cell r="AV2068">
            <v>2013</v>
          </cell>
          <cell r="AW2068">
            <v>2</v>
          </cell>
          <cell r="AX2068">
            <v>41456</v>
          </cell>
          <cell r="AY2068" t="str">
            <v>Q3 2013</v>
          </cell>
          <cell r="AZ2068">
            <v>41479</v>
          </cell>
          <cell r="BA2068">
            <v>2</v>
          </cell>
          <cell r="BB2068" t="str">
            <v/>
          </cell>
          <cell r="BC2068" t="str">
            <v>Senior</v>
          </cell>
        </row>
        <row r="2069">
          <cell r="B2069" t="str">
            <v>NAROT 2013-B A4 Mtge</v>
          </cell>
          <cell r="C2069" t="str">
            <v>NAROT 2013-B</v>
          </cell>
          <cell r="D2069" t="str">
            <v>Nissan</v>
          </cell>
          <cell r="E2069" t="str">
            <v>A-4</v>
          </cell>
          <cell r="F2069" t="str">
            <v>A</v>
          </cell>
          <cell r="G2069">
            <v>142170000</v>
          </cell>
          <cell r="H2069">
            <v>3.57</v>
          </cell>
          <cell r="I2069" t="str">
            <v>Aaa</v>
          </cell>
          <cell r="J2069" t="str">
            <v>N/A</v>
          </cell>
          <cell r="K2069" t="str">
            <v>AAA</v>
          </cell>
          <cell r="L2069" t="str">
            <v>N/A</v>
          </cell>
          <cell r="M2069" t="str">
            <v>N/A</v>
          </cell>
          <cell r="N2069" t="str">
            <v>Non-Money-Market</v>
          </cell>
          <cell r="O2069" t="str">
            <v>Triple-A</v>
          </cell>
          <cell r="P2069" t="str">
            <v>Sold to Market</v>
          </cell>
          <cell r="Q2069" t="str">
            <v>N/A</v>
          </cell>
          <cell r="R2069" t="str">
            <v>Public</v>
          </cell>
          <cell r="S2069" t="str">
            <v>FX</v>
          </cell>
          <cell r="T2069" t="str">
            <v>Int. SWAPS</v>
          </cell>
          <cell r="U2069" t="str">
            <v>+33-35</v>
          </cell>
          <cell r="V2069">
            <v>30</v>
          </cell>
          <cell r="W2069">
            <v>1.3100000000000001E-2</v>
          </cell>
          <cell r="X2069">
            <v>1.32E-2</v>
          </cell>
          <cell r="Y2069" t="str">
            <v>Tighter</v>
          </cell>
          <cell r="Z2069" t="str">
            <v>Auto</v>
          </cell>
          <cell r="AA2069" t="str">
            <v>Auto Loan</v>
          </cell>
          <cell r="AB2069" t="str">
            <v>Auto Loan - Prime</v>
          </cell>
          <cell r="AC2069">
            <v>22</v>
          </cell>
          <cell r="AD2069">
            <v>8.3999999999999995E-3</v>
          </cell>
          <cell r="AE2069" t="str">
            <v>JPM</v>
          </cell>
          <cell r="AF2069" t="str">
            <v>C</v>
          </cell>
          <cell r="AG2069" t="str">
            <v>SG</v>
          </cell>
          <cell r="AH2069" t="str">
            <v>--</v>
          </cell>
          <cell r="AI2069" t="str">
            <v>--</v>
          </cell>
          <cell r="AJ2069" t="str">
            <v>BTMU</v>
          </cell>
          <cell r="AK2069" t="str">
            <v>HSBC</v>
          </cell>
          <cell r="AL2069" t="str">
            <v>Mizuho</v>
          </cell>
          <cell r="AM2069" t="str">
            <v>Scotia</v>
          </cell>
          <cell r="AN2069" t="str">
            <v>--</v>
          </cell>
          <cell r="AO2069" t="str">
            <v>--</v>
          </cell>
          <cell r="AP2069" t="str">
            <v>--</v>
          </cell>
          <cell r="AQ2069" t="str">
            <v>None</v>
          </cell>
          <cell r="AR2069" t="str">
            <v>Non-Bank</v>
          </cell>
          <cell r="AS2069" t="str">
            <v>Yes</v>
          </cell>
          <cell r="AT2069">
            <v>7</v>
          </cell>
          <cell r="AU2069">
            <v>3</v>
          </cell>
          <cell r="AV2069">
            <v>2013</v>
          </cell>
          <cell r="AW2069">
            <v>2</v>
          </cell>
          <cell r="AX2069">
            <v>41456</v>
          </cell>
          <cell r="AY2069" t="str">
            <v>Q3 2013</v>
          </cell>
          <cell r="AZ2069">
            <v>41479</v>
          </cell>
          <cell r="BA2069">
            <v>4</v>
          </cell>
          <cell r="BB2069" t="str">
            <v/>
          </cell>
          <cell r="BC2069" t="str">
            <v>Senior</v>
          </cell>
        </row>
        <row r="2070">
          <cell r="B2070" t="str">
            <v>TRL 2013-1 A1 Mtge</v>
          </cell>
          <cell r="C2070" t="str">
            <v>TRL 2013-1</v>
          </cell>
          <cell r="D2070" t="str">
            <v>Trinity Rail</v>
          </cell>
          <cell r="E2070" t="str">
            <v>A-1</v>
          </cell>
          <cell r="F2070" t="str">
            <v>A</v>
          </cell>
          <cell r="G2070">
            <v>183450000</v>
          </cell>
          <cell r="H2070">
            <v>7.58</v>
          </cell>
          <cell r="I2070" t="str">
            <v>N/A</v>
          </cell>
          <cell r="J2070" t="str">
            <v>A</v>
          </cell>
          <cell r="K2070" t="str">
            <v>N/A</v>
          </cell>
          <cell r="L2070" t="str">
            <v>N/A</v>
          </cell>
          <cell r="M2070" t="str">
            <v>N/A</v>
          </cell>
          <cell r="N2070" t="str">
            <v>Non-Money-Market</v>
          </cell>
          <cell r="O2070" t="str">
            <v>Single-A</v>
          </cell>
          <cell r="P2070" t="str">
            <v>Sold to Market</v>
          </cell>
          <cell r="Q2070" t="str">
            <v>N/A</v>
          </cell>
          <cell r="R2070" t="str">
            <v>144A</v>
          </cell>
          <cell r="S2070" t="str">
            <v>FX</v>
          </cell>
          <cell r="T2070" t="str">
            <v>Int. SWAPS</v>
          </cell>
          <cell r="U2070" t="str">
            <v>+165-175</v>
          </cell>
          <cell r="V2070">
            <v>160</v>
          </cell>
          <cell r="W2070">
            <v>3.8980000000000001E-2</v>
          </cell>
          <cell r="X2070">
            <v>3.9289999999999999E-2</v>
          </cell>
          <cell r="Y2070" t="str">
            <v>Tighter</v>
          </cell>
          <cell r="Z2070" t="str">
            <v>Other</v>
          </cell>
          <cell r="AA2070" t="str">
            <v>Rail Car</v>
          </cell>
          <cell r="AB2070" t="str">
            <v>Rail Car</v>
          </cell>
          <cell r="AC2070" t="str">
            <v>N/A</v>
          </cell>
          <cell r="AD2070" t="str">
            <v>N/A</v>
          </cell>
          <cell r="AE2070" t="str">
            <v>CS</v>
          </cell>
          <cell r="AF2070" t="str">
            <v>--</v>
          </cell>
          <cell r="AG2070" t="str">
            <v>--</v>
          </cell>
          <cell r="AH2070" t="str">
            <v>--</v>
          </cell>
          <cell r="AI2070" t="str">
            <v>--</v>
          </cell>
          <cell r="AJ2070" t="str">
            <v>--</v>
          </cell>
          <cell r="AK2070" t="str">
            <v>--</v>
          </cell>
          <cell r="AL2070" t="str">
            <v>--</v>
          </cell>
          <cell r="AM2070" t="str">
            <v>--</v>
          </cell>
          <cell r="AN2070" t="str">
            <v>--</v>
          </cell>
          <cell r="AO2070" t="str">
            <v>--</v>
          </cell>
          <cell r="AP2070" t="str">
            <v>--</v>
          </cell>
          <cell r="AQ2070" t="str">
            <v>None</v>
          </cell>
          <cell r="AR2070" t="str">
            <v>Non-Bank</v>
          </cell>
          <cell r="AS2070" t="str">
            <v>Unknown</v>
          </cell>
          <cell r="AT2070">
            <v>7</v>
          </cell>
          <cell r="AU2070">
            <v>3</v>
          </cell>
          <cell r="AV2070">
            <v>2013</v>
          </cell>
          <cell r="AW2070">
            <v>2</v>
          </cell>
          <cell r="AX2070">
            <v>41456</v>
          </cell>
          <cell r="AY2070" t="str">
            <v>Q3 2013</v>
          </cell>
          <cell r="AZ2070">
            <v>41479</v>
          </cell>
          <cell r="BA2070">
            <v>8</v>
          </cell>
          <cell r="BB2070" t="str">
            <v/>
          </cell>
          <cell r="BC2070" t="str">
            <v>Senior</v>
          </cell>
        </row>
        <row r="2071">
          <cell r="B2071" t="str">
            <v>MCCT 2013-3 A Mtge</v>
          </cell>
          <cell r="C2071" t="str">
            <v>MCCT 2013-3</v>
          </cell>
          <cell r="D2071" t="str">
            <v>BMO</v>
          </cell>
          <cell r="E2071" t="str">
            <v>A</v>
          </cell>
          <cell r="F2071" t="str">
            <v>A</v>
          </cell>
          <cell r="G2071">
            <v>500000000</v>
          </cell>
          <cell r="H2071">
            <v>2.98</v>
          </cell>
          <cell r="I2071" t="str">
            <v>Aaa</v>
          </cell>
          <cell r="J2071" t="str">
            <v>N/A</v>
          </cell>
          <cell r="K2071" t="str">
            <v>N/A</v>
          </cell>
          <cell r="L2071" t="str">
            <v>AAA</v>
          </cell>
          <cell r="M2071" t="str">
            <v>N/A</v>
          </cell>
          <cell r="N2071" t="str">
            <v>Non-Money-Market</v>
          </cell>
          <cell r="O2071" t="str">
            <v>Triple-A</v>
          </cell>
          <cell r="P2071" t="str">
            <v>Sold to Market</v>
          </cell>
          <cell r="Q2071" t="str">
            <v>N/A</v>
          </cell>
          <cell r="R2071" t="str">
            <v>144A</v>
          </cell>
          <cell r="S2071" t="str">
            <v>FL</v>
          </cell>
          <cell r="T2071" t="str">
            <v>1-month LIBOR</v>
          </cell>
          <cell r="U2071" t="str">
            <v>+43a</v>
          </cell>
          <cell r="V2071">
            <v>43</v>
          </cell>
          <cell r="W2071" t="str">
            <v>N/A</v>
          </cell>
          <cell r="X2071">
            <v>6.1672999999999997E-3</v>
          </cell>
          <cell r="Y2071" t="str">
            <v>At</v>
          </cell>
          <cell r="Z2071" t="str">
            <v>Credit Card</v>
          </cell>
          <cell r="AA2071" t="str">
            <v>Credit Card</v>
          </cell>
          <cell r="AB2071" t="str">
            <v>Credit Card</v>
          </cell>
          <cell r="AC2071">
            <v>43</v>
          </cell>
          <cell r="AD2071" t="str">
            <v>N/A</v>
          </cell>
          <cell r="AE2071" t="str">
            <v>JPM</v>
          </cell>
          <cell r="AF2071" t="str">
            <v>BMO</v>
          </cell>
          <cell r="AG2071" t="str">
            <v>C</v>
          </cell>
          <cell r="AH2071" t="str">
            <v>--</v>
          </cell>
          <cell r="AI2071" t="str">
            <v>--</v>
          </cell>
          <cell r="AJ2071" t="str">
            <v>BofAML</v>
          </cell>
          <cell r="AK2071" t="str">
            <v>CS</v>
          </cell>
          <cell r="AL2071" t="str">
            <v>HSBC</v>
          </cell>
          <cell r="AM2071" t="str">
            <v>--</v>
          </cell>
          <cell r="AN2071" t="str">
            <v>--</v>
          </cell>
          <cell r="AO2071" t="str">
            <v>--</v>
          </cell>
          <cell r="AP2071" t="str">
            <v>--</v>
          </cell>
          <cell r="AQ2071" t="str">
            <v>C</v>
          </cell>
          <cell r="AR2071" t="str">
            <v>Bank</v>
          </cell>
          <cell r="AS2071" t="str">
            <v>Unknown</v>
          </cell>
          <cell r="AT2071">
            <v>7</v>
          </cell>
          <cell r="AU2071">
            <v>3</v>
          </cell>
          <cell r="AV2071">
            <v>2013</v>
          </cell>
          <cell r="AW2071">
            <v>2</v>
          </cell>
          <cell r="AX2071">
            <v>41456</v>
          </cell>
          <cell r="AY2071" t="str">
            <v>Q3 2013</v>
          </cell>
          <cell r="AZ2071">
            <v>41480</v>
          </cell>
          <cell r="BA2071">
            <v>3</v>
          </cell>
          <cell r="BB2071" t="str">
            <v>BofAML</v>
          </cell>
          <cell r="BC2071" t="str">
            <v>Senior</v>
          </cell>
        </row>
        <row r="2072">
          <cell r="B2072" t="str">
            <v>MCCT 2013-3 B Mtge</v>
          </cell>
          <cell r="C2072" t="str">
            <v>MCCT 2013-3</v>
          </cell>
          <cell r="D2072" t="str">
            <v>BMO</v>
          </cell>
          <cell r="E2072" t="str">
            <v>B</v>
          </cell>
          <cell r="F2072" t="str">
            <v>B</v>
          </cell>
          <cell r="G2072">
            <v>10582000</v>
          </cell>
          <cell r="H2072">
            <v>2.98</v>
          </cell>
          <cell r="I2072" t="str">
            <v>A2</v>
          </cell>
          <cell r="J2072" t="str">
            <v>N/A</v>
          </cell>
          <cell r="K2072" t="str">
            <v>N/A</v>
          </cell>
          <cell r="L2072" t="str">
            <v>AA</v>
          </cell>
          <cell r="M2072" t="str">
            <v>N/A</v>
          </cell>
          <cell r="N2072" t="str">
            <v>Non-Money-Market</v>
          </cell>
          <cell r="O2072" t="str">
            <v>Single-A</v>
          </cell>
          <cell r="P2072" t="str">
            <v>Sold to Market</v>
          </cell>
          <cell r="Q2072" t="str">
            <v>N/A</v>
          </cell>
          <cell r="R2072" t="str">
            <v>144A</v>
          </cell>
          <cell r="S2072" t="str">
            <v>FX</v>
          </cell>
          <cell r="T2072" t="str">
            <v>Int. SWAPS</v>
          </cell>
          <cell r="U2072" t="str">
            <v>+85a</v>
          </cell>
          <cell r="V2072">
            <v>85</v>
          </cell>
          <cell r="W2072">
            <v>1.6400000000000001E-2</v>
          </cell>
          <cell r="X2072">
            <v>1.6480000000000002E-2</v>
          </cell>
          <cell r="Y2072" t="str">
            <v>At</v>
          </cell>
          <cell r="Z2072" t="str">
            <v>Credit Card</v>
          </cell>
          <cell r="AA2072" t="str">
            <v>Credit Card</v>
          </cell>
          <cell r="AB2072" t="str">
            <v>Credit Card</v>
          </cell>
          <cell r="AC2072" t="str">
            <v>N/A</v>
          </cell>
          <cell r="AD2072" t="str">
            <v>N/A</v>
          </cell>
          <cell r="AE2072" t="str">
            <v>JPM</v>
          </cell>
          <cell r="AF2072" t="str">
            <v>BMO</v>
          </cell>
          <cell r="AG2072" t="str">
            <v>C</v>
          </cell>
          <cell r="AH2072" t="str">
            <v>--</v>
          </cell>
          <cell r="AI2072" t="str">
            <v>--</v>
          </cell>
          <cell r="AJ2072" t="str">
            <v>BofAML</v>
          </cell>
          <cell r="AK2072" t="str">
            <v>CS</v>
          </cell>
          <cell r="AL2072" t="str">
            <v>HSBC</v>
          </cell>
          <cell r="AM2072" t="str">
            <v>--</v>
          </cell>
          <cell r="AN2072" t="str">
            <v>--</v>
          </cell>
          <cell r="AO2072" t="str">
            <v>--</v>
          </cell>
          <cell r="AP2072" t="str">
            <v>--</v>
          </cell>
          <cell r="AQ2072" t="str">
            <v>C</v>
          </cell>
          <cell r="AR2072" t="str">
            <v>Bank</v>
          </cell>
          <cell r="AS2072" t="str">
            <v>Unknown</v>
          </cell>
          <cell r="AT2072">
            <v>7</v>
          </cell>
          <cell r="AU2072">
            <v>3</v>
          </cell>
          <cell r="AV2072">
            <v>2013</v>
          </cell>
          <cell r="AW2072">
            <v>2</v>
          </cell>
          <cell r="AX2072">
            <v>41456</v>
          </cell>
          <cell r="AY2072" t="str">
            <v>Q3 2013</v>
          </cell>
          <cell r="AZ2072">
            <v>41480</v>
          </cell>
          <cell r="BA2072">
            <v>3</v>
          </cell>
          <cell r="BB2072" t="str">
            <v>BofAML</v>
          </cell>
          <cell r="BC2072" t="str">
            <v>Sub</v>
          </cell>
        </row>
        <row r="2073">
          <cell r="B2073" t="str">
            <v>MCCT 2013-3 C Mtge</v>
          </cell>
          <cell r="C2073" t="str">
            <v>MCCT 2013-3</v>
          </cell>
          <cell r="D2073" t="str">
            <v>BMO</v>
          </cell>
          <cell r="E2073" t="str">
            <v>C</v>
          </cell>
          <cell r="F2073" t="str">
            <v>C</v>
          </cell>
          <cell r="G2073">
            <v>18519000</v>
          </cell>
          <cell r="H2073">
            <v>2.98</v>
          </cell>
          <cell r="I2073" t="str">
            <v>Baa2</v>
          </cell>
          <cell r="J2073" t="str">
            <v>N/A</v>
          </cell>
          <cell r="K2073" t="str">
            <v>N/A</v>
          </cell>
          <cell r="L2073" t="str">
            <v>BBB</v>
          </cell>
          <cell r="M2073" t="str">
            <v>N/A</v>
          </cell>
          <cell r="N2073" t="str">
            <v>Non-Money-Market</v>
          </cell>
          <cell r="O2073" t="str">
            <v>Triple-B</v>
          </cell>
          <cell r="P2073" t="str">
            <v>Sold to Market</v>
          </cell>
          <cell r="Q2073" t="str">
            <v>N/A</v>
          </cell>
          <cell r="R2073" t="str">
            <v>144A</v>
          </cell>
          <cell r="S2073" t="str">
            <v>FX</v>
          </cell>
          <cell r="T2073" t="str">
            <v>Int. SWAPS</v>
          </cell>
          <cell r="U2073" t="str">
            <v>+150a</v>
          </cell>
          <cell r="V2073">
            <v>150</v>
          </cell>
          <cell r="W2073">
            <v>2.2800000000000001E-2</v>
          </cell>
          <cell r="X2073">
            <v>2.298E-2</v>
          </cell>
          <cell r="Y2073" t="str">
            <v>At</v>
          </cell>
          <cell r="Z2073" t="str">
            <v>Credit Card</v>
          </cell>
          <cell r="AA2073" t="str">
            <v>Credit Card</v>
          </cell>
          <cell r="AB2073" t="str">
            <v>Credit Card</v>
          </cell>
          <cell r="AC2073" t="str">
            <v>N/A</v>
          </cell>
          <cell r="AD2073" t="str">
            <v>N/A</v>
          </cell>
          <cell r="AE2073" t="str">
            <v>JPM</v>
          </cell>
          <cell r="AF2073" t="str">
            <v>BMO</v>
          </cell>
          <cell r="AG2073" t="str">
            <v>C</v>
          </cell>
          <cell r="AH2073" t="str">
            <v>--</v>
          </cell>
          <cell r="AI2073" t="str">
            <v>--</v>
          </cell>
          <cell r="AJ2073" t="str">
            <v>BofAML</v>
          </cell>
          <cell r="AK2073" t="str">
            <v>CS</v>
          </cell>
          <cell r="AL2073" t="str">
            <v>HSBC</v>
          </cell>
          <cell r="AM2073" t="str">
            <v>--</v>
          </cell>
          <cell r="AN2073" t="str">
            <v>--</v>
          </cell>
          <cell r="AO2073" t="str">
            <v>--</v>
          </cell>
          <cell r="AP2073" t="str">
            <v>--</v>
          </cell>
          <cell r="AQ2073" t="str">
            <v>C</v>
          </cell>
          <cell r="AR2073" t="str">
            <v>Bank</v>
          </cell>
          <cell r="AS2073" t="str">
            <v>Unknown</v>
          </cell>
          <cell r="AT2073">
            <v>7</v>
          </cell>
          <cell r="AU2073">
            <v>3</v>
          </cell>
          <cell r="AV2073">
            <v>2013</v>
          </cell>
          <cell r="AW2073">
            <v>2</v>
          </cell>
          <cell r="AX2073">
            <v>41456</v>
          </cell>
          <cell r="AY2073" t="str">
            <v>Q3 2013</v>
          </cell>
          <cell r="AZ2073">
            <v>41480</v>
          </cell>
          <cell r="BA2073">
            <v>3</v>
          </cell>
          <cell r="BB2073" t="str">
            <v>BofAML</v>
          </cell>
          <cell r="BC2073" t="str">
            <v>Sub</v>
          </cell>
        </row>
        <row r="2074">
          <cell r="B2074" t="str">
            <v>MVWOT 2013-1 A Mtge</v>
          </cell>
          <cell r="C2074" t="str">
            <v>MVWOT 2013-1</v>
          </cell>
          <cell r="D2074" t="str">
            <v>Marriott</v>
          </cell>
          <cell r="E2074" t="str">
            <v>A</v>
          </cell>
          <cell r="F2074" t="str">
            <v>A</v>
          </cell>
          <cell r="G2074">
            <v>223684000</v>
          </cell>
          <cell r="H2074">
            <v>2.8</v>
          </cell>
          <cell r="I2074" t="str">
            <v>N/A</v>
          </cell>
          <cell r="J2074" t="str">
            <v>A+</v>
          </cell>
          <cell r="K2074" t="str">
            <v>A</v>
          </cell>
          <cell r="L2074" t="str">
            <v>N/A</v>
          </cell>
          <cell r="M2074" t="str">
            <v>N/A</v>
          </cell>
          <cell r="N2074" t="str">
            <v>Non-Money-Market</v>
          </cell>
          <cell r="O2074" t="str">
            <v>Single-A</v>
          </cell>
          <cell r="P2074" t="str">
            <v>Sold to Market</v>
          </cell>
          <cell r="Q2074" t="str">
            <v>N/A</v>
          </cell>
          <cell r="R2074" t="str">
            <v>144A</v>
          </cell>
          <cell r="S2074" t="str">
            <v>FX</v>
          </cell>
          <cell r="T2074" t="str">
            <v>Int. SWAPS</v>
          </cell>
          <cell r="U2074" t="str">
            <v>+145-150</v>
          </cell>
          <cell r="V2074">
            <v>145</v>
          </cell>
          <cell r="W2074">
            <v>2.1499999999999998E-2</v>
          </cell>
          <cell r="X2074">
            <v>2.1610000000000001E-2</v>
          </cell>
          <cell r="Y2074" t="str">
            <v>Tight End</v>
          </cell>
          <cell r="Z2074" t="str">
            <v>Other</v>
          </cell>
          <cell r="AA2074" t="str">
            <v>Timeshare</v>
          </cell>
          <cell r="AB2074" t="str">
            <v>Timeshare</v>
          </cell>
          <cell r="AC2074" t="str">
            <v>N/A</v>
          </cell>
          <cell r="AD2074" t="str">
            <v>N/A</v>
          </cell>
          <cell r="AE2074" t="str">
            <v>BofAML</v>
          </cell>
          <cell r="AF2074" t="str">
            <v>CS</v>
          </cell>
          <cell r="AG2074" t="str">
            <v>RBS</v>
          </cell>
          <cell r="AH2074" t="str">
            <v>--</v>
          </cell>
          <cell r="AI2074" t="str">
            <v>--</v>
          </cell>
          <cell r="AJ2074" t="str">
            <v>DB</v>
          </cell>
          <cell r="AK2074" t="str">
            <v>SunTrust</v>
          </cell>
          <cell r="AL2074" t="str">
            <v>WF</v>
          </cell>
          <cell r="AM2074" t="str">
            <v>--</v>
          </cell>
          <cell r="AN2074" t="str">
            <v>--</v>
          </cell>
          <cell r="AO2074" t="str">
            <v>--</v>
          </cell>
          <cell r="AP2074" t="str">
            <v>--</v>
          </cell>
          <cell r="AQ2074" t="str">
            <v>LL</v>
          </cell>
          <cell r="AR2074" t="str">
            <v>Non-Bank</v>
          </cell>
          <cell r="AS2074" t="str">
            <v>Unknown</v>
          </cell>
          <cell r="AT2074">
            <v>7</v>
          </cell>
          <cell r="AU2074">
            <v>3</v>
          </cell>
          <cell r="AV2074">
            <v>2013</v>
          </cell>
          <cell r="AW2074">
            <v>2</v>
          </cell>
          <cell r="AX2074">
            <v>41456</v>
          </cell>
          <cell r="AY2074" t="str">
            <v>Q3 2013</v>
          </cell>
          <cell r="AZ2074">
            <v>41485</v>
          </cell>
          <cell r="BA2074">
            <v>3</v>
          </cell>
          <cell r="BB2074" t="str">
            <v>BofAML</v>
          </cell>
          <cell r="BC2074" t="str">
            <v>Senior</v>
          </cell>
        </row>
        <row r="2075">
          <cell r="B2075" t="str">
            <v>MVWOT 2013-1 B Mtge</v>
          </cell>
          <cell r="C2075" t="str">
            <v>MVWOT 2013-1</v>
          </cell>
          <cell r="D2075" t="str">
            <v>Marriott</v>
          </cell>
          <cell r="E2075" t="str">
            <v>B</v>
          </cell>
          <cell r="F2075" t="str">
            <v>B</v>
          </cell>
          <cell r="G2075">
            <v>26316000</v>
          </cell>
          <cell r="H2075">
            <v>2.8</v>
          </cell>
          <cell r="I2075" t="str">
            <v>N/A</v>
          </cell>
          <cell r="J2075" t="str">
            <v>BBB</v>
          </cell>
          <cell r="K2075" t="str">
            <v>BBB</v>
          </cell>
          <cell r="L2075" t="str">
            <v>N/A</v>
          </cell>
          <cell r="M2075" t="str">
            <v>N/A</v>
          </cell>
          <cell r="N2075" t="str">
            <v>Non-Money-Market</v>
          </cell>
          <cell r="O2075" t="str">
            <v>Triple-B</v>
          </cell>
          <cell r="P2075" t="str">
            <v>Sold to Market</v>
          </cell>
          <cell r="Q2075" t="str">
            <v>N/A</v>
          </cell>
          <cell r="R2075" t="str">
            <v>144A</v>
          </cell>
          <cell r="S2075" t="str">
            <v>FX</v>
          </cell>
          <cell r="T2075" t="str">
            <v>Int. SWAPS</v>
          </cell>
          <cell r="U2075" t="str">
            <v>+210-215</v>
          </cell>
          <cell r="V2075">
            <v>205</v>
          </cell>
          <cell r="W2075">
            <v>2.7400000000000001E-2</v>
          </cell>
          <cell r="X2075">
            <v>2.7609999999999999E-2</v>
          </cell>
          <cell r="Y2075" t="str">
            <v>Tighter</v>
          </cell>
          <cell r="Z2075" t="str">
            <v>Other</v>
          </cell>
          <cell r="AA2075" t="str">
            <v>Timeshare</v>
          </cell>
          <cell r="AB2075" t="str">
            <v>Timeshare</v>
          </cell>
          <cell r="AC2075" t="str">
            <v>N/A</v>
          </cell>
          <cell r="AD2075" t="str">
            <v>N/A</v>
          </cell>
          <cell r="AE2075" t="str">
            <v>BofAML</v>
          </cell>
          <cell r="AF2075" t="str">
            <v>CS</v>
          </cell>
          <cell r="AG2075" t="str">
            <v>RBS</v>
          </cell>
          <cell r="AH2075" t="str">
            <v>--</v>
          </cell>
          <cell r="AI2075" t="str">
            <v>--</v>
          </cell>
          <cell r="AJ2075" t="str">
            <v>DB</v>
          </cell>
          <cell r="AK2075" t="str">
            <v>SunTrust</v>
          </cell>
          <cell r="AL2075" t="str">
            <v>WF</v>
          </cell>
          <cell r="AM2075" t="str">
            <v>--</v>
          </cell>
          <cell r="AN2075" t="str">
            <v>--</v>
          </cell>
          <cell r="AO2075" t="str">
            <v>--</v>
          </cell>
          <cell r="AP2075" t="str">
            <v>--</v>
          </cell>
          <cell r="AQ2075" t="str">
            <v>LL</v>
          </cell>
          <cell r="AR2075" t="str">
            <v>Non-Bank</v>
          </cell>
          <cell r="AS2075" t="str">
            <v>Unknown</v>
          </cell>
          <cell r="AT2075">
            <v>7</v>
          </cell>
          <cell r="AU2075">
            <v>3</v>
          </cell>
          <cell r="AV2075">
            <v>2013</v>
          </cell>
          <cell r="AW2075">
            <v>2</v>
          </cell>
          <cell r="AX2075">
            <v>41456</v>
          </cell>
          <cell r="AY2075" t="str">
            <v>Q3 2013</v>
          </cell>
          <cell r="AZ2075">
            <v>41485</v>
          </cell>
          <cell r="BA2075">
            <v>3</v>
          </cell>
          <cell r="BB2075" t="str">
            <v>BofAML</v>
          </cell>
          <cell r="BC2075" t="str">
            <v>Sub</v>
          </cell>
        </row>
        <row r="2076">
          <cell r="B2076" t="str">
            <v>NYCTL 2013-A A Mtge</v>
          </cell>
          <cell r="C2076" t="str">
            <v>NYCTL 2013-A</v>
          </cell>
          <cell r="D2076" t="str">
            <v>New York City</v>
          </cell>
          <cell r="E2076" t="str">
            <v>A</v>
          </cell>
          <cell r="F2076" t="str">
            <v>A</v>
          </cell>
          <cell r="G2076">
            <v>91366000</v>
          </cell>
          <cell r="H2076">
            <v>1.1200000000000001</v>
          </cell>
          <cell r="I2076" t="str">
            <v>Aaa</v>
          </cell>
          <cell r="J2076" t="str">
            <v>AAA</v>
          </cell>
          <cell r="K2076" t="str">
            <v>N/A</v>
          </cell>
          <cell r="L2076" t="str">
            <v>N/A</v>
          </cell>
          <cell r="M2076" t="str">
            <v>N/A</v>
          </cell>
          <cell r="N2076" t="str">
            <v>Non-Money-Market</v>
          </cell>
          <cell r="O2076" t="str">
            <v>Triple-A</v>
          </cell>
          <cell r="P2076" t="str">
            <v>Sold to Market</v>
          </cell>
          <cell r="Q2076" t="str">
            <v>N/A</v>
          </cell>
          <cell r="R2076" t="str">
            <v>144A</v>
          </cell>
          <cell r="S2076" t="str">
            <v>FX</v>
          </cell>
          <cell r="T2076" t="str">
            <v>EDSF</v>
          </cell>
          <cell r="U2076" t="str">
            <v>N/A</v>
          </cell>
          <cell r="V2076">
            <v>85</v>
          </cell>
          <cell r="W2076">
            <v>1.1900000000000001E-2</v>
          </cell>
          <cell r="X2076">
            <v>1.1950000000000001E-2</v>
          </cell>
          <cell r="Y2076" t="str">
            <v>N/A</v>
          </cell>
          <cell r="Z2076" t="str">
            <v>Other</v>
          </cell>
          <cell r="AA2076" t="str">
            <v>Tax Lien</v>
          </cell>
          <cell r="AB2076" t="str">
            <v>Tax Lien</v>
          </cell>
          <cell r="AC2076">
            <v>85</v>
          </cell>
          <cell r="AD2076">
            <v>1.1900000000000001E-2</v>
          </cell>
          <cell r="AE2076" t="str">
            <v>JPM</v>
          </cell>
          <cell r="AF2076" t="str">
            <v>--</v>
          </cell>
          <cell r="AG2076" t="str">
            <v>--</v>
          </cell>
          <cell r="AH2076" t="str">
            <v>--</v>
          </cell>
          <cell r="AI2076" t="str">
            <v>--</v>
          </cell>
          <cell r="AJ2076" t="str">
            <v>--</v>
          </cell>
          <cell r="AK2076" t="str">
            <v>--</v>
          </cell>
          <cell r="AL2076" t="str">
            <v>--</v>
          </cell>
          <cell r="AM2076" t="str">
            <v>--</v>
          </cell>
          <cell r="AN2076" t="str">
            <v>--</v>
          </cell>
          <cell r="AO2076" t="str">
            <v>--</v>
          </cell>
          <cell r="AP2076" t="str">
            <v>--</v>
          </cell>
          <cell r="AQ2076" t="str">
            <v>None</v>
          </cell>
          <cell r="AR2076" t="str">
            <v>Non-Bank</v>
          </cell>
          <cell r="AS2076" t="str">
            <v>Unknown</v>
          </cell>
          <cell r="AT2076">
            <v>7</v>
          </cell>
          <cell r="AU2076">
            <v>3</v>
          </cell>
          <cell r="AV2076">
            <v>2013</v>
          </cell>
          <cell r="AW2076">
            <v>2</v>
          </cell>
          <cell r="AX2076">
            <v>41456</v>
          </cell>
          <cell r="AY2076" t="str">
            <v>Q3 2013</v>
          </cell>
          <cell r="AZ2076">
            <v>41485</v>
          </cell>
          <cell r="BA2076">
            <v>1</v>
          </cell>
          <cell r="BB2076" t="str">
            <v/>
          </cell>
          <cell r="BC2076" t="str">
            <v>Senior</v>
          </cell>
        </row>
        <row r="2077">
          <cell r="B2077" t="str">
            <v>WCPTOW 2013-1 1A Mtge</v>
          </cell>
          <cell r="C2077" t="str">
            <v>WCPTOW 2013-1</v>
          </cell>
          <cell r="D2077" t="str">
            <v>Wireless Capital Partners</v>
          </cell>
          <cell r="E2077" t="str">
            <v>1A</v>
          </cell>
          <cell r="F2077" t="str">
            <v>A</v>
          </cell>
          <cell r="G2077">
            <v>95000000</v>
          </cell>
          <cell r="H2077">
            <v>7</v>
          </cell>
          <cell r="I2077" t="str">
            <v>N/A</v>
          </cell>
          <cell r="J2077" t="str">
            <v>N/A</v>
          </cell>
          <cell r="K2077" t="str">
            <v>A</v>
          </cell>
          <cell r="L2077" t="str">
            <v>N/A</v>
          </cell>
          <cell r="M2077" t="str">
            <v>N/A</v>
          </cell>
          <cell r="N2077" t="str">
            <v>Non-Money-Market</v>
          </cell>
          <cell r="O2077" t="str">
            <v>Single-A</v>
          </cell>
          <cell r="P2077" t="str">
            <v>Sold to Market</v>
          </cell>
          <cell r="Q2077" t="str">
            <v>N/A</v>
          </cell>
          <cell r="R2077" t="str">
            <v>144A</v>
          </cell>
          <cell r="S2077" t="str">
            <v>FX</v>
          </cell>
          <cell r="T2077" t="str">
            <v>Int. SWAPS</v>
          </cell>
          <cell r="U2077" t="str">
            <v>N/A</v>
          </cell>
          <cell r="V2077">
            <v>139</v>
          </cell>
          <cell r="W2077">
            <v>3.8190000000000002E-2</v>
          </cell>
          <cell r="X2077">
            <v>3.8190000000000002E-2</v>
          </cell>
          <cell r="Y2077" t="str">
            <v>N/A</v>
          </cell>
          <cell r="Z2077" t="str">
            <v>Other</v>
          </cell>
          <cell r="AA2077" t="str">
            <v>Tower</v>
          </cell>
          <cell r="AB2077" t="str">
            <v>Cell Tower</v>
          </cell>
          <cell r="AC2077" t="str">
            <v>N/A</v>
          </cell>
          <cell r="AD2077" t="str">
            <v>N/A</v>
          </cell>
          <cell r="AE2077" t="str">
            <v>DB</v>
          </cell>
          <cell r="AF2077" t="str">
            <v>--</v>
          </cell>
          <cell r="AG2077" t="str">
            <v>--</v>
          </cell>
          <cell r="AH2077" t="str">
            <v>--</v>
          </cell>
          <cell r="AI2077" t="str">
            <v>--</v>
          </cell>
          <cell r="AJ2077" t="str">
            <v>--</v>
          </cell>
          <cell r="AK2077" t="str">
            <v>--</v>
          </cell>
          <cell r="AL2077" t="str">
            <v>--</v>
          </cell>
          <cell r="AM2077" t="str">
            <v>--</v>
          </cell>
          <cell r="AN2077" t="str">
            <v>--</v>
          </cell>
          <cell r="AO2077" t="str">
            <v>--</v>
          </cell>
          <cell r="AP2077" t="str">
            <v>--</v>
          </cell>
          <cell r="AQ2077" t="str">
            <v>None</v>
          </cell>
          <cell r="AR2077" t="str">
            <v>Non-Bank</v>
          </cell>
          <cell r="AS2077" t="str">
            <v>Unknown</v>
          </cell>
          <cell r="AT2077">
            <v>7</v>
          </cell>
          <cell r="AU2077">
            <v>3</v>
          </cell>
          <cell r="AV2077">
            <v>2013</v>
          </cell>
          <cell r="AW2077">
            <v>2</v>
          </cell>
          <cell r="AX2077">
            <v>41456</v>
          </cell>
          <cell r="AY2077" t="str">
            <v>Q3 2013</v>
          </cell>
          <cell r="AZ2077">
            <v>41485</v>
          </cell>
          <cell r="BA2077">
            <v>7</v>
          </cell>
          <cell r="BB2077" t="str">
            <v/>
          </cell>
          <cell r="BC2077" t="str">
            <v>Senior</v>
          </cell>
        </row>
        <row r="2078">
          <cell r="B2078" t="str">
            <v>WCPTOW 2013-1 1B Mtge</v>
          </cell>
          <cell r="C2078" t="str">
            <v>WCPTOW 2013-1</v>
          </cell>
          <cell r="D2078" t="str">
            <v>Wireless Capital Partners</v>
          </cell>
          <cell r="E2078" t="str">
            <v>1B</v>
          </cell>
          <cell r="F2078" t="str">
            <v>B</v>
          </cell>
          <cell r="G2078">
            <v>31000000</v>
          </cell>
          <cell r="H2078">
            <v>7</v>
          </cell>
          <cell r="I2078" t="str">
            <v>N/A</v>
          </cell>
          <cell r="J2078" t="str">
            <v>N/A</v>
          </cell>
          <cell r="K2078" t="str">
            <v>BB-</v>
          </cell>
          <cell r="L2078" t="str">
            <v>N/A</v>
          </cell>
          <cell r="M2078" t="str">
            <v>N/A</v>
          </cell>
          <cell r="N2078" t="str">
            <v>Non-Money-Market</v>
          </cell>
          <cell r="O2078" t="str">
            <v>Double-B</v>
          </cell>
          <cell r="P2078" t="str">
            <v>Sold to Market</v>
          </cell>
          <cell r="Q2078" t="str">
            <v>N/A</v>
          </cell>
          <cell r="R2078" t="str">
            <v>144A</v>
          </cell>
          <cell r="S2078" t="str">
            <v>FX</v>
          </cell>
          <cell r="T2078" t="str">
            <v>Int. SWAPS</v>
          </cell>
          <cell r="U2078" t="str">
            <v>N/A</v>
          </cell>
          <cell r="V2078">
            <v>213</v>
          </cell>
          <cell r="W2078">
            <v>4.5569999999999999E-2</v>
          </cell>
          <cell r="X2078">
            <v>4.5569999999999999E-2</v>
          </cell>
          <cell r="Y2078" t="str">
            <v>N/A</v>
          </cell>
          <cell r="Z2078" t="str">
            <v>Other</v>
          </cell>
          <cell r="AA2078" t="str">
            <v>Tower</v>
          </cell>
          <cell r="AB2078" t="str">
            <v>Cell Tower</v>
          </cell>
          <cell r="AC2078" t="str">
            <v>N/A</v>
          </cell>
          <cell r="AD2078" t="str">
            <v>N/A</v>
          </cell>
          <cell r="AE2078" t="str">
            <v>DB</v>
          </cell>
          <cell r="AF2078" t="str">
            <v>--</v>
          </cell>
          <cell r="AG2078" t="str">
            <v>--</v>
          </cell>
          <cell r="AH2078" t="str">
            <v>--</v>
          </cell>
          <cell r="AI2078" t="str">
            <v>--</v>
          </cell>
          <cell r="AJ2078" t="str">
            <v>--</v>
          </cell>
          <cell r="AK2078" t="str">
            <v>--</v>
          </cell>
          <cell r="AL2078" t="str">
            <v>--</v>
          </cell>
          <cell r="AM2078" t="str">
            <v>--</v>
          </cell>
          <cell r="AN2078" t="str">
            <v>--</v>
          </cell>
          <cell r="AO2078" t="str">
            <v>--</v>
          </cell>
          <cell r="AP2078" t="str">
            <v>--</v>
          </cell>
          <cell r="AQ2078" t="str">
            <v>None</v>
          </cell>
          <cell r="AR2078" t="str">
            <v>Non-Bank</v>
          </cell>
          <cell r="AS2078" t="str">
            <v>Unknown</v>
          </cell>
          <cell r="AT2078">
            <v>7</v>
          </cell>
          <cell r="AU2078">
            <v>3</v>
          </cell>
          <cell r="AV2078">
            <v>2013</v>
          </cell>
          <cell r="AW2078">
            <v>2</v>
          </cell>
          <cell r="AX2078">
            <v>41456</v>
          </cell>
          <cell r="AY2078" t="str">
            <v>Q3 2013</v>
          </cell>
          <cell r="AZ2078">
            <v>41485</v>
          </cell>
          <cell r="BA2078">
            <v>7</v>
          </cell>
          <cell r="BB2078" t="str">
            <v/>
          </cell>
          <cell r="BC2078" t="str">
            <v>Sub</v>
          </cell>
        </row>
        <row r="2079">
          <cell r="B2079" t="str">
            <v>WCPTOW 2013-1 2A Mtge</v>
          </cell>
          <cell r="C2079" t="str">
            <v>WCPTOW 2013-1</v>
          </cell>
          <cell r="D2079" t="str">
            <v>Wireless Capital Partners</v>
          </cell>
          <cell r="E2079" t="str">
            <v>2A</v>
          </cell>
          <cell r="F2079" t="str">
            <v>A</v>
          </cell>
          <cell r="G2079">
            <v>18000000</v>
          </cell>
          <cell r="H2079">
            <v>7</v>
          </cell>
          <cell r="I2079" t="str">
            <v>N/A</v>
          </cell>
          <cell r="J2079" t="str">
            <v>N/A</v>
          </cell>
          <cell r="K2079" t="str">
            <v>N/A</v>
          </cell>
          <cell r="L2079" t="str">
            <v>N/A</v>
          </cell>
          <cell r="M2079" t="str">
            <v>N/A</v>
          </cell>
          <cell r="N2079" t="str">
            <v>Non-Money-Market</v>
          </cell>
          <cell r="O2079" t="str">
            <v>Not Rated</v>
          </cell>
          <cell r="P2079" t="str">
            <v>Sold to Market</v>
          </cell>
          <cell r="Q2079" t="str">
            <v>N/A</v>
          </cell>
          <cell r="R2079" t="str">
            <v>144A</v>
          </cell>
          <cell r="S2079" t="str">
            <v>FX</v>
          </cell>
          <cell r="T2079" t="str">
            <v>Int. SWAPS</v>
          </cell>
          <cell r="U2079" t="str">
            <v>N/A</v>
          </cell>
          <cell r="V2079">
            <v>423</v>
          </cell>
          <cell r="W2079">
            <v>6.6570000000000004E-2</v>
          </cell>
          <cell r="X2079">
            <v>6.6570000000000004E-2</v>
          </cell>
          <cell r="Y2079" t="str">
            <v>N/A</v>
          </cell>
          <cell r="Z2079" t="str">
            <v>Other</v>
          </cell>
          <cell r="AA2079" t="str">
            <v>Tower</v>
          </cell>
          <cell r="AB2079" t="str">
            <v>Cell Tower</v>
          </cell>
          <cell r="AC2079" t="str">
            <v>N/A</v>
          </cell>
          <cell r="AD2079" t="str">
            <v>N/A</v>
          </cell>
          <cell r="AE2079" t="str">
            <v>DB</v>
          </cell>
          <cell r="AF2079" t="str">
            <v>--</v>
          </cell>
          <cell r="AG2079" t="str">
            <v>--</v>
          </cell>
          <cell r="AH2079" t="str">
            <v>--</v>
          </cell>
          <cell r="AI2079" t="str">
            <v>--</v>
          </cell>
          <cell r="AJ2079" t="str">
            <v>--</v>
          </cell>
          <cell r="AK2079" t="str">
            <v>--</v>
          </cell>
          <cell r="AL2079" t="str">
            <v>--</v>
          </cell>
          <cell r="AM2079" t="str">
            <v>--</v>
          </cell>
          <cell r="AN2079" t="str">
            <v>--</v>
          </cell>
          <cell r="AO2079" t="str">
            <v>--</v>
          </cell>
          <cell r="AP2079" t="str">
            <v>--</v>
          </cell>
          <cell r="AQ2079" t="str">
            <v>None</v>
          </cell>
          <cell r="AR2079" t="str">
            <v>Non-Bank</v>
          </cell>
          <cell r="AS2079" t="str">
            <v>Unknown</v>
          </cell>
          <cell r="AT2079">
            <v>7</v>
          </cell>
          <cell r="AU2079">
            <v>3</v>
          </cell>
          <cell r="AV2079">
            <v>2013</v>
          </cell>
          <cell r="AW2079">
            <v>2</v>
          </cell>
          <cell r="AX2079">
            <v>41456</v>
          </cell>
          <cell r="AY2079" t="str">
            <v>Q3 2013</v>
          </cell>
          <cell r="AZ2079">
            <v>41485</v>
          </cell>
          <cell r="BA2079">
            <v>7</v>
          </cell>
          <cell r="BB2079" t="str">
            <v/>
          </cell>
          <cell r="BC2079" t="str">
            <v>Senior</v>
          </cell>
        </row>
        <row r="2080">
          <cell r="B2080" t="str">
            <v>WCPTOW 2013-1 2B Mtge</v>
          </cell>
          <cell r="C2080" t="str">
            <v>WCPTOW 2013-1</v>
          </cell>
          <cell r="D2080" t="str">
            <v>Wireless Capital Partners</v>
          </cell>
          <cell r="E2080" t="str">
            <v>2B</v>
          </cell>
          <cell r="F2080" t="str">
            <v>B</v>
          </cell>
          <cell r="G2080">
            <v>6000000</v>
          </cell>
          <cell r="H2080">
            <v>7</v>
          </cell>
          <cell r="I2080" t="str">
            <v>N/A</v>
          </cell>
          <cell r="J2080" t="str">
            <v>N/A</v>
          </cell>
          <cell r="K2080" t="str">
            <v>N/A</v>
          </cell>
          <cell r="L2080" t="str">
            <v>N/A</v>
          </cell>
          <cell r="M2080" t="str">
            <v>N/A</v>
          </cell>
          <cell r="N2080" t="str">
            <v>Non-Money-Market</v>
          </cell>
          <cell r="O2080" t="str">
            <v>Not Rated</v>
          </cell>
          <cell r="P2080" t="str">
            <v>Sold to Market</v>
          </cell>
          <cell r="Q2080" t="str">
            <v>N/A</v>
          </cell>
          <cell r="R2080" t="str">
            <v>144A</v>
          </cell>
          <cell r="S2080" t="str">
            <v>FX</v>
          </cell>
          <cell r="T2080" t="str">
            <v>Int. SWAPS</v>
          </cell>
          <cell r="U2080" t="str">
            <v>N/A</v>
          </cell>
          <cell r="V2080">
            <v>573</v>
          </cell>
          <cell r="W2080">
            <v>7.1429999999999993E-2</v>
          </cell>
          <cell r="X2080">
            <v>7.1429999999999993E-2</v>
          </cell>
          <cell r="Y2080" t="str">
            <v>N/A</v>
          </cell>
          <cell r="Z2080" t="str">
            <v>Other</v>
          </cell>
          <cell r="AA2080" t="str">
            <v>Tower</v>
          </cell>
          <cell r="AB2080" t="str">
            <v>Cell Tower</v>
          </cell>
          <cell r="AC2080" t="str">
            <v>N/A</v>
          </cell>
          <cell r="AD2080" t="str">
            <v>N/A</v>
          </cell>
          <cell r="AE2080" t="str">
            <v>DB</v>
          </cell>
          <cell r="AF2080" t="str">
            <v>--</v>
          </cell>
          <cell r="AG2080" t="str">
            <v>--</v>
          </cell>
          <cell r="AH2080" t="str">
            <v>--</v>
          </cell>
          <cell r="AI2080" t="str">
            <v>--</v>
          </cell>
          <cell r="AJ2080" t="str">
            <v>--</v>
          </cell>
          <cell r="AK2080" t="str">
            <v>--</v>
          </cell>
          <cell r="AL2080" t="str">
            <v>--</v>
          </cell>
          <cell r="AM2080" t="str">
            <v>--</v>
          </cell>
          <cell r="AN2080" t="str">
            <v>--</v>
          </cell>
          <cell r="AO2080" t="str">
            <v>--</v>
          </cell>
          <cell r="AP2080" t="str">
            <v>--</v>
          </cell>
          <cell r="AQ2080" t="str">
            <v>None</v>
          </cell>
          <cell r="AR2080" t="str">
            <v>Non-Bank</v>
          </cell>
          <cell r="AS2080" t="str">
            <v>Unknown</v>
          </cell>
          <cell r="AT2080">
            <v>7</v>
          </cell>
          <cell r="AU2080">
            <v>3</v>
          </cell>
          <cell r="AV2080">
            <v>2013</v>
          </cell>
          <cell r="AW2080">
            <v>2</v>
          </cell>
          <cell r="AX2080">
            <v>41456</v>
          </cell>
          <cell r="AY2080" t="str">
            <v>Q3 2013</v>
          </cell>
          <cell r="AZ2080">
            <v>41485</v>
          </cell>
          <cell r="BA2080">
            <v>7</v>
          </cell>
          <cell r="BB2080" t="str">
            <v/>
          </cell>
          <cell r="BC2080" t="str">
            <v>Sub</v>
          </cell>
        </row>
        <row r="2081">
          <cell r="B2081" t="str">
            <v>ACAR 2013-2 A Mtge</v>
          </cell>
          <cell r="C2081" t="str">
            <v>ACAR 2013-2</v>
          </cell>
          <cell r="D2081" t="str">
            <v>American Credit Acceptance</v>
          </cell>
          <cell r="E2081" t="str">
            <v>A</v>
          </cell>
          <cell r="F2081" t="str">
            <v>A</v>
          </cell>
          <cell r="G2081">
            <v>117440000</v>
          </cell>
          <cell r="H2081">
            <v>0.89</v>
          </cell>
          <cell r="I2081" t="str">
            <v>N/A</v>
          </cell>
          <cell r="J2081" t="str">
            <v>AA</v>
          </cell>
          <cell r="K2081" t="str">
            <v>N/A</v>
          </cell>
          <cell r="L2081" t="str">
            <v>N/A</v>
          </cell>
          <cell r="M2081" t="str">
            <v>N/A</v>
          </cell>
          <cell r="N2081" t="str">
            <v>Non-Money-Market</v>
          </cell>
          <cell r="O2081" t="str">
            <v>Double-A</v>
          </cell>
          <cell r="P2081" t="str">
            <v>Sold to Market</v>
          </cell>
          <cell r="Q2081" t="str">
            <v>N/A</v>
          </cell>
          <cell r="R2081" t="str">
            <v>144A</v>
          </cell>
          <cell r="S2081" t="str">
            <v>FX</v>
          </cell>
          <cell r="T2081" t="str">
            <v>EDSF</v>
          </cell>
          <cell r="U2081" t="str">
            <v>+100-115</v>
          </cell>
          <cell r="V2081">
            <v>100</v>
          </cell>
          <cell r="W2081">
            <v>1.32E-2</v>
          </cell>
          <cell r="X2081">
            <v>1.3270000000000001E-2</v>
          </cell>
          <cell r="Y2081" t="str">
            <v>Tight End</v>
          </cell>
          <cell r="Z2081" t="str">
            <v>Auto</v>
          </cell>
          <cell r="AA2081" t="str">
            <v>Auto Loan</v>
          </cell>
          <cell r="AB2081" t="str">
            <v>Auto Loan - Prime</v>
          </cell>
          <cell r="AC2081">
            <v>100</v>
          </cell>
          <cell r="AD2081">
            <v>1.3299999999999999E-2</v>
          </cell>
          <cell r="AE2081" t="str">
            <v>DB</v>
          </cell>
          <cell r="AF2081" t="str">
            <v>WF</v>
          </cell>
          <cell r="AG2081" t="str">
            <v>--</v>
          </cell>
          <cell r="AH2081" t="str">
            <v>--</v>
          </cell>
          <cell r="AI2081" t="str">
            <v>--</v>
          </cell>
          <cell r="AJ2081" t="str">
            <v>GUZ</v>
          </cell>
          <cell r="AK2081" t="str">
            <v>--</v>
          </cell>
          <cell r="AL2081" t="str">
            <v>--</v>
          </cell>
          <cell r="AM2081" t="str">
            <v>--</v>
          </cell>
          <cell r="AN2081" t="str">
            <v>--</v>
          </cell>
          <cell r="AO2081" t="str">
            <v>--</v>
          </cell>
          <cell r="AP2081" t="str">
            <v>--</v>
          </cell>
          <cell r="AQ2081" t="str">
            <v>None</v>
          </cell>
          <cell r="AR2081" t="str">
            <v>Non-Bank</v>
          </cell>
          <cell r="AS2081" t="str">
            <v>No</v>
          </cell>
          <cell r="AT2081">
            <v>7</v>
          </cell>
          <cell r="AU2081">
            <v>3</v>
          </cell>
          <cell r="AV2081">
            <v>2013</v>
          </cell>
          <cell r="AW2081">
            <v>2</v>
          </cell>
          <cell r="AX2081">
            <v>41456</v>
          </cell>
          <cell r="AY2081" t="str">
            <v>Q3 2013</v>
          </cell>
          <cell r="AZ2081">
            <v>41486</v>
          </cell>
          <cell r="BA2081">
            <v>1</v>
          </cell>
          <cell r="BB2081" t="str">
            <v/>
          </cell>
          <cell r="BC2081" t="str">
            <v>Senior</v>
          </cell>
        </row>
        <row r="2082">
          <cell r="B2082" t="str">
            <v>ACAR 2013-2 B Mtge</v>
          </cell>
          <cell r="C2082" t="str">
            <v>ACAR 2013-2</v>
          </cell>
          <cell r="D2082" t="str">
            <v>American Credit Acceptance</v>
          </cell>
          <cell r="E2082" t="str">
            <v>B</v>
          </cell>
          <cell r="F2082" t="str">
            <v>B</v>
          </cell>
          <cell r="G2082">
            <v>36050000</v>
          </cell>
          <cell r="H2082">
            <v>2.35</v>
          </cell>
          <cell r="I2082" t="str">
            <v>N/A</v>
          </cell>
          <cell r="J2082" t="str">
            <v>A</v>
          </cell>
          <cell r="K2082" t="str">
            <v>N/A</v>
          </cell>
          <cell r="L2082" t="str">
            <v>N/A</v>
          </cell>
          <cell r="M2082" t="str">
            <v>N/A</v>
          </cell>
          <cell r="N2082" t="str">
            <v>Non-Money-Market</v>
          </cell>
          <cell r="O2082" t="str">
            <v>Single-A</v>
          </cell>
          <cell r="P2082" t="str">
            <v>Sold to Market</v>
          </cell>
          <cell r="Q2082" t="str">
            <v>N/A</v>
          </cell>
          <cell r="R2082" t="str">
            <v>144A</v>
          </cell>
          <cell r="S2082" t="str">
            <v>FX</v>
          </cell>
          <cell r="T2082" t="str">
            <v>Int. SWAPS</v>
          </cell>
          <cell r="U2082" t="str">
            <v>+215-225</v>
          </cell>
          <cell r="V2082">
            <v>225</v>
          </cell>
          <cell r="W2082">
            <v>2.8400000000000002E-2</v>
          </cell>
          <cell r="X2082">
            <v>2.8590000000000001E-2</v>
          </cell>
          <cell r="Y2082" t="str">
            <v>Wide End</v>
          </cell>
          <cell r="Z2082" t="str">
            <v>Auto</v>
          </cell>
          <cell r="AA2082" t="str">
            <v>Auto Loan</v>
          </cell>
          <cell r="AB2082" t="str">
            <v>Auto Loan - Prime</v>
          </cell>
          <cell r="AC2082" t="str">
            <v>N/A</v>
          </cell>
          <cell r="AD2082" t="str">
            <v>N/A</v>
          </cell>
          <cell r="AE2082" t="str">
            <v>DB</v>
          </cell>
          <cell r="AF2082" t="str">
            <v>WF</v>
          </cell>
          <cell r="AG2082" t="str">
            <v>--</v>
          </cell>
          <cell r="AH2082" t="str">
            <v>--</v>
          </cell>
          <cell r="AI2082" t="str">
            <v>--</v>
          </cell>
          <cell r="AJ2082" t="str">
            <v>GUZ</v>
          </cell>
          <cell r="AK2082" t="str">
            <v>--</v>
          </cell>
          <cell r="AL2082" t="str">
            <v>--</v>
          </cell>
          <cell r="AM2082" t="str">
            <v>--</v>
          </cell>
          <cell r="AN2082" t="str">
            <v>--</v>
          </cell>
          <cell r="AO2082" t="str">
            <v>--</v>
          </cell>
          <cell r="AP2082" t="str">
            <v>--</v>
          </cell>
          <cell r="AQ2082" t="str">
            <v>None</v>
          </cell>
          <cell r="AR2082" t="str">
            <v>Non-Bank</v>
          </cell>
          <cell r="AS2082" t="str">
            <v>No</v>
          </cell>
          <cell r="AT2082">
            <v>7</v>
          </cell>
          <cell r="AU2082">
            <v>3</v>
          </cell>
          <cell r="AV2082">
            <v>2013</v>
          </cell>
          <cell r="AW2082">
            <v>2</v>
          </cell>
          <cell r="AX2082">
            <v>41456</v>
          </cell>
          <cell r="AY2082" t="str">
            <v>Q3 2013</v>
          </cell>
          <cell r="AZ2082">
            <v>41486</v>
          </cell>
          <cell r="BA2082">
            <v>2</v>
          </cell>
          <cell r="BB2082" t="str">
            <v/>
          </cell>
          <cell r="BC2082" t="str">
            <v>Sub</v>
          </cell>
        </row>
        <row r="2083">
          <cell r="B2083" t="str">
            <v>ACAR 2013-2 C Mtge</v>
          </cell>
          <cell r="C2083" t="str">
            <v>ACAR 2013-2</v>
          </cell>
          <cell r="D2083" t="str">
            <v>American Credit Acceptance</v>
          </cell>
          <cell r="E2083" t="str">
            <v>C</v>
          </cell>
          <cell r="F2083" t="str">
            <v>C</v>
          </cell>
          <cell r="G2083">
            <v>22390000</v>
          </cell>
          <cell r="H2083">
            <v>3.09</v>
          </cell>
          <cell r="I2083" t="str">
            <v>N/A</v>
          </cell>
          <cell r="J2083" t="str">
            <v>BBB</v>
          </cell>
          <cell r="K2083" t="str">
            <v>N/A</v>
          </cell>
          <cell r="L2083" t="str">
            <v>N/A</v>
          </cell>
          <cell r="M2083" t="str">
            <v>N/A</v>
          </cell>
          <cell r="N2083" t="str">
            <v>Non-Money-Market</v>
          </cell>
          <cell r="O2083" t="str">
            <v>Triple-B</v>
          </cell>
          <cell r="P2083" t="str">
            <v>Sold to Market</v>
          </cell>
          <cell r="Q2083" t="str">
            <v>N/A</v>
          </cell>
          <cell r="R2083" t="str">
            <v>144A</v>
          </cell>
          <cell r="S2083" t="str">
            <v>FX</v>
          </cell>
          <cell r="T2083" t="str">
            <v>Int. SWAPS</v>
          </cell>
          <cell r="U2083" t="str">
            <v>+325a</v>
          </cell>
          <cell r="V2083">
            <v>315</v>
          </cell>
          <cell r="W2083">
            <v>3.9600000000000003E-2</v>
          </cell>
          <cell r="X2083">
            <v>0.04</v>
          </cell>
          <cell r="Y2083" t="str">
            <v>Tight End</v>
          </cell>
          <cell r="Z2083" t="str">
            <v>Auto</v>
          </cell>
          <cell r="AA2083" t="str">
            <v>Auto Loan</v>
          </cell>
          <cell r="AB2083" t="str">
            <v>Auto Loan - Prime</v>
          </cell>
          <cell r="AC2083" t="str">
            <v>N/A</v>
          </cell>
          <cell r="AD2083" t="str">
            <v>N/A</v>
          </cell>
          <cell r="AE2083" t="str">
            <v>DB</v>
          </cell>
          <cell r="AF2083" t="str">
            <v>WF</v>
          </cell>
          <cell r="AG2083" t="str">
            <v>--</v>
          </cell>
          <cell r="AH2083" t="str">
            <v>--</v>
          </cell>
          <cell r="AI2083" t="str">
            <v>--</v>
          </cell>
          <cell r="AJ2083" t="str">
            <v>GUZ</v>
          </cell>
          <cell r="AK2083" t="str">
            <v>--</v>
          </cell>
          <cell r="AL2083" t="str">
            <v>--</v>
          </cell>
          <cell r="AM2083" t="str">
            <v>--</v>
          </cell>
          <cell r="AN2083" t="str">
            <v>--</v>
          </cell>
          <cell r="AO2083" t="str">
            <v>--</v>
          </cell>
          <cell r="AP2083" t="str">
            <v>--</v>
          </cell>
          <cell r="AQ2083" t="str">
            <v>None</v>
          </cell>
          <cell r="AR2083" t="str">
            <v>Non-Bank</v>
          </cell>
          <cell r="AS2083" t="str">
            <v>No</v>
          </cell>
          <cell r="AT2083">
            <v>7</v>
          </cell>
          <cell r="AU2083">
            <v>3</v>
          </cell>
          <cell r="AV2083">
            <v>2013</v>
          </cell>
          <cell r="AW2083">
            <v>2</v>
          </cell>
          <cell r="AX2083">
            <v>41456</v>
          </cell>
          <cell r="AY2083" t="str">
            <v>Q3 2013</v>
          </cell>
          <cell r="AZ2083">
            <v>41486</v>
          </cell>
          <cell r="BA2083">
            <v>3</v>
          </cell>
          <cell r="BB2083" t="str">
            <v/>
          </cell>
          <cell r="BC2083" t="str">
            <v>Sub</v>
          </cell>
        </row>
        <row r="2084">
          <cell r="B2084" t="str">
            <v>ACAR 2013-2 D Mtge</v>
          </cell>
          <cell r="C2084" t="str">
            <v>ACAR 2013-2</v>
          </cell>
          <cell r="D2084" t="str">
            <v>American Credit Acceptance</v>
          </cell>
          <cell r="E2084" t="str">
            <v>D</v>
          </cell>
          <cell r="F2084" t="str">
            <v>D</v>
          </cell>
          <cell r="G2084">
            <v>20760000</v>
          </cell>
          <cell r="H2084">
            <v>3.52</v>
          </cell>
          <cell r="I2084" t="str">
            <v>N/A</v>
          </cell>
          <cell r="J2084" t="str">
            <v>BB</v>
          </cell>
          <cell r="K2084" t="str">
            <v>N/A</v>
          </cell>
          <cell r="L2084" t="str">
            <v>N/A</v>
          </cell>
          <cell r="M2084" t="str">
            <v>N/A</v>
          </cell>
          <cell r="N2084" t="str">
            <v>Non-Money-Market</v>
          </cell>
          <cell r="O2084" t="str">
            <v>Double-B</v>
          </cell>
          <cell r="P2084" t="str">
            <v>Sold to Market</v>
          </cell>
          <cell r="Q2084" t="str">
            <v>N/A</v>
          </cell>
          <cell r="R2084" t="str">
            <v>144A</v>
          </cell>
          <cell r="S2084" t="str">
            <v>FX</v>
          </cell>
          <cell r="T2084" t="str">
            <v>Int. SWAPS</v>
          </cell>
          <cell r="U2084" t="str">
            <v>6.00%a Yld</v>
          </cell>
          <cell r="V2084">
            <v>502</v>
          </cell>
          <cell r="W2084">
            <v>5.9200000000000003E-2</v>
          </cell>
          <cell r="X2084">
            <v>0.06</v>
          </cell>
          <cell r="Y2084" t="str">
            <v>At</v>
          </cell>
          <cell r="Z2084" t="str">
            <v>Auto</v>
          </cell>
          <cell r="AA2084" t="str">
            <v>Auto Loan</v>
          </cell>
          <cell r="AB2084" t="str">
            <v>Auto Loan - Prime</v>
          </cell>
          <cell r="AC2084" t="str">
            <v>N/A</v>
          </cell>
          <cell r="AD2084" t="str">
            <v>N/A</v>
          </cell>
          <cell r="AE2084" t="str">
            <v>DB</v>
          </cell>
          <cell r="AF2084" t="str">
            <v>WF</v>
          </cell>
          <cell r="AG2084" t="str">
            <v>--</v>
          </cell>
          <cell r="AH2084" t="str">
            <v>--</v>
          </cell>
          <cell r="AI2084" t="str">
            <v>--</v>
          </cell>
          <cell r="AJ2084" t="str">
            <v>GUZ</v>
          </cell>
          <cell r="AK2084" t="str">
            <v>--</v>
          </cell>
          <cell r="AL2084" t="str">
            <v>--</v>
          </cell>
          <cell r="AM2084" t="str">
            <v>--</v>
          </cell>
          <cell r="AN2084" t="str">
            <v>--</v>
          </cell>
          <cell r="AO2084" t="str">
            <v>--</v>
          </cell>
          <cell r="AP2084" t="str">
            <v>--</v>
          </cell>
          <cell r="AQ2084" t="str">
            <v>None</v>
          </cell>
          <cell r="AR2084" t="str">
            <v>Non-Bank</v>
          </cell>
          <cell r="AS2084" t="str">
            <v>No</v>
          </cell>
          <cell r="AT2084">
            <v>7</v>
          </cell>
          <cell r="AU2084">
            <v>3</v>
          </cell>
          <cell r="AV2084">
            <v>2013</v>
          </cell>
          <cell r="AW2084">
            <v>2</v>
          </cell>
          <cell r="AX2084">
            <v>41456</v>
          </cell>
          <cell r="AY2084" t="str">
            <v>Q3 2013</v>
          </cell>
          <cell r="AZ2084">
            <v>41486</v>
          </cell>
          <cell r="BA2084">
            <v>4</v>
          </cell>
          <cell r="BB2084" t="str">
            <v/>
          </cell>
          <cell r="BC2084" t="str">
            <v>Sub</v>
          </cell>
        </row>
        <row r="2085">
          <cell r="B2085" t="str">
            <v>CARMX 2013-3 A1 Mtge</v>
          </cell>
          <cell r="C2085" t="str">
            <v>CARMX 2013-3</v>
          </cell>
          <cell r="D2085" t="str">
            <v>CarMax</v>
          </cell>
          <cell r="E2085" t="str">
            <v>A-1</v>
          </cell>
          <cell r="F2085" t="str">
            <v>A</v>
          </cell>
          <cell r="G2085">
            <v>178000000</v>
          </cell>
          <cell r="H2085">
            <v>0.3</v>
          </cell>
          <cell r="I2085" t="str">
            <v>N/A</v>
          </cell>
          <cell r="J2085" t="str">
            <v>A-1+</v>
          </cell>
          <cell r="K2085" t="str">
            <v>F1+</v>
          </cell>
          <cell r="L2085" t="str">
            <v>N/A</v>
          </cell>
          <cell r="M2085" t="str">
            <v>N/A</v>
          </cell>
          <cell r="N2085" t="str">
            <v>Money-Market</v>
          </cell>
          <cell r="O2085" t="str">
            <v>Money-Market</v>
          </cell>
          <cell r="P2085" t="str">
            <v>Sold to Market</v>
          </cell>
          <cell r="Q2085" t="str">
            <v>N/A</v>
          </cell>
          <cell r="R2085" t="str">
            <v>Public</v>
          </cell>
          <cell r="S2085" t="str">
            <v>FX</v>
          </cell>
          <cell r="T2085" t="str">
            <v>Int. LIBOR</v>
          </cell>
          <cell r="U2085" t="str">
            <v>0.23%a Yld</v>
          </cell>
          <cell r="V2085">
            <v>-7</v>
          </cell>
          <cell r="W2085">
            <v>2.3E-3</v>
          </cell>
          <cell r="X2085">
            <v>2.3E-3</v>
          </cell>
          <cell r="Y2085" t="str">
            <v>At</v>
          </cell>
          <cell r="Z2085" t="str">
            <v>Auto</v>
          </cell>
          <cell r="AA2085" t="str">
            <v>Auto Loan</v>
          </cell>
          <cell r="AB2085" t="str">
            <v>Auto Loan - Prime</v>
          </cell>
          <cell r="AC2085">
            <v>33</v>
          </cell>
          <cell r="AD2085">
            <v>1.0200000000000001E-2</v>
          </cell>
          <cell r="AE2085" t="str">
            <v>JPM</v>
          </cell>
          <cell r="AF2085" t="str">
            <v>BofAML</v>
          </cell>
          <cell r="AG2085" t="str">
            <v>WF</v>
          </cell>
          <cell r="AH2085" t="str">
            <v>--</v>
          </cell>
          <cell r="AI2085" t="str">
            <v>--</v>
          </cell>
          <cell r="AJ2085" t="str">
            <v>BC</v>
          </cell>
          <cell r="AK2085" t="str">
            <v>RBC</v>
          </cell>
          <cell r="AL2085" t="str">
            <v>RBS</v>
          </cell>
          <cell r="AM2085" t="str">
            <v>--</v>
          </cell>
          <cell r="AN2085" t="str">
            <v>--</v>
          </cell>
          <cell r="AO2085" t="str">
            <v>--</v>
          </cell>
          <cell r="AP2085" t="str">
            <v>--</v>
          </cell>
          <cell r="AQ2085" t="str">
            <v>JL</v>
          </cell>
          <cell r="AR2085" t="str">
            <v>Non-Bank</v>
          </cell>
          <cell r="AS2085" t="str">
            <v>Yes</v>
          </cell>
          <cell r="AT2085">
            <v>7</v>
          </cell>
          <cell r="AU2085">
            <v>3</v>
          </cell>
          <cell r="AV2085">
            <v>2013</v>
          </cell>
          <cell r="AW2085">
            <v>2</v>
          </cell>
          <cell r="AX2085">
            <v>41456</v>
          </cell>
          <cell r="AY2085" t="str">
            <v>Q3 2013</v>
          </cell>
          <cell r="AZ2085">
            <v>41486</v>
          </cell>
          <cell r="BA2085">
            <v>0</v>
          </cell>
          <cell r="BB2085" t="str">
            <v>BofAML</v>
          </cell>
          <cell r="BC2085" t="str">
            <v>Senior</v>
          </cell>
        </row>
        <row r="2086">
          <cell r="B2086" t="str">
            <v>CARMX 2013-3 A2 Mtge</v>
          </cell>
          <cell r="C2086" t="str">
            <v>CARMX 2013-3</v>
          </cell>
          <cell r="D2086" t="str">
            <v>CarMax</v>
          </cell>
          <cell r="E2086" t="str">
            <v>A-2</v>
          </cell>
          <cell r="F2086" t="str">
            <v>A</v>
          </cell>
          <cell r="G2086">
            <v>321000000</v>
          </cell>
          <cell r="H2086">
            <v>1.1000000000000001</v>
          </cell>
          <cell r="I2086" t="str">
            <v>N/A</v>
          </cell>
          <cell r="J2086" t="str">
            <v>AAA</v>
          </cell>
          <cell r="K2086" t="str">
            <v>AAA</v>
          </cell>
          <cell r="L2086" t="str">
            <v>N/A</v>
          </cell>
          <cell r="M2086" t="str">
            <v>N/A</v>
          </cell>
          <cell r="N2086" t="str">
            <v>Non-Money-Market</v>
          </cell>
          <cell r="O2086" t="str">
            <v>Triple-A</v>
          </cell>
          <cell r="P2086" t="str">
            <v>Sold to Market</v>
          </cell>
          <cell r="Q2086" t="str">
            <v>N/A</v>
          </cell>
          <cell r="R2086" t="str">
            <v>Public</v>
          </cell>
          <cell r="S2086" t="str">
            <v>FX</v>
          </cell>
          <cell r="T2086" t="str">
            <v>EDSF</v>
          </cell>
          <cell r="U2086" t="str">
            <v>+25a</v>
          </cell>
          <cell r="V2086">
            <v>25</v>
          </cell>
          <cell r="W2086">
            <v>5.8999999999999999E-3</v>
          </cell>
          <cell r="X2086">
            <v>5.9899999999999997E-3</v>
          </cell>
          <cell r="Y2086" t="str">
            <v>At</v>
          </cell>
          <cell r="Z2086" t="str">
            <v>Auto</v>
          </cell>
          <cell r="AA2086" t="str">
            <v>Auto Loan</v>
          </cell>
          <cell r="AB2086" t="str">
            <v>Auto Loan - Prime</v>
          </cell>
          <cell r="AC2086">
            <v>33</v>
          </cell>
          <cell r="AD2086">
            <v>1.0200000000000001E-2</v>
          </cell>
          <cell r="AE2086" t="str">
            <v>JPM</v>
          </cell>
          <cell r="AF2086" t="str">
            <v>BofAML</v>
          </cell>
          <cell r="AG2086" t="str">
            <v>WF</v>
          </cell>
          <cell r="AH2086" t="str">
            <v>--</v>
          </cell>
          <cell r="AI2086" t="str">
            <v>--</v>
          </cell>
          <cell r="AJ2086" t="str">
            <v>BC</v>
          </cell>
          <cell r="AK2086" t="str">
            <v>RBC</v>
          </cell>
          <cell r="AL2086" t="str">
            <v>RBS</v>
          </cell>
          <cell r="AM2086" t="str">
            <v>--</v>
          </cell>
          <cell r="AN2086" t="str">
            <v>--</v>
          </cell>
          <cell r="AO2086" t="str">
            <v>--</v>
          </cell>
          <cell r="AP2086" t="str">
            <v>--</v>
          </cell>
          <cell r="AQ2086" t="str">
            <v>JL</v>
          </cell>
          <cell r="AR2086" t="str">
            <v>Non-Bank</v>
          </cell>
          <cell r="AS2086" t="str">
            <v>Yes</v>
          </cell>
          <cell r="AT2086">
            <v>7</v>
          </cell>
          <cell r="AU2086">
            <v>3</v>
          </cell>
          <cell r="AV2086">
            <v>2013</v>
          </cell>
          <cell r="AW2086">
            <v>2</v>
          </cell>
          <cell r="AX2086">
            <v>41456</v>
          </cell>
          <cell r="AY2086" t="str">
            <v>Q3 2013</v>
          </cell>
          <cell r="AZ2086">
            <v>41486</v>
          </cell>
          <cell r="BA2086">
            <v>1</v>
          </cell>
          <cell r="BB2086" t="str">
            <v>BofAML</v>
          </cell>
          <cell r="BC2086" t="str">
            <v>Senior</v>
          </cell>
        </row>
        <row r="2087">
          <cell r="B2087" t="str">
            <v>CARMX 2013-3 A3 Mtge</v>
          </cell>
          <cell r="C2087" t="str">
            <v>CARMX 2013-3</v>
          </cell>
          <cell r="D2087" t="str">
            <v>CarMax</v>
          </cell>
          <cell r="E2087" t="str">
            <v>A-3</v>
          </cell>
          <cell r="F2087" t="str">
            <v>A</v>
          </cell>
          <cell r="G2087">
            <v>308000000</v>
          </cell>
          <cell r="H2087">
            <v>2.4500000000000002</v>
          </cell>
          <cell r="I2087" t="str">
            <v>N/A</v>
          </cell>
          <cell r="J2087" t="str">
            <v>AAA</v>
          </cell>
          <cell r="K2087" t="str">
            <v>AAA</v>
          </cell>
          <cell r="L2087" t="str">
            <v>N/A</v>
          </cell>
          <cell r="M2087" t="str">
            <v>N/A</v>
          </cell>
          <cell r="N2087" t="str">
            <v>Non-Money-Market</v>
          </cell>
          <cell r="O2087" t="str">
            <v>Triple-A</v>
          </cell>
          <cell r="P2087" t="str">
            <v>Sold to Market</v>
          </cell>
          <cell r="Q2087" t="str">
            <v>N/A</v>
          </cell>
          <cell r="R2087" t="str">
            <v>Public</v>
          </cell>
          <cell r="S2087" t="str">
            <v>FX</v>
          </cell>
          <cell r="T2087" t="str">
            <v>Int. SWAPS</v>
          </cell>
          <cell r="U2087" t="str">
            <v>+35a</v>
          </cell>
          <cell r="V2087">
            <v>35</v>
          </cell>
          <cell r="W2087">
            <v>9.7000000000000003E-3</v>
          </cell>
          <cell r="X2087">
            <v>9.8200000000000006E-3</v>
          </cell>
          <cell r="Y2087" t="str">
            <v>At</v>
          </cell>
          <cell r="Z2087" t="str">
            <v>Auto</v>
          </cell>
          <cell r="AA2087" t="str">
            <v>Auto Loan</v>
          </cell>
          <cell r="AB2087" t="str">
            <v>Auto Loan - Prime</v>
          </cell>
          <cell r="AC2087">
            <v>33</v>
          </cell>
          <cell r="AD2087">
            <v>1.0200000000000001E-2</v>
          </cell>
          <cell r="AE2087" t="str">
            <v>JPM</v>
          </cell>
          <cell r="AF2087" t="str">
            <v>BofAML</v>
          </cell>
          <cell r="AG2087" t="str">
            <v>WF</v>
          </cell>
          <cell r="AH2087" t="str">
            <v>--</v>
          </cell>
          <cell r="AI2087" t="str">
            <v>--</v>
          </cell>
          <cell r="AJ2087" t="str">
            <v>BC</v>
          </cell>
          <cell r="AK2087" t="str">
            <v>RBC</v>
          </cell>
          <cell r="AL2087" t="str">
            <v>RBS</v>
          </cell>
          <cell r="AM2087" t="str">
            <v>--</v>
          </cell>
          <cell r="AN2087" t="str">
            <v>--</v>
          </cell>
          <cell r="AO2087" t="str">
            <v>--</v>
          </cell>
          <cell r="AP2087" t="str">
            <v>--</v>
          </cell>
          <cell r="AQ2087" t="str">
            <v>JL</v>
          </cell>
          <cell r="AR2087" t="str">
            <v>Non-Bank</v>
          </cell>
          <cell r="AS2087" t="str">
            <v>Yes</v>
          </cell>
          <cell r="AT2087">
            <v>7</v>
          </cell>
          <cell r="AU2087">
            <v>3</v>
          </cell>
          <cell r="AV2087">
            <v>2013</v>
          </cell>
          <cell r="AW2087">
            <v>2</v>
          </cell>
          <cell r="AX2087">
            <v>41456</v>
          </cell>
          <cell r="AY2087" t="str">
            <v>Q3 2013</v>
          </cell>
          <cell r="AZ2087">
            <v>41486</v>
          </cell>
          <cell r="BA2087">
            <v>2</v>
          </cell>
          <cell r="BB2087" t="str">
            <v>BofAML</v>
          </cell>
          <cell r="BC2087" t="str">
            <v>Senior</v>
          </cell>
        </row>
        <row r="2088">
          <cell r="B2088" t="str">
            <v>CARMX 2013-3 A4 Mtge</v>
          </cell>
          <cell r="C2088" t="str">
            <v>CARMX 2013-3</v>
          </cell>
          <cell r="D2088" t="str">
            <v>CarMax</v>
          </cell>
          <cell r="E2088" t="str">
            <v>A-4</v>
          </cell>
          <cell r="F2088" t="str">
            <v>A</v>
          </cell>
          <cell r="G2088">
            <v>128500000</v>
          </cell>
          <cell r="H2088">
            <v>3.72</v>
          </cell>
          <cell r="I2088" t="str">
            <v>N/A</v>
          </cell>
          <cell r="J2088" t="str">
            <v>AAA</v>
          </cell>
          <cell r="K2088" t="str">
            <v>AAA</v>
          </cell>
          <cell r="L2088" t="str">
            <v>N/A</v>
          </cell>
          <cell r="M2088" t="str">
            <v>N/A</v>
          </cell>
          <cell r="N2088" t="str">
            <v>Non-Money-Market</v>
          </cell>
          <cell r="O2088" t="str">
            <v>Triple-A</v>
          </cell>
          <cell r="P2088" t="str">
            <v>Sold to Market</v>
          </cell>
          <cell r="Q2088" t="str">
            <v>N/A</v>
          </cell>
          <cell r="R2088" t="str">
            <v>Public</v>
          </cell>
          <cell r="S2088" t="str">
            <v>FX</v>
          </cell>
          <cell r="T2088" t="str">
            <v>Int. SWAPS</v>
          </cell>
          <cell r="U2088" t="str">
            <v>+40a</v>
          </cell>
          <cell r="V2088">
            <v>40</v>
          </cell>
          <cell r="W2088">
            <v>1.49E-2</v>
          </cell>
          <cell r="X2088">
            <v>1.4959999999999999E-2</v>
          </cell>
          <cell r="Y2088" t="str">
            <v>At</v>
          </cell>
          <cell r="Z2088" t="str">
            <v>Auto</v>
          </cell>
          <cell r="AA2088" t="str">
            <v>Auto Loan</v>
          </cell>
          <cell r="AB2088" t="str">
            <v>Auto Loan - Prime</v>
          </cell>
          <cell r="AC2088">
            <v>33</v>
          </cell>
          <cell r="AD2088">
            <v>1.0200000000000001E-2</v>
          </cell>
          <cell r="AE2088" t="str">
            <v>JPM</v>
          </cell>
          <cell r="AF2088" t="str">
            <v>BofAML</v>
          </cell>
          <cell r="AG2088" t="str">
            <v>WF</v>
          </cell>
          <cell r="AH2088" t="str">
            <v>--</v>
          </cell>
          <cell r="AI2088" t="str">
            <v>--</v>
          </cell>
          <cell r="AJ2088" t="str">
            <v>BC</v>
          </cell>
          <cell r="AK2088" t="str">
            <v>RBC</v>
          </cell>
          <cell r="AL2088" t="str">
            <v>RBS</v>
          </cell>
          <cell r="AM2088" t="str">
            <v>--</v>
          </cell>
          <cell r="AN2088" t="str">
            <v>--</v>
          </cell>
          <cell r="AO2088" t="str">
            <v>--</v>
          </cell>
          <cell r="AP2088" t="str">
            <v>--</v>
          </cell>
          <cell r="AQ2088" t="str">
            <v>JL</v>
          </cell>
          <cell r="AR2088" t="str">
            <v>Non-Bank</v>
          </cell>
          <cell r="AS2088" t="str">
            <v>Yes</v>
          </cell>
          <cell r="AT2088">
            <v>7</v>
          </cell>
          <cell r="AU2088">
            <v>3</v>
          </cell>
          <cell r="AV2088">
            <v>2013</v>
          </cell>
          <cell r="AW2088">
            <v>2</v>
          </cell>
          <cell r="AX2088">
            <v>41456</v>
          </cell>
          <cell r="AY2088" t="str">
            <v>Q3 2013</v>
          </cell>
          <cell r="AZ2088">
            <v>41486</v>
          </cell>
          <cell r="BA2088">
            <v>4</v>
          </cell>
          <cell r="BB2088" t="str">
            <v>BofAML</v>
          </cell>
          <cell r="BC2088" t="str">
            <v>Senior</v>
          </cell>
        </row>
        <row r="2089">
          <cell r="B2089" t="str">
            <v>CARMX 2013-3 B Mtge</v>
          </cell>
          <cell r="C2089" t="str">
            <v>CARMX 2013-3</v>
          </cell>
          <cell r="D2089" t="str">
            <v>CarMax</v>
          </cell>
          <cell r="E2089" t="str">
            <v>B</v>
          </cell>
          <cell r="F2089" t="str">
            <v>B</v>
          </cell>
          <cell r="G2089">
            <v>24500000</v>
          </cell>
          <cell r="H2089">
            <v>4.0199999999999996</v>
          </cell>
          <cell r="I2089" t="str">
            <v>N/A</v>
          </cell>
          <cell r="J2089" t="str">
            <v>AA</v>
          </cell>
          <cell r="K2089" t="str">
            <v>AA</v>
          </cell>
          <cell r="L2089" t="str">
            <v>N/A</v>
          </cell>
          <cell r="M2089" t="str">
            <v>N/A</v>
          </cell>
          <cell r="N2089" t="str">
            <v>Non-Money-Market</v>
          </cell>
          <cell r="O2089" t="str">
            <v>Double-A</v>
          </cell>
          <cell r="P2089" t="str">
            <v>Sold to Market</v>
          </cell>
          <cell r="Q2089" t="str">
            <v>N/A</v>
          </cell>
          <cell r="R2089" t="str">
            <v>Public</v>
          </cell>
          <cell r="S2089" t="str">
            <v>FX</v>
          </cell>
          <cell r="T2089" t="str">
            <v>Int. SWAPS</v>
          </cell>
          <cell r="U2089" t="str">
            <v>+75a</v>
          </cell>
          <cell r="V2089">
            <v>70</v>
          </cell>
          <cell r="W2089">
            <v>1.9099999999999999E-2</v>
          </cell>
          <cell r="X2089">
            <v>1.9179999999999999E-2</v>
          </cell>
          <cell r="Y2089" t="str">
            <v>Tight End</v>
          </cell>
          <cell r="Z2089" t="str">
            <v>Auto</v>
          </cell>
          <cell r="AA2089" t="str">
            <v>Auto Loan</v>
          </cell>
          <cell r="AB2089" t="str">
            <v>Auto Loan - Prime</v>
          </cell>
          <cell r="AC2089" t="str">
            <v>N/A</v>
          </cell>
          <cell r="AD2089" t="str">
            <v>N/A</v>
          </cell>
          <cell r="AE2089" t="str">
            <v>JPM</v>
          </cell>
          <cell r="AF2089" t="str">
            <v>BofAML</v>
          </cell>
          <cell r="AG2089" t="str">
            <v>WF</v>
          </cell>
          <cell r="AH2089" t="str">
            <v>--</v>
          </cell>
          <cell r="AI2089" t="str">
            <v>--</v>
          </cell>
          <cell r="AJ2089" t="str">
            <v>BC</v>
          </cell>
          <cell r="AK2089" t="str">
            <v>RBC</v>
          </cell>
          <cell r="AL2089" t="str">
            <v>RBS</v>
          </cell>
          <cell r="AM2089" t="str">
            <v>--</v>
          </cell>
          <cell r="AN2089" t="str">
            <v>--</v>
          </cell>
          <cell r="AO2089" t="str">
            <v>--</v>
          </cell>
          <cell r="AP2089" t="str">
            <v>--</v>
          </cell>
          <cell r="AQ2089" t="str">
            <v>JL</v>
          </cell>
          <cell r="AR2089" t="str">
            <v>Non-Bank</v>
          </cell>
          <cell r="AS2089" t="str">
            <v>Yes</v>
          </cell>
          <cell r="AT2089">
            <v>7</v>
          </cell>
          <cell r="AU2089">
            <v>3</v>
          </cell>
          <cell r="AV2089">
            <v>2013</v>
          </cell>
          <cell r="AW2089">
            <v>2</v>
          </cell>
          <cell r="AX2089">
            <v>41456</v>
          </cell>
          <cell r="AY2089" t="str">
            <v>Q3 2013</v>
          </cell>
          <cell r="AZ2089">
            <v>41486</v>
          </cell>
          <cell r="BA2089">
            <v>4</v>
          </cell>
          <cell r="BB2089" t="str">
            <v>BofAML</v>
          </cell>
          <cell r="BC2089" t="str">
            <v>Sub</v>
          </cell>
        </row>
        <row r="2090">
          <cell r="B2090" t="str">
            <v>CARMX 2013-3 C Mtge</v>
          </cell>
          <cell r="C2090" t="str">
            <v>CARMX 2013-3</v>
          </cell>
          <cell r="D2090" t="str">
            <v>CarMax</v>
          </cell>
          <cell r="E2090" t="str">
            <v>C</v>
          </cell>
          <cell r="F2090" t="str">
            <v>C</v>
          </cell>
          <cell r="G2090">
            <v>22000000</v>
          </cell>
          <cell r="H2090">
            <v>4.0199999999999996</v>
          </cell>
          <cell r="I2090" t="str">
            <v>N/A</v>
          </cell>
          <cell r="J2090" t="str">
            <v>A</v>
          </cell>
          <cell r="K2090" t="str">
            <v>A</v>
          </cell>
          <cell r="L2090" t="str">
            <v>N/A</v>
          </cell>
          <cell r="M2090" t="str">
            <v>N/A</v>
          </cell>
          <cell r="N2090" t="str">
            <v>Non-Money-Market</v>
          </cell>
          <cell r="O2090" t="str">
            <v>Single-A</v>
          </cell>
          <cell r="P2090" t="str">
            <v>Sold to Market</v>
          </cell>
          <cell r="Q2090" t="str">
            <v>N/A</v>
          </cell>
          <cell r="R2090" t="str">
            <v>Public</v>
          </cell>
          <cell r="S2090" t="str">
            <v>FX</v>
          </cell>
          <cell r="T2090" t="str">
            <v>Int. SWAPS</v>
          </cell>
          <cell r="U2090" t="str">
            <v>+105a</v>
          </cell>
          <cell r="V2090">
            <v>95</v>
          </cell>
          <cell r="W2090">
            <v>2.1499999999999998E-2</v>
          </cell>
          <cell r="X2090">
            <v>2.1680000000000001E-2</v>
          </cell>
          <cell r="Y2090" t="str">
            <v>Tighter</v>
          </cell>
          <cell r="Z2090" t="str">
            <v>Auto</v>
          </cell>
          <cell r="AA2090" t="str">
            <v>Auto Loan</v>
          </cell>
          <cell r="AB2090" t="str">
            <v>Auto Loan - Prime</v>
          </cell>
          <cell r="AC2090" t="str">
            <v>N/A</v>
          </cell>
          <cell r="AD2090" t="str">
            <v>N/A</v>
          </cell>
          <cell r="AE2090" t="str">
            <v>JPM</v>
          </cell>
          <cell r="AF2090" t="str">
            <v>BofAML</v>
          </cell>
          <cell r="AG2090" t="str">
            <v>WF</v>
          </cell>
          <cell r="AH2090" t="str">
            <v>--</v>
          </cell>
          <cell r="AI2090" t="str">
            <v>--</v>
          </cell>
          <cell r="AJ2090" t="str">
            <v>BC</v>
          </cell>
          <cell r="AK2090" t="str">
            <v>RBC</v>
          </cell>
          <cell r="AL2090" t="str">
            <v>RBS</v>
          </cell>
          <cell r="AM2090" t="str">
            <v>--</v>
          </cell>
          <cell r="AN2090" t="str">
            <v>--</v>
          </cell>
          <cell r="AO2090" t="str">
            <v>--</v>
          </cell>
          <cell r="AP2090" t="str">
            <v>--</v>
          </cell>
          <cell r="AQ2090" t="str">
            <v>JL</v>
          </cell>
          <cell r="AR2090" t="str">
            <v>Non-Bank</v>
          </cell>
          <cell r="AS2090" t="str">
            <v>Yes</v>
          </cell>
          <cell r="AT2090">
            <v>7</v>
          </cell>
          <cell r="AU2090">
            <v>3</v>
          </cell>
          <cell r="AV2090">
            <v>2013</v>
          </cell>
          <cell r="AW2090">
            <v>2</v>
          </cell>
          <cell r="AX2090">
            <v>41456</v>
          </cell>
          <cell r="AY2090" t="str">
            <v>Q3 2013</v>
          </cell>
          <cell r="AZ2090">
            <v>41486</v>
          </cell>
          <cell r="BA2090">
            <v>4</v>
          </cell>
          <cell r="BB2090" t="str">
            <v>BofAML</v>
          </cell>
          <cell r="BC2090" t="str">
            <v>Sub</v>
          </cell>
        </row>
        <row r="2091">
          <cell r="B2091" t="str">
            <v>CARMX 2013-3 D Mtge</v>
          </cell>
          <cell r="C2091" t="str">
            <v>CARMX 2013-3</v>
          </cell>
          <cell r="D2091" t="str">
            <v>CarMax</v>
          </cell>
          <cell r="E2091" t="str">
            <v>D</v>
          </cell>
          <cell r="F2091" t="str">
            <v>D</v>
          </cell>
          <cell r="G2091">
            <v>18000000</v>
          </cell>
          <cell r="H2091">
            <v>4.0199999999999996</v>
          </cell>
          <cell r="I2091" t="str">
            <v>N/A</v>
          </cell>
          <cell r="J2091" t="str">
            <v>BBB</v>
          </cell>
          <cell r="K2091" t="str">
            <v>BBB</v>
          </cell>
          <cell r="L2091" t="str">
            <v>N/A</v>
          </cell>
          <cell r="M2091" t="str">
            <v>N/A</v>
          </cell>
          <cell r="N2091" t="str">
            <v>Non-Money-Market</v>
          </cell>
          <cell r="O2091" t="str">
            <v>Triple-B</v>
          </cell>
          <cell r="P2091" t="str">
            <v>Sold to Market</v>
          </cell>
          <cell r="Q2091" t="str">
            <v>N/A</v>
          </cell>
          <cell r="R2091" t="str">
            <v>Public</v>
          </cell>
          <cell r="S2091" t="str">
            <v>FX</v>
          </cell>
          <cell r="T2091" t="str">
            <v>Int. SWAPS</v>
          </cell>
          <cell r="U2091" t="str">
            <v>+170a</v>
          </cell>
          <cell r="V2091">
            <v>165</v>
          </cell>
          <cell r="W2091">
            <v>2.8500000000000001E-2</v>
          </cell>
          <cell r="X2091">
            <v>2.8680000000000001E-2</v>
          </cell>
          <cell r="Y2091" t="str">
            <v>Tight End</v>
          </cell>
          <cell r="Z2091" t="str">
            <v>Auto</v>
          </cell>
          <cell r="AA2091" t="str">
            <v>Auto Loan</v>
          </cell>
          <cell r="AB2091" t="str">
            <v>Auto Loan - Prime</v>
          </cell>
          <cell r="AC2091" t="str">
            <v>N/A</v>
          </cell>
          <cell r="AD2091" t="str">
            <v>N/A</v>
          </cell>
          <cell r="AE2091" t="str">
            <v>JPM</v>
          </cell>
          <cell r="AF2091" t="str">
            <v>BofAML</v>
          </cell>
          <cell r="AG2091" t="str">
            <v>WF</v>
          </cell>
          <cell r="AH2091" t="str">
            <v>--</v>
          </cell>
          <cell r="AI2091" t="str">
            <v>--</v>
          </cell>
          <cell r="AJ2091" t="str">
            <v>BC</v>
          </cell>
          <cell r="AK2091" t="str">
            <v>RBC</v>
          </cell>
          <cell r="AL2091" t="str">
            <v>RBS</v>
          </cell>
          <cell r="AM2091" t="str">
            <v>--</v>
          </cell>
          <cell r="AN2091" t="str">
            <v>--</v>
          </cell>
          <cell r="AO2091" t="str">
            <v>--</v>
          </cell>
          <cell r="AP2091" t="str">
            <v>--</v>
          </cell>
          <cell r="AQ2091" t="str">
            <v>JL</v>
          </cell>
          <cell r="AR2091" t="str">
            <v>Non-Bank</v>
          </cell>
          <cell r="AS2091" t="str">
            <v>Yes</v>
          </cell>
          <cell r="AT2091">
            <v>7</v>
          </cell>
          <cell r="AU2091">
            <v>3</v>
          </cell>
          <cell r="AV2091">
            <v>2013</v>
          </cell>
          <cell r="AW2091">
            <v>2</v>
          </cell>
          <cell r="AX2091">
            <v>41456</v>
          </cell>
          <cell r="AY2091" t="str">
            <v>Q3 2013</v>
          </cell>
          <cell r="AZ2091">
            <v>41486</v>
          </cell>
          <cell r="BA2091">
            <v>4</v>
          </cell>
          <cell r="BB2091" t="str">
            <v>BofAML</v>
          </cell>
          <cell r="BC2091" t="str">
            <v>Sub</v>
          </cell>
        </row>
        <row r="2092">
          <cell r="B2092" t="str">
            <v>CCCIT 2013 A3 Mtge</v>
          </cell>
          <cell r="C2092" t="str">
            <v>CCCIT 2013-A3</v>
          </cell>
          <cell r="D2092" t="str">
            <v>Citi</v>
          </cell>
          <cell r="E2092" t="str">
            <v>A</v>
          </cell>
          <cell r="F2092" t="str">
            <v>A</v>
          </cell>
          <cell r="G2092">
            <v>875000000</v>
          </cell>
          <cell r="H2092">
            <v>2.96</v>
          </cell>
          <cell r="I2092" t="str">
            <v>Aaa</v>
          </cell>
          <cell r="J2092" t="str">
            <v>AAA</v>
          </cell>
          <cell r="K2092" t="str">
            <v>N/A</v>
          </cell>
          <cell r="L2092" t="str">
            <v>N/A</v>
          </cell>
          <cell r="M2092" t="str">
            <v>N/A</v>
          </cell>
          <cell r="N2092" t="str">
            <v>Non-Money-Market</v>
          </cell>
          <cell r="O2092" t="str">
            <v>Triple-A</v>
          </cell>
          <cell r="P2092" t="str">
            <v>Sold to Market</v>
          </cell>
          <cell r="Q2092" t="str">
            <v>N/A</v>
          </cell>
          <cell r="R2092" t="str">
            <v>Public</v>
          </cell>
          <cell r="S2092" t="str">
            <v>FX</v>
          </cell>
          <cell r="T2092" t="str">
            <v>Int. SWAPS</v>
          </cell>
          <cell r="U2092" t="str">
            <v>+30a</v>
          </cell>
          <cell r="V2092">
            <v>30</v>
          </cell>
          <cell r="W2092">
            <v>1.11E-2</v>
          </cell>
          <cell r="X2092">
            <v>1.1169999999999999E-2</v>
          </cell>
          <cell r="Y2092" t="str">
            <v>At</v>
          </cell>
          <cell r="Z2092" t="str">
            <v>Credit Card</v>
          </cell>
          <cell r="AA2092" t="str">
            <v>Credit Card</v>
          </cell>
          <cell r="AB2092" t="str">
            <v>Credit Card</v>
          </cell>
          <cell r="AC2092">
            <v>30</v>
          </cell>
          <cell r="AD2092">
            <v>1.11E-2</v>
          </cell>
          <cell r="AE2092" t="str">
            <v>C</v>
          </cell>
          <cell r="AF2092" t="str">
            <v>--</v>
          </cell>
          <cell r="AG2092" t="str">
            <v>--</v>
          </cell>
          <cell r="AH2092" t="str">
            <v>--</v>
          </cell>
          <cell r="AI2092" t="str">
            <v>--</v>
          </cell>
          <cell r="AJ2092" t="str">
            <v>BofAML</v>
          </cell>
          <cell r="AK2092" t="str">
            <v>CS</v>
          </cell>
          <cell r="AL2092" t="str">
            <v>RBS</v>
          </cell>
          <cell r="AM2092" t="str">
            <v>--</v>
          </cell>
          <cell r="AN2092" t="str">
            <v>--</v>
          </cell>
          <cell r="AO2092" t="str">
            <v>--</v>
          </cell>
          <cell r="AP2092" t="str">
            <v>--</v>
          </cell>
          <cell r="AQ2092" t="str">
            <v>C</v>
          </cell>
          <cell r="AR2092" t="str">
            <v>Bank</v>
          </cell>
          <cell r="AS2092" t="str">
            <v>Unknown</v>
          </cell>
          <cell r="AT2092">
            <v>8</v>
          </cell>
          <cell r="AU2092">
            <v>3</v>
          </cell>
          <cell r="AV2092">
            <v>2013</v>
          </cell>
          <cell r="AW2092">
            <v>2</v>
          </cell>
          <cell r="AX2092">
            <v>41487</v>
          </cell>
          <cell r="AY2092" t="str">
            <v>Q3 2013</v>
          </cell>
          <cell r="AZ2092">
            <v>41487</v>
          </cell>
          <cell r="BA2092">
            <v>3</v>
          </cell>
          <cell r="BB2092" t="str">
            <v>BofAML</v>
          </cell>
          <cell r="BC2092" t="str">
            <v>Senior</v>
          </cell>
        </row>
        <row r="2093">
          <cell r="B2093" t="str">
            <v>CCCIT 2013 A4 Mtge</v>
          </cell>
          <cell r="C2093" t="str">
            <v>CCCIT 2013-A4</v>
          </cell>
          <cell r="D2093" t="str">
            <v>Citi</v>
          </cell>
          <cell r="E2093" t="str">
            <v>A</v>
          </cell>
          <cell r="F2093" t="str">
            <v>A</v>
          </cell>
          <cell r="G2093">
            <v>925000000</v>
          </cell>
          <cell r="H2093">
            <v>4.96</v>
          </cell>
          <cell r="I2093" t="str">
            <v>Aaa</v>
          </cell>
          <cell r="J2093" t="str">
            <v>AAA</v>
          </cell>
          <cell r="K2093" t="str">
            <v>N/A</v>
          </cell>
          <cell r="L2093" t="str">
            <v>N/A</v>
          </cell>
          <cell r="M2093" t="str">
            <v>N/A</v>
          </cell>
          <cell r="N2093" t="str">
            <v>Non-Money-Market</v>
          </cell>
          <cell r="O2093" t="str">
            <v>Triple-A</v>
          </cell>
          <cell r="P2093" t="str">
            <v>Sold to Market</v>
          </cell>
          <cell r="Q2093" t="str">
            <v>N/A</v>
          </cell>
          <cell r="R2093" t="str">
            <v>Public</v>
          </cell>
          <cell r="S2093" t="str">
            <v>FL</v>
          </cell>
          <cell r="T2093" t="str">
            <v>1-month LIBOR</v>
          </cell>
          <cell r="U2093" t="str">
            <v>+42a</v>
          </cell>
          <cell r="V2093">
            <v>42</v>
          </cell>
          <cell r="W2093" t="str">
            <v>N/A</v>
          </cell>
          <cell r="X2093">
            <v>6.1999999999999998E-3</v>
          </cell>
          <cell r="Y2093" t="str">
            <v>At</v>
          </cell>
          <cell r="Z2093" t="str">
            <v>Credit Card</v>
          </cell>
          <cell r="AA2093" t="str">
            <v>Credit Card</v>
          </cell>
          <cell r="AB2093" t="str">
            <v>Credit Card</v>
          </cell>
          <cell r="AC2093">
            <v>42</v>
          </cell>
          <cell r="AD2093" t="str">
            <v>N/A</v>
          </cell>
          <cell r="AE2093" t="str">
            <v>C</v>
          </cell>
          <cell r="AF2093" t="str">
            <v>--</v>
          </cell>
          <cell r="AG2093" t="str">
            <v>--</v>
          </cell>
          <cell r="AH2093" t="str">
            <v>--</v>
          </cell>
          <cell r="AI2093" t="str">
            <v>--</v>
          </cell>
          <cell r="AJ2093" t="str">
            <v>JPM</v>
          </cell>
          <cell r="AK2093" t="str">
            <v>RBC</v>
          </cell>
          <cell r="AL2093" t="str">
            <v>--</v>
          </cell>
          <cell r="AM2093" t="str">
            <v>--</v>
          </cell>
          <cell r="AN2093" t="str">
            <v>--</v>
          </cell>
          <cell r="AO2093" t="str">
            <v>--</v>
          </cell>
          <cell r="AP2093" t="str">
            <v>--</v>
          </cell>
          <cell r="AQ2093" t="str">
            <v>None</v>
          </cell>
          <cell r="AR2093" t="str">
            <v>Bank</v>
          </cell>
          <cell r="AS2093" t="str">
            <v>Unknown</v>
          </cell>
          <cell r="AT2093">
            <v>8</v>
          </cell>
          <cell r="AU2093">
            <v>3</v>
          </cell>
          <cell r="AV2093">
            <v>2013</v>
          </cell>
          <cell r="AW2093">
            <v>2</v>
          </cell>
          <cell r="AX2093">
            <v>41487</v>
          </cell>
          <cell r="AY2093" t="str">
            <v>Q3 2013</v>
          </cell>
          <cell r="AZ2093">
            <v>41487</v>
          </cell>
          <cell r="BA2093">
            <v>5</v>
          </cell>
          <cell r="BB2093" t="str">
            <v/>
          </cell>
          <cell r="BC2093" t="str">
            <v>Senior</v>
          </cell>
        </row>
        <row r="2094">
          <cell r="B2094" t="str">
            <v>HGVT 2013-A A Mtge</v>
          </cell>
          <cell r="C2094" t="str">
            <v>HGVT 2013-A</v>
          </cell>
          <cell r="D2094" t="str">
            <v>Hilton Grand Vacations</v>
          </cell>
          <cell r="E2094" t="str">
            <v>A</v>
          </cell>
          <cell r="F2094" t="str">
            <v>A</v>
          </cell>
          <cell r="G2094">
            <v>250000000</v>
          </cell>
          <cell r="H2094">
            <v>2.58</v>
          </cell>
          <cell r="I2094" t="str">
            <v>N/A</v>
          </cell>
          <cell r="J2094" t="str">
            <v>A</v>
          </cell>
          <cell r="K2094" t="str">
            <v>N/A</v>
          </cell>
          <cell r="L2094" t="str">
            <v>N/A</v>
          </cell>
          <cell r="M2094" t="str">
            <v>N/A</v>
          </cell>
          <cell r="N2094" t="str">
            <v>Non-Money-Market</v>
          </cell>
          <cell r="O2094" t="str">
            <v>Single-A</v>
          </cell>
          <cell r="P2094" t="str">
            <v>Sold to Market</v>
          </cell>
          <cell r="Q2094" t="str">
            <v>N/A</v>
          </cell>
          <cell r="R2094" t="str">
            <v>144A</v>
          </cell>
          <cell r="S2094" t="str">
            <v>FX</v>
          </cell>
          <cell r="T2094" t="str">
            <v>Int. SWAPS</v>
          </cell>
          <cell r="U2094" t="str">
            <v>+160-170</v>
          </cell>
          <cell r="V2094">
            <v>160</v>
          </cell>
          <cell r="W2094">
            <v>2.2800000000000001E-2</v>
          </cell>
          <cell r="X2094">
            <v>2.2919999999999999E-2</v>
          </cell>
          <cell r="Y2094" t="str">
            <v>Tight End</v>
          </cell>
          <cell r="Z2094" t="str">
            <v>Other</v>
          </cell>
          <cell r="AA2094" t="str">
            <v>Timeshare</v>
          </cell>
          <cell r="AB2094" t="str">
            <v>Timeshare</v>
          </cell>
          <cell r="AC2094" t="str">
            <v>N/A</v>
          </cell>
          <cell r="AD2094" t="str">
            <v>N/A</v>
          </cell>
          <cell r="AE2094" t="str">
            <v>DB</v>
          </cell>
          <cell r="AF2094" t="str">
            <v>BofAML</v>
          </cell>
          <cell r="AG2094" t="str">
            <v>--</v>
          </cell>
          <cell r="AH2094" t="str">
            <v>--</v>
          </cell>
          <cell r="AI2094" t="str">
            <v>--</v>
          </cell>
          <cell r="AJ2094" t="str">
            <v>--</v>
          </cell>
          <cell r="AK2094" t="str">
            <v>--</v>
          </cell>
          <cell r="AL2094" t="str">
            <v>--</v>
          </cell>
          <cell r="AM2094" t="str">
            <v>--</v>
          </cell>
          <cell r="AN2094" t="str">
            <v>--</v>
          </cell>
          <cell r="AO2094" t="str">
            <v>--</v>
          </cell>
          <cell r="AP2094" t="str">
            <v>--</v>
          </cell>
          <cell r="AQ2094" t="str">
            <v>JL</v>
          </cell>
          <cell r="AR2094" t="str">
            <v>Non-Bank</v>
          </cell>
          <cell r="AS2094" t="str">
            <v>Unknown</v>
          </cell>
          <cell r="AT2094">
            <v>8</v>
          </cell>
          <cell r="AU2094">
            <v>3</v>
          </cell>
          <cell r="AV2094">
            <v>2013</v>
          </cell>
          <cell r="AW2094">
            <v>2</v>
          </cell>
          <cell r="AX2094">
            <v>41487</v>
          </cell>
          <cell r="AY2094" t="str">
            <v>Q3 2013</v>
          </cell>
          <cell r="AZ2094">
            <v>41487</v>
          </cell>
          <cell r="BA2094">
            <v>3</v>
          </cell>
          <cell r="BB2094" t="str">
            <v>BofAML</v>
          </cell>
          <cell r="BC2094" t="str">
            <v>Senior</v>
          </cell>
        </row>
        <row r="2095">
          <cell r="B2095" t="str">
            <v>SLMA 2013-4 A Mtge</v>
          </cell>
          <cell r="C2095" t="str">
            <v>SLMA 2013-4</v>
          </cell>
          <cell r="D2095" t="str">
            <v>Sallie Mae</v>
          </cell>
          <cell r="E2095" t="str">
            <v>A</v>
          </cell>
          <cell r="F2095" t="str">
            <v>A</v>
          </cell>
          <cell r="G2095">
            <v>726000000</v>
          </cell>
          <cell r="H2095">
            <v>4.41</v>
          </cell>
          <cell r="I2095" t="str">
            <v>Aaa</v>
          </cell>
          <cell r="J2095" t="str">
            <v>AAA</v>
          </cell>
          <cell r="K2095" t="str">
            <v>N/A</v>
          </cell>
          <cell r="L2095" t="str">
            <v>N/A</v>
          </cell>
          <cell r="M2095" t="str">
            <v>N/A</v>
          </cell>
          <cell r="N2095" t="str">
            <v>Non-Money-Market</v>
          </cell>
          <cell r="O2095" t="str">
            <v>Triple-A</v>
          </cell>
          <cell r="P2095" t="str">
            <v>Sold to Market</v>
          </cell>
          <cell r="Q2095" t="str">
            <v>N/A</v>
          </cell>
          <cell r="R2095" t="str">
            <v>Public</v>
          </cell>
          <cell r="S2095" t="str">
            <v>FL</v>
          </cell>
          <cell r="T2095" t="str">
            <v>1-month LIBOR</v>
          </cell>
          <cell r="U2095" t="str">
            <v>N/A</v>
          </cell>
          <cell r="V2095">
            <v>55</v>
          </cell>
          <cell r="W2095" t="str">
            <v>N/A</v>
          </cell>
          <cell r="X2095">
            <v>7.4999999999999997E-3</v>
          </cell>
          <cell r="Y2095" t="str">
            <v>N/A</v>
          </cell>
          <cell r="Z2095" t="str">
            <v>Student Loan</v>
          </cell>
          <cell r="AA2095" t="str">
            <v>Student Loan</v>
          </cell>
          <cell r="AB2095" t="str">
            <v>Student Loan - FFELP</v>
          </cell>
          <cell r="AC2095">
            <v>55</v>
          </cell>
          <cell r="AD2095">
            <v>7.4999999999999997E-3</v>
          </cell>
          <cell r="AE2095" t="str">
            <v>BofAML</v>
          </cell>
          <cell r="AF2095" t="str">
            <v>CS</v>
          </cell>
          <cell r="AG2095" t="str">
            <v>--</v>
          </cell>
          <cell r="AH2095" t="str">
            <v>--</v>
          </cell>
          <cell r="AI2095" t="str">
            <v>--</v>
          </cell>
          <cell r="AJ2095" t="str">
            <v>--</v>
          </cell>
          <cell r="AK2095" t="str">
            <v>--</v>
          </cell>
          <cell r="AL2095" t="str">
            <v>--</v>
          </cell>
          <cell r="AM2095" t="str">
            <v>--</v>
          </cell>
          <cell r="AN2095" t="str">
            <v>--</v>
          </cell>
          <cell r="AO2095" t="str">
            <v>--</v>
          </cell>
          <cell r="AP2095" t="str">
            <v>--</v>
          </cell>
          <cell r="AQ2095" t="str">
            <v>LL</v>
          </cell>
          <cell r="AR2095" t="str">
            <v>Non-Bank</v>
          </cell>
          <cell r="AS2095" t="str">
            <v>Unknown</v>
          </cell>
          <cell r="AT2095">
            <v>8</v>
          </cell>
          <cell r="AU2095">
            <v>3</v>
          </cell>
          <cell r="AV2095">
            <v>2013</v>
          </cell>
          <cell r="AW2095">
            <v>2</v>
          </cell>
          <cell r="AX2095">
            <v>41487</v>
          </cell>
          <cell r="AY2095" t="str">
            <v>Q3 2013</v>
          </cell>
          <cell r="AZ2095">
            <v>41492</v>
          </cell>
          <cell r="BA2095">
            <v>4</v>
          </cell>
          <cell r="BB2095" t="str">
            <v>BofAML</v>
          </cell>
          <cell r="BC2095" t="str">
            <v>Senior</v>
          </cell>
        </row>
        <row r="2096">
          <cell r="B2096" t="str">
            <v>SLMA 2013-4 B Mtge</v>
          </cell>
          <cell r="C2096" t="str">
            <v>SLMA 2013-4</v>
          </cell>
          <cell r="D2096" t="str">
            <v>Sallie Mae</v>
          </cell>
          <cell r="E2096" t="str">
            <v>B</v>
          </cell>
          <cell r="F2096" t="str">
            <v>B</v>
          </cell>
          <cell r="G2096">
            <v>20600000</v>
          </cell>
          <cell r="H2096">
            <v>8.86</v>
          </cell>
          <cell r="I2096" t="str">
            <v>Aa1</v>
          </cell>
          <cell r="J2096" t="str">
            <v>A+</v>
          </cell>
          <cell r="K2096" t="str">
            <v>N/A</v>
          </cell>
          <cell r="L2096" t="str">
            <v>N/A</v>
          </cell>
          <cell r="M2096" t="str">
            <v>N/A</v>
          </cell>
          <cell r="N2096" t="str">
            <v>Non-Money-Market</v>
          </cell>
          <cell r="O2096" t="str">
            <v>Single-A</v>
          </cell>
          <cell r="P2096" t="str">
            <v>Sold to Market</v>
          </cell>
          <cell r="Q2096" t="str">
            <v>N/A</v>
          </cell>
          <cell r="R2096" t="str">
            <v>Public</v>
          </cell>
          <cell r="S2096" t="str">
            <v>FL</v>
          </cell>
          <cell r="T2096" t="str">
            <v>1-month LIBOR</v>
          </cell>
          <cell r="U2096" t="str">
            <v>N/A</v>
          </cell>
          <cell r="V2096">
            <v>225</v>
          </cell>
          <cell r="W2096" t="str">
            <v>N/A</v>
          </cell>
          <cell r="X2096">
            <v>2.4500000000000001E-2</v>
          </cell>
          <cell r="Y2096" t="str">
            <v>N/A</v>
          </cell>
          <cell r="Z2096" t="str">
            <v>Student Loan</v>
          </cell>
          <cell r="AA2096" t="str">
            <v>Student Loan</v>
          </cell>
          <cell r="AB2096" t="str">
            <v>Student Loan - FFELP</v>
          </cell>
          <cell r="AC2096" t="str">
            <v>N/A</v>
          </cell>
          <cell r="AD2096" t="str">
            <v>N/A</v>
          </cell>
          <cell r="AE2096" t="str">
            <v>BofAML</v>
          </cell>
          <cell r="AF2096" t="str">
            <v>CS</v>
          </cell>
          <cell r="AG2096" t="str">
            <v>--</v>
          </cell>
          <cell r="AH2096" t="str">
            <v>--</v>
          </cell>
          <cell r="AI2096" t="str">
            <v>--</v>
          </cell>
          <cell r="AJ2096" t="str">
            <v>--</v>
          </cell>
          <cell r="AK2096" t="str">
            <v>--</v>
          </cell>
          <cell r="AL2096" t="str">
            <v>--</v>
          </cell>
          <cell r="AM2096" t="str">
            <v>--</v>
          </cell>
          <cell r="AN2096" t="str">
            <v>--</v>
          </cell>
          <cell r="AO2096" t="str">
            <v>--</v>
          </cell>
          <cell r="AP2096" t="str">
            <v>--</v>
          </cell>
          <cell r="AQ2096" t="str">
            <v>LL</v>
          </cell>
          <cell r="AR2096" t="str">
            <v>Non-Bank</v>
          </cell>
          <cell r="AS2096" t="str">
            <v>Unknown</v>
          </cell>
          <cell r="AT2096">
            <v>8</v>
          </cell>
          <cell r="AU2096">
            <v>3</v>
          </cell>
          <cell r="AV2096">
            <v>2013</v>
          </cell>
          <cell r="AW2096">
            <v>2</v>
          </cell>
          <cell r="AX2096">
            <v>41487</v>
          </cell>
          <cell r="AY2096" t="str">
            <v>Q3 2013</v>
          </cell>
          <cell r="AZ2096">
            <v>41492</v>
          </cell>
          <cell r="BA2096">
            <v>9</v>
          </cell>
          <cell r="BB2096" t="str">
            <v>BofAML</v>
          </cell>
          <cell r="BC2096" t="str">
            <v>Sub</v>
          </cell>
        </row>
        <row r="2097">
          <cell r="B2097" t="str">
            <v>AMCAR 2013-4 A1 Mtge</v>
          </cell>
          <cell r="C2097" t="str">
            <v>AMCAR 2013-4</v>
          </cell>
          <cell r="D2097" t="str">
            <v>AmeriCredit</v>
          </cell>
          <cell r="E2097" t="str">
            <v>A-1</v>
          </cell>
          <cell r="F2097" t="str">
            <v>A</v>
          </cell>
          <cell r="G2097">
            <v>168000000</v>
          </cell>
          <cell r="H2097">
            <v>0.21</v>
          </cell>
          <cell r="I2097" t="str">
            <v>P-1</v>
          </cell>
          <cell r="J2097" t="str">
            <v>A-1+</v>
          </cell>
          <cell r="K2097" t="str">
            <v>N/A</v>
          </cell>
          <cell r="L2097" t="str">
            <v>N/A</v>
          </cell>
          <cell r="M2097" t="str">
            <v>N/A</v>
          </cell>
          <cell r="N2097" t="str">
            <v>Money-Market</v>
          </cell>
          <cell r="O2097" t="str">
            <v>Money-Market</v>
          </cell>
          <cell r="P2097" t="str">
            <v>Sold to Market</v>
          </cell>
          <cell r="Q2097" t="str">
            <v>N/A</v>
          </cell>
          <cell r="R2097" t="str">
            <v>Public</v>
          </cell>
          <cell r="S2097" t="str">
            <v>FX</v>
          </cell>
          <cell r="T2097" t="str">
            <v>Int. LIBOR</v>
          </cell>
          <cell r="U2097" t="str">
            <v>0.25%a Yld</v>
          </cell>
          <cell r="V2097">
            <v>0</v>
          </cell>
          <cell r="W2097">
            <v>2.5000000000000001E-3</v>
          </cell>
          <cell r="X2097">
            <v>2.5000000000000001E-3</v>
          </cell>
          <cell r="Y2097" t="str">
            <v>At</v>
          </cell>
          <cell r="Z2097" t="str">
            <v>Auto</v>
          </cell>
          <cell r="AA2097" t="str">
            <v>Auto Loan</v>
          </cell>
          <cell r="AB2097" t="str">
            <v>Auto Loan - Subprime</v>
          </cell>
          <cell r="AC2097">
            <v>42</v>
          </cell>
          <cell r="AD2097">
            <v>8.3999999999999995E-3</v>
          </cell>
          <cell r="AE2097" t="str">
            <v>JPM</v>
          </cell>
          <cell r="AF2097" t="str">
            <v>BC</v>
          </cell>
          <cell r="AG2097" t="str">
            <v>RBC</v>
          </cell>
          <cell r="AH2097" t="str">
            <v>RBS</v>
          </cell>
          <cell r="AI2097" t="str">
            <v>--</v>
          </cell>
          <cell r="AJ2097" t="str">
            <v>DB</v>
          </cell>
          <cell r="AK2097" t="str">
            <v>GS</v>
          </cell>
          <cell r="AL2097" t="str">
            <v>MS</v>
          </cell>
          <cell r="AM2097" t="str">
            <v>WF</v>
          </cell>
          <cell r="AN2097" t="str">
            <v>--</v>
          </cell>
          <cell r="AO2097" t="str">
            <v>--</v>
          </cell>
          <cell r="AP2097" t="str">
            <v>--</v>
          </cell>
          <cell r="AQ2097" t="str">
            <v>None</v>
          </cell>
          <cell r="AR2097" t="str">
            <v>Non-Bank</v>
          </cell>
          <cell r="AS2097" t="str">
            <v>Unknown</v>
          </cell>
          <cell r="AT2097">
            <v>8</v>
          </cell>
          <cell r="AU2097">
            <v>3</v>
          </cell>
          <cell r="AV2097">
            <v>2013</v>
          </cell>
          <cell r="AW2097">
            <v>2</v>
          </cell>
          <cell r="AX2097">
            <v>41487</v>
          </cell>
          <cell r="AY2097" t="str">
            <v>Q3 2013</v>
          </cell>
          <cell r="AZ2097">
            <v>41493</v>
          </cell>
          <cell r="BA2097">
            <v>0</v>
          </cell>
          <cell r="BB2097" t="str">
            <v/>
          </cell>
          <cell r="BC2097" t="str">
            <v>Senior</v>
          </cell>
        </row>
        <row r="2098">
          <cell r="B2098" t="str">
            <v>AMCAR 2013-4 A2 Mtge</v>
          </cell>
          <cell r="C2098" t="str">
            <v>AMCAR 2013-4</v>
          </cell>
          <cell r="D2098" t="str">
            <v>AmeriCredit</v>
          </cell>
          <cell r="E2098" t="str">
            <v>A-2</v>
          </cell>
          <cell r="F2098" t="str">
            <v>A</v>
          </cell>
          <cell r="G2098">
            <v>279000000</v>
          </cell>
          <cell r="H2098">
            <v>0.9</v>
          </cell>
          <cell r="I2098" t="str">
            <v>Aaa</v>
          </cell>
          <cell r="J2098" t="str">
            <v>AAA</v>
          </cell>
          <cell r="K2098" t="str">
            <v>N/A</v>
          </cell>
          <cell r="L2098" t="str">
            <v>N/A</v>
          </cell>
          <cell r="M2098" t="str">
            <v>N/A</v>
          </cell>
          <cell r="N2098" t="str">
            <v>Non-Money-Market</v>
          </cell>
          <cell r="O2098" t="str">
            <v>Triple-A</v>
          </cell>
          <cell r="P2098" t="str">
            <v>Sold to Market</v>
          </cell>
          <cell r="Q2098" t="str">
            <v>N/A</v>
          </cell>
          <cell r="R2098" t="str">
            <v>Public</v>
          </cell>
          <cell r="S2098" t="str">
            <v>FX</v>
          </cell>
          <cell r="T2098" t="str">
            <v>EDSF</v>
          </cell>
          <cell r="U2098" t="str">
            <v>+45a</v>
          </cell>
          <cell r="V2098">
            <v>43</v>
          </cell>
          <cell r="W2098">
            <v>7.4000000000000003E-3</v>
          </cell>
          <cell r="X2098">
            <v>7.4599999999999996E-3</v>
          </cell>
          <cell r="Y2098" t="str">
            <v>Tighter</v>
          </cell>
          <cell r="Z2098" t="str">
            <v>Auto</v>
          </cell>
          <cell r="AA2098" t="str">
            <v>Auto Loan</v>
          </cell>
          <cell r="AB2098" t="str">
            <v>Auto Loan - Subprime</v>
          </cell>
          <cell r="AC2098">
            <v>42</v>
          </cell>
          <cell r="AD2098">
            <v>8.3999999999999995E-3</v>
          </cell>
          <cell r="AE2098" t="str">
            <v>JPM</v>
          </cell>
          <cell r="AF2098" t="str">
            <v>BC</v>
          </cell>
          <cell r="AG2098" t="str">
            <v>RBC</v>
          </cell>
          <cell r="AH2098" t="str">
            <v>RBS</v>
          </cell>
          <cell r="AI2098" t="str">
            <v>--</v>
          </cell>
          <cell r="AJ2098" t="str">
            <v>DB</v>
          </cell>
          <cell r="AK2098" t="str">
            <v>GS</v>
          </cell>
          <cell r="AL2098" t="str">
            <v>MS</v>
          </cell>
          <cell r="AM2098" t="str">
            <v>WF</v>
          </cell>
          <cell r="AN2098" t="str">
            <v>--</v>
          </cell>
          <cell r="AO2098" t="str">
            <v>--</v>
          </cell>
          <cell r="AP2098" t="str">
            <v>--</v>
          </cell>
          <cell r="AQ2098" t="str">
            <v>None</v>
          </cell>
          <cell r="AR2098" t="str">
            <v>Non-Bank</v>
          </cell>
          <cell r="AS2098" t="str">
            <v>Unknown</v>
          </cell>
          <cell r="AT2098">
            <v>8</v>
          </cell>
          <cell r="AU2098">
            <v>3</v>
          </cell>
          <cell r="AV2098">
            <v>2013</v>
          </cell>
          <cell r="AW2098">
            <v>2</v>
          </cell>
          <cell r="AX2098">
            <v>41487</v>
          </cell>
          <cell r="AY2098" t="str">
            <v>Q3 2013</v>
          </cell>
          <cell r="AZ2098">
            <v>41493</v>
          </cell>
          <cell r="BA2098">
            <v>1</v>
          </cell>
          <cell r="BB2098" t="str">
            <v/>
          </cell>
          <cell r="BC2098" t="str">
            <v>Senior</v>
          </cell>
        </row>
        <row r="2099">
          <cell r="B2099" t="str">
            <v>AMCAR 2013-4 A3 Mtge</v>
          </cell>
          <cell r="C2099" t="str">
            <v>AMCAR 2013-4</v>
          </cell>
          <cell r="D2099" t="str">
            <v>AmeriCredit</v>
          </cell>
          <cell r="E2099" t="str">
            <v>A-3</v>
          </cell>
          <cell r="F2099" t="str">
            <v>A</v>
          </cell>
          <cell r="G2099">
            <v>192260000</v>
          </cell>
          <cell r="H2099">
            <v>2.12</v>
          </cell>
          <cell r="I2099" t="str">
            <v>Aaa</v>
          </cell>
          <cell r="J2099" t="str">
            <v>AAA</v>
          </cell>
          <cell r="K2099" t="str">
            <v>N/A</v>
          </cell>
          <cell r="L2099" t="str">
            <v>N/A</v>
          </cell>
          <cell r="M2099" t="str">
            <v>N/A</v>
          </cell>
          <cell r="N2099" t="str">
            <v>Non-Money-Market</v>
          </cell>
          <cell r="O2099" t="str">
            <v>Triple-A</v>
          </cell>
          <cell r="P2099" t="str">
            <v>Sold to Market</v>
          </cell>
          <cell r="Q2099" t="str">
            <v>N/A</v>
          </cell>
          <cell r="R2099" t="str">
            <v>Public</v>
          </cell>
          <cell r="S2099" t="str">
            <v>FX</v>
          </cell>
          <cell r="T2099" t="str">
            <v>Int. SWAPS</v>
          </cell>
          <cell r="U2099" t="str">
            <v>+48-50</v>
          </cell>
          <cell r="V2099">
            <v>45</v>
          </cell>
          <cell r="W2099">
            <v>9.5999999999999992E-3</v>
          </cell>
          <cell r="X2099">
            <v>9.6600000000000002E-3</v>
          </cell>
          <cell r="Y2099" t="str">
            <v>Tighter</v>
          </cell>
          <cell r="Z2099" t="str">
            <v>Auto</v>
          </cell>
          <cell r="AA2099" t="str">
            <v>Auto Loan</v>
          </cell>
          <cell r="AB2099" t="str">
            <v>Auto Loan - Subprime</v>
          </cell>
          <cell r="AC2099">
            <v>42</v>
          </cell>
          <cell r="AD2099">
            <v>8.3999999999999995E-3</v>
          </cell>
          <cell r="AE2099" t="str">
            <v>JPM</v>
          </cell>
          <cell r="AF2099" t="str">
            <v>BC</v>
          </cell>
          <cell r="AG2099" t="str">
            <v>RBC</v>
          </cell>
          <cell r="AH2099" t="str">
            <v>RBS</v>
          </cell>
          <cell r="AI2099" t="str">
            <v>--</v>
          </cell>
          <cell r="AJ2099" t="str">
            <v>DB</v>
          </cell>
          <cell r="AK2099" t="str">
            <v>GS</v>
          </cell>
          <cell r="AL2099" t="str">
            <v>MS</v>
          </cell>
          <cell r="AM2099" t="str">
            <v>WF</v>
          </cell>
          <cell r="AN2099" t="str">
            <v>--</v>
          </cell>
          <cell r="AO2099" t="str">
            <v>--</v>
          </cell>
          <cell r="AP2099" t="str">
            <v>--</v>
          </cell>
          <cell r="AQ2099" t="str">
            <v>None</v>
          </cell>
          <cell r="AR2099" t="str">
            <v>Non-Bank</v>
          </cell>
          <cell r="AS2099" t="str">
            <v>Unknown</v>
          </cell>
          <cell r="AT2099">
            <v>8</v>
          </cell>
          <cell r="AU2099">
            <v>3</v>
          </cell>
          <cell r="AV2099">
            <v>2013</v>
          </cell>
          <cell r="AW2099">
            <v>2</v>
          </cell>
          <cell r="AX2099">
            <v>41487</v>
          </cell>
          <cell r="AY2099" t="str">
            <v>Q3 2013</v>
          </cell>
          <cell r="AZ2099">
            <v>41493</v>
          </cell>
          <cell r="BA2099">
            <v>2</v>
          </cell>
          <cell r="BB2099" t="str">
            <v/>
          </cell>
          <cell r="BC2099" t="str">
            <v>Senior</v>
          </cell>
        </row>
        <row r="2100">
          <cell r="B2100" t="str">
            <v>AMCAR 2013-4 B Mtge</v>
          </cell>
          <cell r="C2100" t="str">
            <v>AMCAR 2013-4</v>
          </cell>
          <cell r="D2100" t="str">
            <v>AmeriCredit</v>
          </cell>
          <cell r="E2100" t="str">
            <v>B</v>
          </cell>
          <cell r="F2100" t="str">
            <v>B</v>
          </cell>
          <cell r="G2100">
            <v>68870000</v>
          </cell>
          <cell r="H2100">
            <v>2.96</v>
          </cell>
          <cell r="I2100" t="str">
            <v>Aa2</v>
          </cell>
          <cell r="J2100" t="str">
            <v>AA</v>
          </cell>
          <cell r="K2100" t="str">
            <v>N/A</v>
          </cell>
          <cell r="L2100" t="str">
            <v>N/A</v>
          </cell>
          <cell r="M2100" t="str">
            <v>N/A</v>
          </cell>
          <cell r="N2100" t="str">
            <v>Non-Money-Market</v>
          </cell>
          <cell r="O2100" t="str">
            <v>Double-A</v>
          </cell>
          <cell r="P2100" t="str">
            <v>Sold to Market</v>
          </cell>
          <cell r="Q2100" t="str">
            <v>N/A</v>
          </cell>
          <cell r="R2100" t="str">
            <v>Public</v>
          </cell>
          <cell r="S2100" t="str">
            <v>FX</v>
          </cell>
          <cell r="T2100" t="str">
            <v>Int. SWAPS</v>
          </cell>
          <cell r="U2100" t="str">
            <v>+100a</v>
          </cell>
          <cell r="V2100">
            <v>90</v>
          </cell>
          <cell r="W2100">
            <v>1.66E-2</v>
          </cell>
          <cell r="X2100">
            <v>1.6719999999999999E-2</v>
          </cell>
          <cell r="Y2100" t="str">
            <v>Tighter</v>
          </cell>
          <cell r="Z2100" t="str">
            <v>Auto</v>
          </cell>
          <cell r="AA2100" t="str">
            <v>Auto Loan</v>
          </cell>
          <cell r="AB2100" t="str">
            <v>Auto Loan - Subprime</v>
          </cell>
          <cell r="AC2100" t="str">
            <v>N/A</v>
          </cell>
          <cell r="AD2100" t="str">
            <v>N/A</v>
          </cell>
          <cell r="AE2100" t="str">
            <v>JPM</v>
          </cell>
          <cell r="AF2100" t="str">
            <v>BC</v>
          </cell>
          <cell r="AG2100" t="str">
            <v>RBC</v>
          </cell>
          <cell r="AH2100" t="str">
            <v>RBS</v>
          </cell>
          <cell r="AI2100" t="str">
            <v>--</v>
          </cell>
          <cell r="AJ2100" t="str">
            <v>DB</v>
          </cell>
          <cell r="AK2100" t="str">
            <v>GS</v>
          </cell>
          <cell r="AL2100" t="str">
            <v>MS</v>
          </cell>
          <cell r="AM2100" t="str">
            <v>WF</v>
          </cell>
          <cell r="AN2100" t="str">
            <v>--</v>
          </cell>
          <cell r="AO2100" t="str">
            <v>--</v>
          </cell>
          <cell r="AP2100" t="str">
            <v>--</v>
          </cell>
          <cell r="AQ2100" t="str">
            <v>None</v>
          </cell>
          <cell r="AR2100" t="str">
            <v>Non-Bank</v>
          </cell>
          <cell r="AS2100" t="str">
            <v>Unknown</v>
          </cell>
          <cell r="AT2100">
            <v>8</v>
          </cell>
          <cell r="AU2100">
            <v>3</v>
          </cell>
          <cell r="AV2100">
            <v>2013</v>
          </cell>
          <cell r="AW2100">
            <v>2</v>
          </cell>
          <cell r="AX2100">
            <v>41487</v>
          </cell>
          <cell r="AY2100" t="str">
            <v>Q3 2013</v>
          </cell>
          <cell r="AZ2100">
            <v>41493</v>
          </cell>
          <cell r="BA2100">
            <v>3</v>
          </cell>
          <cell r="BB2100" t="str">
            <v/>
          </cell>
          <cell r="BC2100" t="str">
            <v>Sub</v>
          </cell>
        </row>
        <row r="2101">
          <cell r="B2101" t="str">
            <v>AMCAR 2013-4 C Mtge</v>
          </cell>
          <cell r="C2101" t="str">
            <v>AMCAR 2013-4</v>
          </cell>
          <cell r="D2101" t="str">
            <v>AmeriCredit</v>
          </cell>
          <cell r="E2101" t="str">
            <v>C</v>
          </cell>
          <cell r="F2101" t="str">
            <v>C</v>
          </cell>
          <cell r="G2101">
            <v>85480000</v>
          </cell>
          <cell r="H2101">
            <v>3.54</v>
          </cell>
          <cell r="I2101" t="str">
            <v>A2</v>
          </cell>
          <cell r="J2101" t="str">
            <v>A</v>
          </cell>
          <cell r="K2101" t="str">
            <v>N/A</v>
          </cell>
          <cell r="L2101" t="str">
            <v>N/A</v>
          </cell>
          <cell r="M2101" t="str">
            <v>N/A</v>
          </cell>
          <cell r="N2101" t="str">
            <v>Non-Money-Market</v>
          </cell>
          <cell r="O2101" t="str">
            <v>Single-A</v>
          </cell>
          <cell r="P2101" t="str">
            <v>Sold to Market</v>
          </cell>
          <cell r="Q2101" t="str">
            <v>N/A</v>
          </cell>
          <cell r="R2101" t="str">
            <v>Public</v>
          </cell>
          <cell r="S2101" t="str">
            <v>FX</v>
          </cell>
          <cell r="T2101" t="str">
            <v>Int. SWAPS</v>
          </cell>
          <cell r="U2101" t="str">
            <v>+185-200</v>
          </cell>
          <cell r="V2101">
            <v>175</v>
          </cell>
          <cell r="W2101">
            <v>2.7199999999999998E-2</v>
          </cell>
          <cell r="X2101">
            <v>2.743E-2</v>
          </cell>
          <cell r="Y2101" t="str">
            <v>Tighter</v>
          </cell>
          <cell r="Z2101" t="str">
            <v>Auto</v>
          </cell>
          <cell r="AA2101" t="str">
            <v>Auto Loan</v>
          </cell>
          <cell r="AB2101" t="str">
            <v>Auto Loan - Subprime</v>
          </cell>
          <cell r="AC2101" t="str">
            <v>N/A</v>
          </cell>
          <cell r="AD2101" t="str">
            <v>N/A</v>
          </cell>
          <cell r="AE2101" t="str">
            <v>JPM</v>
          </cell>
          <cell r="AF2101" t="str">
            <v>BC</v>
          </cell>
          <cell r="AG2101" t="str">
            <v>RBC</v>
          </cell>
          <cell r="AH2101" t="str">
            <v>RBS</v>
          </cell>
          <cell r="AI2101" t="str">
            <v>--</v>
          </cell>
          <cell r="AJ2101" t="str">
            <v>DB</v>
          </cell>
          <cell r="AK2101" t="str">
            <v>GS</v>
          </cell>
          <cell r="AL2101" t="str">
            <v>MS</v>
          </cell>
          <cell r="AM2101" t="str">
            <v>WF</v>
          </cell>
          <cell r="AN2101" t="str">
            <v>--</v>
          </cell>
          <cell r="AO2101" t="str">
            <v>--</v>
          </cell>
          <cell r="AP2101" t="str">
            <v>--</v>
          </cell>
          <cell r="AQ2101" t="str">
            <v>None</v>
          </cell>
          <cell r="AR2101" t="str">
            <v>Non-Bank</v>
          </cell>
          <cell r="AS2101" t="str">
            <v>Unknown</v>
          </cell>
          <cell r="AT2101">
            <v>8</v>
          </cell>
          <cell r="AU2101">
            <v>3</v>
          </cell>
          <cell r="AV2101">
            <v>2013</v>
          </cell>
          <cell r="AW2101">
            <v>2</v>
          </cell>
          <cell r="AX2101">
            <v>41487</v>
          </cell>
          <cell r="AY2101" t="str">
            <v>Q3 2013</v>
          </cell>
          <cell r="AZ2101">
            <v>41493</v>
          </cell>
          <cell r="BA2101">
            <v>4</v>
          </cell>
          <cell r="BB2101" t="str">
            <v/>
          </cell>
          <cell r="BC2101" t="str">
            <v>Sub</v>
          </cell>
        </row>
        <row r="2102">
          <cell r="B2102" t="str">
            <v>AMCAR 2013-4 D Mtge</v>
          </cell>
          <cell r="C2102" t="str">
            <v>AMCAR 2013-4</v>
          </cell>
          <cell r="D2102" t="str">
            <v>AmeriCredit</v>
          </cell>
          <cell r="E2102" t="str">
            <v>D</v>
          </cell>
          <cell r="F2102" t="str">
            <v>D</v>
          </cell>
          <cell r="G2102">
            <v>84060000</v>
          </cell>
          <cell r="H2102">
            <v>4.04</v>
          </cell>
          <cell r="I2102" t="str">
            <v>Baa2</v>
          </cell>
          <cell r="J2102" t="str">
            <v>BBB</v>
          </cell>
          <cell r="K2102" t="str">
            <v>N/A</v>
          </cell>
          <cell r="L2102" t="str">
            <v>N/A</v>
          </cell>
          <cell r="M2102" t="str">
            <v>N/A</v>
          </cell>
          <cell r="N2102" t="str">
            <v>Non-Money-Market</v>
          </cell>
          <cell r="O2102" t="str">
            <v>Triple-B</v>
          </cell>
          <cell r="P2102" t="str">
            <v>Sold to Market</v>
          </cell>
          <cell r="Q2102" t="str">
            <v>N/A</v>
          </cell>
          <cell r="R2102" t="str">
            <v>Public</v>
          </cell>
          <cell r="S2102" t="str">
            <v>FX</v>
          </cell>
          <cell r="T2102" t="str">
            <v>Int. SWAPS</v>
          </cell>
          <cell r="U2102" t="str">
            <v>+225-250</v>
          </cell>
          <cell r="V2102">
            <v>215</v>
          </cell>
          <cell r="W2102">
            <v>3.3099999999999997E-2</v>
          </cell>
          <cell r="X2102">
            <v>3.3369999999999997E-2</v>
          </cell>
          <cell r="Y2102" t="str">
            <v>Tighter</v>
          </cell>
          <cell r="Z2102" t="str">
            <v>Auto</v>
          </cell>
          <cell r="AA2102" t="str">
            <v>Auto Loan</v>
          </cell>
          <cell r="AB2102" t="str">
            <v>Auto Loan - Subprime</v>
          </cell>
          <cell r="AC2102" t="str">
            <v>N/A</v>
          </cell>
          <cell r="AD2102" t="str">
            <v>N/A</v>
          </cell>
          <cell r="AE2102" t="str">
            <v>JPM</v>
          </cell>
          <cell r="AF2102" t="str">
            <v>BC</v>
          </cell>
          <cell r="AG2102" t="str">
            <v>RBC</v>
          </cell>
          <cell r="AH2102" t="str">
            <v>RBS</v>
          </cell>
          <cell r="AI2102" t="str">
            <v>--</v>
          </cell>
          <cell r="AJ2102" t="str">
            <v>DB</v>
          </cell>
          <cell r="AK2102" t="str">
            <v>GS</v>
          </cell>
          <cell r="AL2102" t="str">
            <v>MS</v>
          </cell>
          <cell r="AM2102" t="str">
            <v>WF</v>
          </cell>
          <cell r="AN2102" t="str">
            <v>--</v>
          </cell>
          <cell r="AO2102" t="str">
            <v>--</v>
          </cell>
          <cell r="AP2102" t="str">
            <v>--</v>
          </cell>
          <cell r="AQ2102" t="str">
            <v>None</v>
          </cell>
          <cell r="AR2102" t="str">
            <v>Non-Bank</v>
          </cell>
          <cell r="AS2102" t="str">
            <v>Unknown</v>
          </cell>
          <cell r="AT2102">
            <v>8</v>
          </cell>
          <cell r="AU2102">
            <v>3</v>
          </cell>
          <cell r="AV2102">
            <v>2013</v>
          </cell>
          <cell r="AW2102">
            <v>2</v>
          </cell>
          <cell r="AX2102">
            <v>41487</v>
          </cell>
          <cell r="AY2102" t="str">
            <v>Q3 2013</v>
          </cell>
          <cell r="AZ2102">
            <v>41493</v>
          </cell>
          <cell r="BA2102">
            <v>4</v>
          </cell>
          <cell r="BB2102" t="str">
            <v/>
          </cell>
          <cell r="BC2102" t="str">
            <v>Sub</v>
          </cell>
        </row>
        <row r="2103">
          <cell r="B2103" t="str">
            <v>AMCAR 2013-4 E Mtge</v>
          </cell>
          <cell r="C2103" t="str">
            <v>AMCAR 2013-4</v>
          </cell>
          <cell r="D2103" t="str">
            <v>AmeriCredit</v>
          </cell>
          <cell r="E2103" t="str">
            <v>E</v>
          </cell>
          <cell r="F2103" t="str">
            <v>E</v>
          </cell>
          <cell r="G2103">
            <v>22330000</v>
          </cell>
          <cell r="H2103">
            <v>4.0599999999999996</v>
          </cell>
          <cell r="I2103" t="str">
            <v>Ba2</v>
          </cell>
          <cell r="J2103" t="str">
            <v>BB</v>
          </cell>
          <cell r="K2103" t="str">
            <v>N/A</v>
          </cell>
          <cell r="L2103" t="str">
            <v>N/A</v>
          </cell>
          <cell r="M2103" t="str">
            <v>N/A</v>
          </cell>
          <cell r="N2103" t="str">
            <v>Non-Money-Market</v>
          </cell>
          <cell r="O2103" t="str">
            <v>Double-B</v>
          </cell>
          <cell r="P2103" t="str">
            <v>Not-Offered</v>
          </cell>
          <cell r="Q2103" t="str">
            <v>N/A</v>
          </cell>
          <cell r="R2103" t="str">
            <v>Public</v>
          </cell>
          <cell r="S2103" t="str">
            <v>FX</v>
          </cell>
          <cell r="T2103" t="str">
            <v>Int. SWAPS</v>
          </cell>
          <cell r="U2103" t="str">
            <v>N/A</v>
          </cell>
          <cell r="V2103" t="str">
            <v>N/A</v>
          </cell>
          <cell r="W2103" t="str">
            <v>N/A</v>
          </cell>
          <cell r="X2103" t="str">
            <v>N/A</v>
          </cell>
          <cell r="Y2103" t="str">
            <v>N/A</v>
          </cell>
          <cell r="Z2103" t="str">
            <v>Auto</v>
          </cell>
          <cell r="AA2103" t="str">
            <v>Auto Loan</v>
          </cell>
          <cell r="AB2103" t="str">
            <v>Auto Loan - Subprime</v>
          </cell>
          <cell r="AC2103" t="str">
            <v>N/A</v>
          </cell>
          <cell r="AD2103" t="str">
            <v>N/A</v>
          </cell>
          <cell r="AE2103" t="str">
            <v>JPM</v>
          </cell>
          <cell r="AF2103" t="str">
            <v>BC</v>
          </cell>
          <cell r="AG2103" t="str">
            <v>RBC</v>
          </cell>
          <cell r="AH2103" t="str">
            <v>RBS</v>
          </cell>
          <cell r="AI2103" t="str">
            <v>--</v>
          </cell>
          <cell r="AJ2103" t="str">
            <v>DB</v>
          </cell>
          <cell r="AK2103" t="str">
            <v>GS</v>
          </cell>
          <cell r="AL2103" t="str">
            <v>MS</v>
          </cell>
          <cell r="AM2103" t="str">
            <v>WF</v>
          </cell>
          <cell r="AN2103" t="str">
            <v>--</v>
          </cell>
          <cell r="AO2103" t="str">
            <v>--</v>
          </cell>
          <cell r="AP2103" t="str">
            <v>--</v>
          </cell>
          <cell r="AQ2103" t="str">
            <v>None</v>
          </cell>
          <cell r="AR2103" t="str">
            <v>Non-Bank</v>
          </cell>
          <cell r="AS2103" t="str">
            <v>Unknown</v>
          </cell>
          <cell r="AT2103">
            <v>8</v>
          </cell>
          <cell r="AU2103">
            <v>3</v>
          </cell>
          <cell r="AV2103">
            <v>2013</v>
          </cell>
          <cell r="AW2103">
            <v>2</v>
          </cell>
          <cell r="AX2103">
            <v>41487</v>
          </cell>
          <cell r="AY2103" t="str">
            <v>Q3 2013</v>
          </cell>
          <cell r="AZ2103">
            <v>41493</v>
          </cell>
          <cell r="BA2103">
            <v>4</v>
          </cell>
          <cell r="BB2103" t="str">
            <v/>
          </cell>
          <cell r="BC2103" t="str">
            <v>Sub</v>
          </cell>
        </row>
        <row r="2104">
          <cell r="B2104" t="str">
            <v>CABMT 2013-2 A1 Mtge</v>
          </cell>
          <cell r="C2104" t="str">
            <v>CABMT 2013-2</v>
          </cell>
          <cell r="D2104" t="str">
            <v>Cabela's</v>
          </cell>
          <cell r="E2104" t="str">
            <v>A-1</v>
          </cell>
          <cell r="F2104" t="str">
            <v>A</v>
          </cell>
          <cell r="G2104">
            <v>100000000</v>
          </cell>
          <cell r="H2104">
            <v>5</v>
          </cell>
          <cell r="I2104" t="str">
            <v>N/A</v>
          </cell>
          <cell r="J2104" t="str">
            <v>AAA</v>
          </cell>
          <cell r="K2104" t="str">
            <v>AAA</v>
          </cell>
          <cell r="L2104" t="str">
            <v>AAA</v>
          </cell>
          <cell r="M2104" t="str">
            <v>N/A</v>
          </cell>
          <cell r="N2104" t="str">
            <v>Non-Money-Market</v>
          </cell>
          <cell r="O2104" t="str">
            <v>Triple-A</v>
          </cell>
          <cell r="P2104" t="str">
            <v>Sold to Market</v>
          </cell>
          <cell r="Q2104" t="str">
            <v>N/A</v>
          </cell>
          <cell r="R2104" t="str">
            <v>144A</v>
          </cell>
          <cell r="S2104" t="str">
            <v>FX</v>
          </cell>
          <cell r="T2104" t="str">
            <v>Int. SWAPS</v>
          </cell>
          <cell r="U2104" t="str">
            <v>+65a</v>
          </cell>
          <cell r="V2104">
            <v>63</v>
          </cell>
          <cell r="W2104">
            <v>2.1700000000000001E-2</v>
          </cell>
          <cell r="X2104">
            <v>2.1819999999999999</v>
          </cell>
          <cell r="Y2104" t="str">
            <v>Tight End</v>
          </cell>
          <cell r="Z2104" t="str">
            <v>Credit Card</v>
          </cell>
          <cell r="AA2104" t="str">
            <v>Credit Card</v>
          </cell>
          <cell r="AB2104" t="str">
            <v>Credit Card</v>
          </cell>
          <cell r="AC2104">
            <v>64</v>
          </cell>
          <cell r="AD2104">
            <v>2.1700000000000001E-2</v>
          </cell>
          <cell r="AE2104" t="str">
            <v>RBC</v>
          </cell>
          <cell r="AF2104" t="str">
            <v>BofAML</v>
          </cell>
          <cell r="AG2104" t="str">
            <v>--</v>
          </cell>
          <cell r="AH2104" t="str">
            <v>--</v>
          </cell>
          <cell r="AI2104" t="str">
            <v>--</v>
          </cell>
          <cell r="AJ2104" t="str">
            <v>WF</v>
          </cell>
          <cell r="AK2104" t="str">
            <v>--</v>
          </cell>
          <cell r="AL2104" t="str">
            <v>--</v>
          </cell>
          <cell r="AM2104" t="str">
            <v>--</v>
          </cell>
          <cell r="AN2104" t="str">
            <v>--</v>
          </cell>
          <cell r="AO2104" t="str">
            <v>--</v>
          </cell>
          <cell r="AP2104" t="str">
            <v>--</v>
          </cell>
          <cell r="AQ2104" t="str">
            <v>JL</v>
          </cell>
          <cell r="AR2104" t="str">
            <v>Non-Bank</v>
          </cell>
          <cell r="AS2104" t="str">
            <v>Unknown</v>
          </cell>
          <cell r="AT2104">
            <v>8</v>
          </cell>
          <cell r="AU2104">
            <v>3</v>
          </cell>
          <cell r="AV2104">
            <v>2013</v>
          </cell>
          <cell r="AW2104">
            <v>2</v>
          </cell>
          <cell r="AX2104">
            <v>41487</v>
          </cell>
          <cell r="AY2104" t="str">
            <v>Q3 2013</v>
          </cell>
          <cell r="AZ2104">
            <v>41493</v>
          </cell>
          <cell r="BA2104">
            <v>5</v>
          </cell>
          <cell r="BB2104" t="str">
            <v>BofAML</v>
          </cell>
          <cell r="BC2104" t="str">
            <v>Senior</v>
          </cell>
        </row>
        <row r="2105">
          <cell r="B2105" t="str">
            <v>CABMT 2013-2 A2 Mtge</v>
          </cell>
          <cell r="C2105" t="str">
            <v>CABMT 2013-2</v>
          </cell>
          <cell r="D2105" t="str">
            <v>Cabela's</v>
          </cell>
          <cell r="E2105" t="str">
            <v>A-2</v>
          </cell>
          <cell r="F2105" t="str">
            <v>A</v>
          </cell>
          <cell r="G2105">
            <v>197500000</v>
          </cell>
          <cell r="H2105">
            <v>5</v>
          </cell>
          <cell r="I2105" t="str">
            <v>N/A</v>
          </cell>
          <cell r="J2105" t="str">
            <v>AAA</v>
          </cell>
          <cell r="K2105" t="str">
            <v>AAA</v>
          </cell>
          <cell r="L2105" t="str">
            <v>AAA</v>
          </cell>
          <cell r="M2105" t="str">
            <v>N/A</v>
          </cell>
          <cell r="N2105" t="str">
            <v>Non-Money-Market</v>
          </cell>
          <cell r="O2105" t="str">
            <v>Triple-A</v>
          </cell>
          <cell r="P2105" t="str">
            <v>Sold to Market</v>
          </cell>
          <cell r="Q2105" t="str">
            <v>N/A</v>
          </cell>
          <cell r="R2105" t="str">
            <v>144A</v>
          </cell>
          <cell r="S2105" t="str">
            <v>FL</v>
          </cell>
          <cell r="T2105" t="str">
            <v>1-month LIBOR</v>
          </cell>
          <cell r="U2105" t="str">
            <v>+65a</v>
          </cell>
          <cell r="V2105">
            <v>65</v>
          </cell>
          <cell r="W2105" t="str">
            <v>N/A</v>
          </cell>
          <cell r="X2105" t="str">
            <v>N/A</v>
          </cell>
          <cell r="Y2105" t="str">
            <v>At</v>
          </cell>
          <cell r="Z2105" t="str">
            <v>Credit Card</v>
          </cell>
          <cell r="AA2105" t="str">
            <v>Credit Card</v>
          </cell>
          <cell r="AB2105" t="str">
            <v>Credit Card</v>
          </cell>
          <cell r="AC2105">
            <v>64</v>
          </cell>
          <cell r="AD2105" t="str">
            <v>N/A</v>
          </cell>
          <cell r="AE2105" t="str">
            <v>RBC</v>
          </cell>
          <cell r="AF2105" t="str">
            <v>BofAML</v>
          </cell>
          <cell r="AG2105" t="str">
            <v>--</v>
          </cell>
          <cell r="AH2105" t="str">
            <v>--</v>
          </cell>
          <cell r="AI2105" t="str">
            <v>--</v>
          </cell>
          <cell r="AJ2105" t="str">
            <v>WF</v>
          </cell>
          <cell r="AK2105" t="str">
            <v>--</v>
          </cell>
          <cell r="AL2105" t="str">
            <v>--</v>
          </cell>
          <cell r="AM2105" t="str">
            <v>--</v>
          </cell>
          <cell r="AN2105" t="str">
            <v>--</v>
          </cell>
          <cell r="AO2105" t="str">
            <v>--</v>
          </cell>
          <cell r="AP2105" t="str">
            <v>--</v>
          </cell>
          <cell r="AQ2105" t="str">
            <v>JL</v>
          </cell>
          <cell r="AR2105" t="str">
            <v>Non-Bank</v>
          </cell>
          <cell r="AS2105" t="str">
            <v>Unknown</v>
          </cell>
          <cell r="AT2105">
            <v>8</v>
          </cell>
          <cell r="AU2105">
            <v>3</v>
          </cell>
          <cell r="AV2105">
            <v>2013</v>
          </cell>
          <cell r="AW2105">
            <v>2</v>
          </cell>
          <cell r="AX2105">
            <v>41487</v>
          </cell>
          <cell r="AY2105" t="str">
            <v>Q3 2013</v>
          </cell>
          <cell r="AZ2105">
            <v>41493</v>
          </cell>
          <cell r="BA2105">
            <v>5</v>
          </cell>
          <cell r="BB2105" t="str">
            <v>BofAML</v>
          </cell>
          <cell r="BC2105" t="str">
            <v>Senior</v>
          </cell>
        </row>
        <row r="2106">
          <cell r="B2106" t="str">
            <v>CABMT 2013-2 B Mtge</v>
          </cell>
          <cell r="C2106" t="str">
            <v>CABMT 2013-2</v>
          </cell>
          <cell r="D2106" t="str">
            <v>Cabela's</v>
          </cell>
          <cell r="E2106" t="str">
            <v>B</v>
          </cell>
          <cell r="F2106" t="str">
            <v>B</v>
          </cell>
          <cell r="G2106">
            <v>28000000</v>
          </cell>
          <cell r="H2106">
            <v>5</v>
          </cell>
          <cell r="I2106" t="str">
            <v>N/A</v>
          </cell>
          <cell r="J2106" t="str">
            <v>A</v>
          </cell>
          <cell r="K2106" t="str">
            <v>A</v>
          </cell>
          <cell r="L2106" t="str">
            <v>A(H)</v>
          </cell>
          <cell r="M2106" t="str">
            <v>N/A</v>
          </cell>
          <cell r="N2106" t="str">
            <v>Non-Money-Market</v>
          </cell>
          <cell r="O2106" t="str">
            <v>Single-A</v>
          </cell>
          <cell r="P2106" t="str">
            <v>Not-Offered</v>
          </cell>
          <cell r="Q2106" t="str">
            <v>N/A</v>
          </cell>
          <cell r="R2106" t="str">
            <v>144A</v>
          </cell>
          <cell r="S2106" t="str">
            <v>N/A</v>
          </cell>
          <cell r="T2106" t="str">
            <v>N/A</v>
          </cell>
          <cell r="U2106" t="str">
            <v>N/A</v>
          </cell>
          <cell r="V2106" t="str">
            <v>N/A</v>
          </cell>
          <cell r="W2106" t="str">
            <v>N/A</v>
          </cell>
          <cell r="X2106" t="str">
            <v>N/A</v>
          </cell>
          <cell r="Y2106" t="str">
            <v>N/A</v>
          </cell>
          <cell r="Z2106" t="str">
            <v>Credit Card</v>
          </cell>
          <cell r="AA2106" t="str">
            <v>Credit Card</v>
          </cell>
          <cell r="AB2106" t="str">
            <v>Credit Card</v>
          </cell>
          <cell r="AC2106" t="str">
            <v>N/A</v>
          </cell>
          <cell r="AD2106" t="str">
            <v>N/A</v>
          </cell>
          <cell r="AE2106" t="str">
            <v>RBC</v>
          </cell>
          <cell r="AF2106" t="str">
            <v>BofAML</v>
          </cell>
          <cell r="AG2106" t="str">
            <v>--</v>
          </cell>
          <cell r="AH2106" t="str">
            <v>--</v>
          </cell>
          <cell r="AI2106" t="str">
            <v>--</v>
          </cell>
          <cell r="AJ2106" t="str">
            <v>WF</v>
          </cell>
          <cell r="AK2106" t="str">
            <v>--</v>
          </cell>
          <cell r="AL2106" t="str">
            <v>--</v>
          </cell>
          <cell r="AM2106" t="str">
            <v>--</v>
          </cell>
          <cell r="AN2106" t="str">
            <v>--</v>
          </cell>
          <cell r="AO2106" t="str">
            <v>--</v>
          </cell>
          <cell r="AP2106" t="str">
            <v>--</v>
          </cell>
          <cell r="AQ2106" t="str">
            <v>JL</v>
          </cell>
          <cell r="AR2106" t="str">
            <v>Non-Bank</v>
          </cell>
          <cell r="AS2106" t="str">
            <v>Unknown</v>
          </cell>
          <cell r="AT2106">
            <v>8</v>
          </cell>
          <cell r="AU2106">
            <v>3</v>
          </cell>
          <cell r="AV2106">
            <v>2013</v>
          </cell>
          <cell r="AW2106">
            <v>2</v>
          </cell>
          <cell r="AX2106">
            <v>41487</v>
          </cell>
          <cell r="AY2106" t="str">
            <v>Q3 2013</v>
          </cell>
          <cell r="AZ2106">
            <v>41493</v>
          </cell>
          <cell r="BA2106">
            <v>5</v>
          </cell>
          <cell r="BB2106" t="str">
            <v>BofAML</v>
          </cell>
          <cell r="BC2106" t="str">
            <v>Sub</v>
          </cell>
        </row>
        <row r="2107">
          <cell r="B2107" t="str">
            <v>CABMT 2013-2 C Mtge</v>
          </cell>
          <cell r="C2107" t="str">
            <v>CABMT 2013-2</v>
          </cell>
          <cell r="D2107" t="str">
            <v>Cabela's</v>
          </cell>
          <cell r="E2107" t="str">
            <v>C</v>
          </cell>
          <cell r="F2107" t="str">
            <v>C</v>
          </cell>
          <cell r="G2107">
            <v>14875000</v>
          </cell>
          <cell r="H2107">
            <v>5</v>
          </cell>
          <cell r="I2107" t="str">
            <v>N/A</v>
          </cell>
          <cell r="J2107" t="str">
            <v>BBB</v>
          </cell>
          <cell r="K2107" t="str">
            <v>BBB</v>
          </cell>
          <cell r="L2107" t="str">
            <v>BBB</v>
          </cell>
          <cell r="M2107" t="str">
            <v>N/A</v>
          </cell>
          <cell r="N2107" t="str">
            <v>Non-Money-Market</v>
          </cell>
          <cell r="O2107" t="str">
            <v>Triple-B</v>
          </cell>
          <cell r="P2107" t="str">
            <v>Not-Offered</v>
          </cell>
          <cell r="Q2107" t="str">
            <v>N/A</v>
          </cell>
          <cell r="R2107" t="str">
            <v>144A</v>
          </cell>
          <cell r="S2107" t="str">
            <v>N/A</v>
          </cell>
          <cell r="T2107" t="str">
            <v>N/A</v>
          </cell>
          <cell r="U2107" t="str">
            <v>N/A</v>
          </cell>
          <cell r="V2107" t="str">
            <v>N/A</v>
          </cell>
          <cell r="W2107" t="str">
            <v>N/A</v>
          </cell>
          <cell r="X2107" t="str">
            <v>N/A</v>
          </cell>
          <cell r="Y2107" t="str">
            <v>N/A</v>
          </cell>
          <cell r="Z2107" t="str">
            <v>Credit Card</v>
          </cell>
          <cell r="AA2107" t="str">
            <v>Credit Card</v>
          </cell>
          <cell r="AB2107" t="str">
            <v>Credit Card</v>
          </cell>
          <cell r="AC2107" t="str">
            <v>N/A</v>
          </cell>
          <cell r="AD2107" t="str">
            <v>N/A</v>
          </cell>
          <cell r="AE2107" t="str">
            <v>RBC</v>
          </cell>
          <cell r="AF2107" t="str">
            <v>BofAML</v>
          </cell>
          <cell r="AG2107" t="str">
            <v>--</v>
          </cell>
          <cell r="AH2107" t="str">
            <v>--</v>
          </cell>
          <cell r="AI2107" t="str">
            <v>--</v>
          </cell>
          <cell r="AJ2107" t="str">
            <v>WF</v>
          </cell>
          <cell r="AK2107" t="str">
            <v>--</v>
          </cell>
          <cell r="AL2107" t="str">
            <v>--</v>
          </cell>
          <cell r="AM2107" t="str">
            <v>--</v>
          </cell>
          <cell r="AN2107" t="str">
            <v>--</v>
          </cell>
          <cell r="AO2107" t="str">
            <v>--</v>
          </cell>
          <cell r="AP2107" t="str">
            <v>--</v>
          </cell>
          <cell r="AQ2107" t="str">
            <v>JL</v>
          </cell>
          <cell r="AR2107" t="str">
            <v>Non-Bank</v>
          </cell>
          <cell r="AS2107" t="str">
            <v>Unknown</v>
          </cell>
          <cell r="AT2107">
            <v>8</v>
          </cell>
          <cell r="AU2107">
            <v>3</v>
          </cell>
          <cell r="AV2107">
            <v>2013</v>
          </cell>
          <cell r="AW2107">
            <v>2</v>
          </cell>
          <cell r="AX2107">
            <v>41487</v>
          </cell>
          <cell r="AY2107" t="str">
            <v>Q3 2013</v>
          </cell>
          <cell r="AZ2107">
            <v>41493</v>
          </cell>
          <cell r="BA2107">
            <v>5</v>
          </cell>
          <cell r="BB2107" t="str">
            <v>BofAML</v>
          </cell>
          <cell r="BC2107" t="str">
            <v>Sub</v>
          </cell>
        </row>
        <row r="2108">
          <cell r="B2108" t="str">
            <v>CABMT 2013-2 D Mtge</v>
          </cell>
          <cell r="C2108" t="str">
            <v>CABMT 2013-2</v>
          </cell>
          <cell r="D2108" t="str">
            <v>Cabela's</v>
          </cell>
          <cell r="E2108" t="str">
            <v>D</v>
          </cell>
          <cell r="F2108" t="str">
            <v>D</v>
          </cell>
          <cell r="G2108">
            <v>9625000</v>
          </cell>
          <cell r="H2108">
            <v>5</v>
          </cell>
          <cell r="I2108" t="str">
            <v>N/A</v>
          </cell>
          <cell r="J2108" t="str">
            <v>NR</v>
          </cell>
          <cell r="K2108" t="str">
            <v>BB</v>
          </cell>
          <cell r="L2108" t="str">
            <v>BB</v>
          </cell>
          <cell r="M2108" t="str">
            <v>N/A</v>
          </cell>
          <cell r="N2108" t="str">
            <v>Non-Money-Market</v>
          </cell>
          <cell r="O2108" t="str">
            <v>Double-B</v>
          </cell>
          <cell r="P2108" t="str">
            <v>Not-Offered</v>
          </cell>
          <cell r="Q2108" t="str">
            <v>N/A</v>
          </cell>
          <cell r="R2108" t="str">
            <v>144A</v>
          </cell>
          <cell r="S2108" t="str">
            <v>N/A</v>
          </cell>
          <cell r="T2108" t="str">
            <v>N/A</v>
          </cell>
          <cell r="U2108" t="str">
            <v>N/A</v>
          </cell>
          <cell r="V2108" t="str">
            <v>N/A</v>
          </cell>
          <cell r="W2108" t="str">
            <v>N/A</v>
          </cell>
          <cell r="X2108" t="str">
            <v>N/A</v>
          </cell>
          <cell r="Y2108" t="str">
            <v>N/A</v>
          </cell>
          <cell r="Z2108" t="str">
            <v>Credit Card</v>
          </cell>
          <cell r="AA2108" t="str">
            <v>Credit Card</v>
          </cell>
          <cell r="AB2108" t="str">
            <v>Credit Card</v>
          </cell>
          <cell r="AC2108" t="str">
            <v>N/A</v>
          </cell>
          <cell r="AD2108" t="str">
            <v>N/A</v>
          </cell>
          <cell r="AE2108" t="str">
            <v>RBC</v>
          </cell>
          <cell r="AF2108" t="str">
            <v>BofAML</v>
          </cell>
          <cell r="AG2108" t="str">
            <v>--</v>
          </cell>
          <cell r="AH2108" t="str">
            <v>--</v>
          </cell>
          <cell r="AI2108" t="str">
            <v>--</v>
          </cell>
          <cell r="AJ2108" t="str">
            <v>WF</v>
          </cell>
          <cell r="AK2108" t="str">
            <v>--</v>
          </cell>
          <cell r="AL2108" t="str">
            <v>--</v>
          </cell>
          <cell r="AM2108" t="str">
            <v>--</v>
          </cell>
          <cell r="AN2108" t="str">
            <v>--</v>
          </cell>
          <cell r="AO2108" t="str">
            <v>--</v>
          </cell>
          <cell r="AP2108" t="str">
            <v>--</v>
          </cell>
          <cell r="AQ2108" t="str">
            <v>JL</v>
          </cell>
          <cell r="AR2108" t="str">
            <v>Non-Bank</v>
          </cell>
          <cell r="AS2108" t="str">
            <v>Unknown</v>
          </cell>
          <cell r="AT2108">
            <v>8</v>
          </cell>
          <cell r="AU2108">
            <v>3</v>
          </cell>
          <cell r="AV2108">
            <v>2013</v>
          </cell>
          <cell r="AW2108">
            <v>2</v>
          </cell>
          <cell r="AX2108">
            <v>41487</v>
          </cell>
          <cell r="AY2108" t="str">
            <v>Q3 2013</v>
          </cell>
          <cell r="AZ2108">
            <v>41493</v>
          </cell>
          <cell r="BA2108">
            <v>5</v>
          </cell>
          <cell r="BB2108" t="str">
            <v>BofAML</v>
          </cell>
          <cell r="BC2108" t="str">
            <v>Sub</v>
          </cell>
        </row>
        <row r="2109">
          <cell r="B2109" t="str">
            <v>CCCIT 2013 A5 Mtge</v>
          </cell>
          <cell r="C2109" t="str">
            <v>CCCIT 2013-A5</v>
          </cell>
          <cell r="D2109" t="str">
            <v>Citi</v>
          </cell>
          <cell r="E2109" t="str">
            <v>A</v>
          </cell>
          <cell r="F2109" t="str">
            <v>A</v>
          </cell>
          <cell r="G2109">
            <v>900000000</v>
          </cell>
          <cell r="H2109">
            <v>1.28</v>
          </cell>
          <cell r="I2109" t="str">
            <v>Aaa</v>
          </cell>
          <cell r="J2109" t="str">
            <v>AAA</v>
          </cell>
          <cell r="K2109" t="str">
            <v>N/A</v>
          </cell>
          <cell r="L2109" t="str">
            <v>N/A</v>
          </cell>
          <cell r="M2109" t="str">
            <v>N/A</v>
          </cell>
          <cell r="N2109" t="str">
            <v>Non-Money-Market</v>
          </cell>
          <cell r="O2109" t="str">
            <v>Triple-A</v>
          </cell>
          <cell r="P2109" t="str">
            <v>Sold to Market</v>
          </cell>
          <cell r="Q2109" t="str">
            <v>N/A</v>
          </cell>
          <cell r="R2109" t="str">
            <v>Public</v>
          </cell>
          <cell r="S2109" t="str">
            <v>FL</v>
          </cell>
          <cell r="T2109" t="str">
            <v>1-month LIBOR</v>
          </cell>
          <cell r="U2109" t="str">
            <v>+15a</v>
          </cell>
          <cell r="V2109">
            <v>15</v>
          </cell>
          <cell r="W2109" t="str">
            <v>N/A</v>
          </cell>
          <cell r="X2109">
            <v>3.5000000000000001E-3</v>
          </cell>
          <cell r="Y2109" t="str">
            <v>At</v>
          </cell>
          <cell r="Z2109" t="str">
            <v>Credit Card</v>
          </cell>
          <cell r="AA2109" t="str">
            <v>Credit Card</v>
          </cell>
          <cell r="AB2109" t="str">
            <v>Credit Card</v>
          </cell>
          <cell r="AC2109">
            <v>15</v>
          </cell>
          <cell r="AD2109" t="str">
            <v>N/A</v>
          </cell>
          <cell r="AE2109" t="str">
            <v>C</v>
          </cell>
          <cell r="AF2109" t="str">
            <v>--</v>
          </cell>
          <cell r="AG2109" t="str">
            <v>--</v>
          </cell>
          <cell r="AH2109" t="str">
            <v>--</v>
          </cell>
          <cell r="AI2109" t="str">
            <v>--</v>
          </cell>
          <cell r="AJ2109" t="str">
            <v>BC</v>
          </cell>
          <cell r="AK2109" t="str">
            <v>BofAML</v>
          </cell>
          <cell r="AL2109" t="str">
            <v>RBS</v>
          </cell>
          <cell r="AM2109" t="str">
            <v>--</v>
          </cell>
          <cell r="AN2109" t="str">
            <v>--</v>
          </cell>
          <cell r="AO2109" t="str">
            <v>--</v>
          </cell>
          <cell r="AP2109" t="str">
            <v>--</v>
          </cell>
          <cell r="AQ2109" t="str">
            <v>C</v>
          </cell>
          <cell r="AR2109" t="str">
            <v>Bank</v>
          </cell>
          <cell r="AS2109" t="str">
            <v>Unknown</v>
          </cell>
          <cell r="AT2109">
            <v>8</v>
          </cell>
          <cell r="AU2109">
            <v>3</v>
          </cell>
          <cell r="AV2109">
            <v>2013</v>
          </cell>
          <cell r="AW2109">
            <v>2</v>
          </cell>
          <cell r="AX2109">
            <v>41487</v>
          </cell>
          <cell r="AY2109" t="str">
            <v>Q3 2013</v>
          </cell>
          <cell r="AZ2109">
            <v>41493</v>
          </cell>
          <cell r="BA2109">
            <v>1</v>
          </cell>
          <cell r="BB2109" t="str">
            <v>BofAML</v>
          </cell>
          <cell r="BC2109" t="str">
            <v>Senior</v>
          </cell>
        </row>
        <row r="2110">
          <cell r="B2110" t="str">
            <v>CNHMT 2013-2 A Mtge</v>
          </cell>
          <cell r="C2110" t="str">
            <v>CNHMT 2013-2</v>
          </cell>
          <cell r="D2110" t="str">
            <v>CNH</v>
          </cell>
          <cell r="E2110" t="str">
            <v>A</v>
          </cell>
          <cell r="F2110" t="str">
            <v>A</v>
          </cell>
          <cell r="G2110">
            <v>350000000</v>
          </cell>
          <cell r="H2110">
            <v>3</v>
          </cell>
          <cell r="I2110" t="str">
            <v>Aaa</v>
          </cell>
          <cell r="J2110" t="str">
            <v>N/A</v>
          </cell>
          <cell r="K2110" t="str">
            <v>N/A</v>
          </cell>
          <cell r="L2110" t="str">
            <v>AAA</v>
          </cell>
          <cell r="M2110" t="str">
            <v>N/A</v>
          </cell>
          <cell r="N2110" t="str">
            <v>Non-Money-Market</v>
          </cell>
          <cell r="O2110" t="str">
            <v>Triple-A</v>
          </cell>
          <cell r="P2110" t="str">
            <v>Sold to Market</v>
          </cell>
          <cell r="Q2110" t="str">
            <v>N/A</v>
          </cell>
          <cell r="R2110" t="str">
            <v>144A</v>
          </cell>
          <cell r="S2110" t="str">
            <v>FL</v>
          </cell>
          <cell r="T2110" t="str">
            <v>1-month LIBOR</v>
          </cell>
          <cell r="U2110" t="str">
            <v>+60a</v>
          </cell>
          <cell r="V2110">
            <v>60</v>
          </cell>
          <cell r="W2110" t="str">
            <v>N/A</v>
          </cell>
          <cell r="X2110">
            <v>8.0000000000000002E-3</v>
          </cell>
          <cell r="Y2110" t="str">
            <v>At</v>
          </cell>
          <cell r="Z2110" t="str">
            <v>Equipment</v>
          </cell>
          <cell r="AA2110" t="str">
            <v>Floorplan</v>
          </cell>
          <cell r="AB2110" t="str">
            <v>Equipment Floorplan</v>
          </cell>
          <cell r="AC2110">
            <v>58</v>
          </cell>
          <cell r="AD2110">
            <v>1.1299999999999999E-2</v>
          </cell>
          <cell r="AE2110" t="str">
            <v>BC</v>
          </cell>
          <cell r="AF2110" t="str">
            <v>CS</v>
          </cell>
          <cell r="AG2110" t="str">
            <v>--</v>
          </cell>
          <cell r="AH2110" t="str">
            <v>--</v>
          </cell>
          <cell r="AI2110" t="str">
            <v>--</v>
          </cell>
          <cell r="AJ2110" t="str">
            <v>CA</v>
          </cell>
          <cell r="AK2110" t="str">
            <v>DB</v>
          </cell>
          <cell r="AL2110" t="str">
            <v>RBS</v>
          </cell>
          <cell r="AM2110" t="str">
            <v>SG</v>
          </cell>
          <cell r="AN2110" t="str">
            <v>--</v>
          </cell>
          <cell r="AO2110" t="str">
            <v>--</v>
          </cell>
          <cell r="AP2110" t="str">
            <v>--</v>
          </cell>
          <cell r="AQ2110" t="str">
            <v>None</v>
          </cell>
          <cell r="AR2110" t="str">
            <v>Non-Bank</v>
          </cell>
          <cell r="AS2110" t="str">
            <v>Unknown</v>
          </cell>
          <cell r="AT2110">
            <v>8</v>
          </cell>
          <cell r="AU2110">
            <v>3</v>
          </cell>
          <cell r="AV2110">
            <v>2013</v>
          </cell>
          <cell r="AW2110">
            <v>2</v>
          </cell>
          <cell r="AX2110">
            <v>41487</v>
          </cell>
          <cell r="AY2110" t="str">
            <v>Q3 2013</v>
          </cell>
          <cell r="AZ2110">
            <v>41493</v>
          </cell>
          <cell r="BA2110">
            <v>3</v>
          </cell>
          <cell r="BB2110" t="str">
            <v/>
          </cell>
          <cell r="BC2110" t="str">
            <v>Senior</v>
          </cell>
        </row>
        <row r="2111">
          <cell r="B2111" t="str">
            <v>CNHMT 2013-2 B Mtge</v>
          </cell>
          <cell r="C2111" t="str">
            <v>CNHMT 2013-2</v>
          </cell>
          <cell r="D2111" t="str">
            <v>CNH</v>
          </cell>
          <cell r="E2111" t="str">
            <v>B</v>
          </cell>
          <cell r="F2111" t="str">
            <v>B</v>
          </cell>
          <cell r="G2111">
            <v>17300000</v>
          </cell>
          <cell r="H2111">
            <v>3</v>
          </cell>
          <cell r="I2111" t="str">
            <v>A2</v>
          </cell>
          <cell r="J2111" t="str">
            <v>N/A</v>
          </cell>
          <cell r="K2111" t="str">
            <v>N/A</v>
          </cell>
          <cell r="L2111" t="str">
            <v>A</v>
          </cell>
          <cell r="M2111" t="str">
            <v>N/A</v>
          </cell>
          <cell r="N2111" t="str">
            <v>Non-Money-Market</v>
          </cell>
          <cell r="O2111" t="str">
            <v>Single-A</v>
          </cell>
          <cell r="P2111" t="str">
            <v>Sold to Market</v>
          </cell>
          <cell r="Q2111" t="str">
            <v>N/A</v>
          </cell>
          <cell r="R2111" t="str">
            <v>144A</v>
          </cell>
          <cell r="S2111" t="str">
            <v>FL</v>
          </cell>
          <cell r="T2111" t="str">
            <v>1-month LIBOR</v>
          </cell>
          <cell r="U2111" t="str">
            <v>+100a</v>
          </cell>
          <cell r="V2111">
            <v>90</v>
          </cell>
          <cell r="W2111" t="str">
            <v>N/A</v>
          </cell>
          <cell r="X2111">
            <v>1.0999999999999999E-2</v>
          </cell>
          <cell r="Y2111" t="str">
            <v>Tighter</v>
          </cell>
          <cell r="Z2111" t="str">
            <v>Equipment</v>
          </cell>
          <cell r="AA2111" t="str">
            <v>Floorplan</v>
          </cell>
          <cell r="AB2111" t="str">
            <v>Equipment Floorplan</v>
          </cell>
          <cell r="AC2111" t="str">
            <v>N/A</v>
          </cell>
          <cell r="AD2111" t="str">
            <v>N/A</v>
          </cell>
          <cell r="AE2111" t="str">
            <v>BC</v>
          </cell>
          <cell r="AF2111" t="str">
            <v>CS</v>
          </cell>
          <cell r="AG2111" t="str">
            <v>--</v>
          </cell>
          <cell r="AH2111" t="str">
            <v>--</v>
          </cell>
          <cell r="AI2111" t="str">
            <v>--</v>
          </cell>
          <cell r="AJ2111" t="str">
            <v>CA</v>
          </cell>
          <cell r="AK2111" t="str">
            <v>DB</v>
          </cell>
          <cell r="AL2111" t="str">
            <v>RBS</v>
          </cell>
          <cell r="AM2111" t="str">
            <v>SG</v>
          </cell>
          <cell r="AN2111" t="str">
            <v>--</v>
          </cell>
          <cell r="AO2111" t="str">
            <v>--</v>
          </cell>
          <cell r="AP2111" t="str">
            <v>--</v>
          </cell>
          <cell r="AQ2111" t="str">
            <v>None</v>
          </cell>
          <cell r="AR2111" t="str">
            <v>Non-Bank</v>
          </cell>
          <cell r="AS2111" t="str">
            <v>Unknown</v>
          </cell>
          <cell r="AT2111">
            <v>8</v>
          </cell>
          <cell r="AU2111">
            <v>3</v>
          </cell>
          <cell r="AV2111">
            <v>2013</v>
          </cell>
          <cell r="AW2111">
            <v>2</v>
          </cell>
          <cell r="AX2111">
            <v>41487</v>
          </cell>
          <cell r="AY2111" t="str">
            <v>Q3 2013</v>
          </cell>
          <cell r="AZ2111">
            <v>41493</v>
          </cell>
          <cell r="BA2111">
            <v>3</v>
          </cell>
          <cell r="BB2111" t="str">
            <v/>
          </cell>
          <cell r="BC2111" t="str">
            <v>Sub</v>
          </cell>
        </row>
        <row r="2112">
          <cell r="B2112" t="str">
            <v>EFF 2013-2 A1 Mtge</v>
          </cell>
          <cell r="C2112" t="str">
            <v>EFF 2013-2</v>
          </cell>
          <cell r="D2112" t="str">
            <v>Enterprise</v>
          </cell>
          <cell r="E2112" t="str">
            <v>A-1</v>
          </cell>
          <cell r="F2112" t="str">
            <v>A</v>
          </cell>
          <cell r="G2112">
            <v>193000000</v>
          </cell>
          <cell r="H2112">
            <v>0.42</v>
          </cell>
          <cell r="I2112" t="str">
            <v>N/A</v>
          </cell>
          <cell r="J2112" t="str">
            <v>A-1+</v>
          </cell>
          <cell r="K2112" t="str">
            <v>F1+</v>
          </cell>
          <cell r="L2112" t="str">
            <v>N/A</v>
          </cell>
          <cell r="M2112" t="str">
            <v>N/A</v>
          </cell>
          <cell r="N2112" t="str">
            <v>Money-Market</v>
          </cell>
          <cell r="O2112" t="str">
            <v>Money-Market</v>
          </cell>
          <cell r="P2112" t="str">
            <v>Sold to Market</v>
          </cell>
          <cell r="Q2112" t="str">
            <v>N/A</v>
          </cell>
          <cell r="R2112" t="str">
            <v>144A</v>
          </cell>
          <cell r="S2112" t="str">
            <v>FX</v>
          </cell>
          <cell r="T2112" t="str">
            <v>Int. LIBOR</v>
          </cell>
          <cell r="U2112" t="str">
            <v>0.29%-0.30% Yld</v>
          </cell>
          <cell r="V2112">
            <v>-8</v>
          </cell>
          <cell r="W2112">
            <v>2.8999999999999998E-3</v>
          </cell>
          <cell r="X2112">
            <v>2.8999999999999998E-3</v>
          </cell>
          <cell r="Y2112" t="str">
            <v>Tight End</v>
          </cell>
          <cell r="Z2112" t="str">
            <v>Other</v>
          </cell>
          <cell r="AA2112" t="str">
            <v>Fleet Lease</v>
          </cell>
          <cell r="AB2112" t="str">
            <v>Fleet Lease</v>
          </cell>
          <cell r="AC2112">
            <v>58</v>
          </cell>
          <cell r="AD2112">
            <v>1.1299999999999999E-2</v>
          </cell>
          <cell r="AE2112" t="str">
            <v>JPM</v>
          </cell>
          <cell r="AF2112" t="str">
            <v>BofAML</v>
          </cell>
          <cell r="AG2112" t="str">
            <v>RBC</v>
          </cell>
          <cell r="AH2112" t="str">
            <v>--</v>
          </cell>
          <cell r="AI2112" t="str">
            <v>--</v>
          </cell>
          <cell r="AJ2112" t="str">
            <v>MUFJ</v>
          </cell>
          <cell r="AK2112" t="str">
            <v>PNC</v>
          </cell>
          <cell r="AL2112" t="str">
            <v>RBS</v>
          </cell>
          <cell r="AM2112" t="str">
            <v>WF</v>
          </cell>
          <cell r="AN2112" t="str">
            <v>--</v>
          </cell>
          <cell r="AO2112" t="str">
            <v>--</v>
          </cell>
          <cell r="AP2112" t="str">
            <v>--</v>
          </cell>
          <cell r="AQ2112" t="str">
            <v>JL</v>
          </cell>
          <cell r="AR2112" t="str">
            <v>Non-Bank</v>
          </cell>
          <cell r="AS2112" t="str">
            <v>Unknown</v>
          </cell>
          <cell r="AT2112">
            <v>8</v>
          </cell>
          <cell r="AU2112">
            <v>3</v>
          </cell>
          <cell r="AV2112">
            <v>2013</v>
          </cell>
          <cell r="AW2112">
            <v>2</v>
          </cell>
          <cell r="AX2112">
            <v>41487</v>
          </cell>
          <cell r="AY2112" t="str">
            <v>Q3 2013</v>
          </cell>
          <cell r="AZ2112">
            <v>41493</v>
          </cell>
          <cell r="BA2112">
            <v>0</v>
          </cell>
          <cell r="BB2112" t="str">
            <v>BofAML</v>
          </cell>
          <cell r="BC2112" t="str">
            <v>Senior</v>
          </cell>
        </row>
        <row r="2113">
          <cell r="B2113" t="str">
            <v>EFF 2013-2 A2 Mtge</v>
          </cell>
          <cell r="C2113" t="str">
            <v>EFF 2013-2</v>
          </cell>
          <cell r="D2113" t="str">
            <v>Enterprise</v>
          </cell>
          <cell r="E2113" t="str">
            <v>A-2</v>
          </cell>
          <cell r="F2113" t="str">
            <v>A</v>
          </cell>
          <cell r="G2113">
            <v>456000000</v>
          </cell>
          <cell r="H2113">
            <v>1.83</v>
          </cell>
          <cell r="I2113" t="str">
            <v>N/A</v>
          </cell>
          <cell r="J2113" t="str">
            <v>AAA</v>
          </cell>
          <cell r="K2113" t="str">
            <v>AAA</v>
          </cell>
          <cell r="L2113" t="str">
            <v>N/A</v>
          </cell>
          <cell r="M2113" t="str">
            <v>N/A</v>
          </cell>
          <cell r="N2113" t="str">
            <v>Non-Money-Market</v>
          </cell>
          <cell r="O2113" t="str">
            <v>Triple-A</v>
          </cell>
          <cell r="P2113" t="str">
            <v>Sold to Market</v>
          </cell>
          <cell r="Q2113" t="str">
            <v>N/A</v>
          </cell>
          <cell r="R2113" t="str">
            <v>144A</v>
          </cell>
          <cell r="S2113" t="str">
            <v>FX</v>
          </cell>
          <cell r="T2113" t="str">
            <v>EDSF</v>
          </cell>
          <cell r="U2113" t="str">
            <v>+60-62</v>
          </cell>
          <cell r="V2113">
            <v>62</v>
          </cell>
          <cell r="W2113">
            <v>1.06E-2</v>
          </cell>
          <cell r="X2113">
            <v>1.0710000000000001E-2</v>
          </cell>
          <cell r="Y2113" t="str">
            <v>Wide End</v>
          </cell>
          <cell r="Z2113" t="str">
            <v>Other</v>
          </cell>
          <cell r="AA2113" t="str">
            <v>Fleet Lease</v>
          </cell>
          <cell r="AB2113" t="str">
            <v>Fleet Lease</v>
          </cell>
          <cell r="AC2113">
            <v>58</v>
          </cell>
          <cell r="AD2113">
            <v>1.1299999999999999E-2</v>
          </cell>
          <cell r="AE2113" t="str">
            <v>JPM</v>
          </cell>
          <cell r="AF2113" t="str">
            <v>BofAML</v>
          </cell>
          <cell r="AG2113" t="str">
            <v>RBC</v>
          </cell>
          <cell r="AH2113" t="str">
            <v>--</v>
          </cell>
          <cell r="AI2113" t="str">
            <v>--</v>
          </cell>
          <cell r="AJ2113" t="str">
            <v>MUFJ</v>
          </cell>
          <cell r="AK2113" t="str">
            <v>PNC</v>
          </cell>
          <cell r="AL2113" t="str">
            <v>RBS</v>
          </cell>
          <cell r="AM2113" t="str">
            <v>WF</v>
          </cell>
          <cell r="AN2113" t="str">
            <v>--</v>
          </cell>
          <cell r="AO2113" t="str">
            <v>--</v>
          </cell>
          <cell r="AP2113" t="str">
            <v>--</v>
          </cell>
          <cell r="AQ2113" t="str">
            <v>JL</v>
          </cell>
          <cell r="AR2113" t="str">
            <v>Non-Bank</v>
          </cell>
          <cell r="AS2113" t="str">
            <v>Unknown</v>
          </cell>
          <cell r="AT2113">
            <v>8</v>
          </cell>
          <cell r="AU2113">
            <v>3</v>
          </cell>
          <cell r="AV2113">
            <v>2013</v>
          </cell>
          <cell r="AW2113">
            <v>2</v>
          </cell>
          <cell r="AX2113">
            <v>41487</v>
          </cell>
          <cell r="AY2113" t="str">
            <v>Q3 2013</v>
          </cell>
          <cell r="AZ2113">
            <v>41493</v>
          </cell>
          <cell r="BA2113">
            <v>2</v>
          </cell>
          <cell r="BB2113" t="str">
            <v>BofAML</v>
          </cell>
          <cell r="BC2113" t="str">
            <v>Senior</v>
          </cell>
        </row>
        <row r="2114">
          <cell r="B2114" t="str">
            <v>EFF 2013-2 A3 Mtge</v>
          </cell>
          <cell r="C2114" t="str">
            <v>EFF 2013-2</v>
          </cell>
          <cell r="D2114" t="str">
            <v>Enterprise</v>
          </cell>
          <cell r="E2114" t="str">
            <v>A-3</v>
          </cell>
          <cell r="F2114" t="str">
            <v>A</v>
          </cell>
          <cell r="G2114">
            <v>101200000</v>
          </cell>
          <cell r="H2114">
            <v>3.24</v>
          </cell>
          <cell r="I2114" t="str">
            <v>N/A</v>
          </cell>
          <cell r="J2114" t="str">
            <v>AAA</v>
          </cell>
          <cell r="K2114" t="str">
            <v>AAA</v>
          </cell>
          <cell r="L2114" t="str">
            <v>N/A</v>
          </cell>
          <cell r="M2114" t="str">
            <v>N/A</v>
          </cell>
          <cell r="N2114" t="str">
            <v>Non-Money-Market</v>
          </cell>
          <cell r="O2114" t="str">
            <v>Triple-A</v>
          </cell>
          <cell r="P2114" t="str">
            <v>Sold to Market</v>
          </cell>
          <cell r="Q2114" t="str">
            <v>N/A</v>
          </cell>
          <cell r="R2114" t="str">
            <v>144A</v>
          </cell>
          <cell r="S2114" t="str">
            <v>FX</v>
          </cell>
          <cell r="T2114" t="str">
            <v>Int. SWAPS</v>
          </cell>
          <cell r="U2114" t="str">
            <v>+66-68</v>
          </cell>
          <cell r="V2114">
            <v>64</v>
          </cell>
          <cell r="W2114">
            <v>1.5100000000000001E-2</v>
          </cell>
          <cell r="X2114">
            <v>1.5169999999999999E-2</v>
          </cell>
          <cell r="Y2114" t="str">
            <v>Tighter</v>
          </cell>
          <cell r="Z2114" t="str">
            <v>Other</v>
          </cell>
          <cell r="AA2114" t="str">
            <v>Fleet Lease</v>
          </cell>
          <cell r="AB2114" t="str">
            <v>Fleet Lease</v>
          </cell>
          <cell r="AC2114">
            <v>58</v>
          </cell>
          <cell r="AD2114">
            <v>1.1299999999999999E-2</v>
          </cell>
          <cell r="AE2114" t="str">
            <v>JPM</v>
          </cell>
          <cell r="AF2114" t="str">
            <v>BofAML</v>
          </cell>
          <cell r="AG2114" t="str">
            <v>RBC</v>
          </cell>
          <cell r="AH2114" t="str">
            <v>--</v>
          </cell>
          <cell r="AI2114" t="str">
            <v>--</v>
          </cell>
          <cell r="AJ2114" t="str">
            <v>MUFJ</v>
          </cell>
          <cell r="AK2114" t="str">
            <v>PNC</v>
          </cell>
          <cell r="AL2114" t="str">
            <v>RBS</v>
          </cell>
          <cell r="AM2114" t="str">
            <v>WF</v>
          </cell>
          <cell r="AN2114" t="str">
            <v>--</v>
          </cell>
          <cell r="AO2114" t="str">
            <v>--</v>
          </cell>
          <cell r="AP2114" t="str">
            <v>--</v>
          </cell>
          <cell r="AQ2114" t="str">
            <v>JL</v>
          </cell>
          <cell r="AR2114" t="str">
            <v>Non-Bank</v>
          </cell>
          <cell r="AS2114" t="str">
            <v>Unknown</v>
          </cell>
          <cell r="AT2114">
            <v>8</v>
          </cell>
          <cell r="AU2114">
            <v>3</v>
          </cell>
          <cell r="AV2114">
            <v>2013</v>
          </cell>
          <cell r="AW2114">
            <v>2</v>
          </cell>
          <cell r="AX2114">
            <v>41487</v>
          </cell>
          <cell r="AY2114" t="str">
            <v>Q3 2013</v>
          </cell>
          <cell r="AZ2114">
            <v>41493</v>
          </cell>
          <cell r="BA2114">
            <v>3</v>
          </cell>
          <cell r="BB2114" t="str">
            <v>BofAML</v>
          </cell>
          <cell r="BC2114" t="str">
            <v>Senior</v>
          </cell>
        </row>
        <row r="2115">
          <cell r="B2115" t="str">
            <v>HALST 2013-B A1 Mtge</v>
          </cell>
          <cell r="C2115" t="str">
            <v>HALST 2013-B</v>
          </cell>
          <cell r="D2115" t="str">
            <v>Hyundai</v>
          </cell>
          <cell r="E2115" t="str">
            <v>A-1</v>
          </cell>
          <cell r="F2115" t="str">
            <v>A</v>
          </cell>
          <cell r="G2115">
            <v>135000000</v>
          </cell>
          <cell r="H2115">
            <v>0.36</v>
          </cell>
          <cell r="I2115" t="str">
            <v>N/A</v>
          </cell>
          <cell r="J2115" t="str">
            <v>A1+</v>
          </cell>
          <cell r="K2115" t="str">
            <v>F1+</v>
          </cell>
          <cell r="L2115" t="str">
            <v>N/A</v>
          </cell>
          <cell r="M2115" t="str">
            <v>N/A</v>
          </cell>
          <cell r="N2115" t="str">
            <v>Money-Market</v>
          </cell>
          <cell r="O2115" t="str">
            <v>Money-Market</v>
          </cell>
          <cell r="P2115" t="str">
            <v>Sold to Market</v>
          </cell>
          <cell r="Q2115" t="str">
            <v>N/A</v>
          </cell>
          <cell r="R2115" t="str">
            <v>144A</v>
          </cell>
          <cell r="S2115" t="str">
            <v>FX</v>
          </cell>
          <cell r="T2115" t="str">
            <v>Int. LIBOR</v>
          </cell>
          <cell r="U2115" t="str">
            <v>0.25%a Yld</v>
          </cell>
          <cell r="V2115">
            <v>-8</v>
          </cell>
          <cell r="W2115">
            <v>2.5000000000000001E-3</v>
          </cell>
          <cell r="X2115">
            <v>2.5000000000000001E-3</v>
          </cell>
          <cell r="Y2115" t="str">
            <v>At</v>
          </cell>
          <cell r="Z2115" t="str">
            <v>Auto</v>
          </cell>
          <cell r="AA2115" t="str">
            <v>Auto Lease</v>
          </cell>
          <cell r="AB2115" t="str">
            <v>Auto Lease</v>
          </cell>
          <cell r="AC2115">
            <v>43</v>
          </cell>
          <cell r="AD2115">
            <v>9.1000000000000004E-3</v>
          </cell>
          <cell r="AE2115" t="str">
            <v>BofAML</v>
          </cell>
          <cell r="AF2115" t="str">
            <v>BNP</v>
          </cell>
          <cell r="AG2115" t="str">
            <v>HSBC</v>
          </cell>
          <cell r="AH2115" t="str">
            <v>--</v>
          </cell>
          <cell r="AI2115" t="str">
            <v>--</v>
          </cell>
          <cell r="AJ2115" t="str">
            <v>BTMU</v>
          </cell>
          <cell r="AK2115" t="str">
            <v>CIBC</v>
          </cell>
          <cell r="AL2115" t="str">
            <v>Mizuho</v>
          </cell>
          <cell r="AM2115" t="str">
            <v>SG</v>
          </cell>
          <cell r="AN2115" t="str">
            <v>WF</v>
          </cell>
          <cell r="AO2115" t="str">
            <v>--</v>
          </cell>
          <cell r="AP2115" t="str">
            <v>--</v>
          </cell>
          <cell r="AQ2115" t="str">
            <v>LL</v>
          </cell>
          <cell r="AR2115" t="str">
            <v>Non-Bank</v>
          </cell>
          <cell r="AS2115" t="str">
            <v>Unknown</v>
          </cell>
          <cell r="AT2115">
            <v>8</v>
          </cell>
          <cell r="AU2115">
            <v>3</v>
          </cell>
          <cell r="AV2115">
            <v>2013</v>
          </cell>
          <cell r="AW2115">
            <v>2</v>
          </cell>
          <cell r="AX2115">
            <v>41487</v>
          </cell>
          <cell r="AY2115" t="str">
            <v>Q3 2013</v>
          </cell>
          <cell r="AZ2115">
            <v>41493</v>
          </cell>
          <cell r="BA2115">
            <v>0</v>
          </cell>
          <cell r="BB2115" t="str">
            <v>BofAML</v>
          </cell>
          <cell r="BC2115" t="str">
            <v>Senior</v>
          </cell>
        </row>
        <row r="2116">
          <cell r="B2116" t="str">
            <v>HALST 2013-B A2 Mtge</v>
          </cell>
          <cell r="C2116" t="str">
            <v>HALST 2013-B</v>
          </cell>
          <cell r="D2116" t="str">
            <v>Hyundai</v>
          </cell>
          <cell r="E2116" t="str">
            <v>A-2</v>
          </cell>
          <cell r="F2116" t="str">
            <v>A</v>
          </cell>
          <cell r="G2116">
            <v>280900000</v>
          </cell>
          <cell r="H2116">
            <v>1.4</v>
          </cell>
          <cell r="I2116" t="str">
            <v>N/A</v>
          </cell>
          <cell r="J2116" t="str">
            <v>AAA</v>
          </cell>
          <cell r="K2116" t="str">
            <v>AAA</v>
          </cell>
          <cell r="L2116" t="str">
            <v>N/A</v>
          </cell>
          <cell r="M2116" t="str">
            <v>N/A</v>
          </cell>
          <cell r="N2116" t="str">
            <v>Non-Money-Market</v>
          </cell>
          <cell r="O2116" t="str">
            <v>Triple-A</v>
          </cell>
          <cell r="P2116" t="str">
            <v>Sold to Market</v>
          </cell>
          <cell r="Q2116" t="str">
            <v>N/A</v>
          </cell>
          <cell r="R2116" t="str">
            <v>144A</v>
          </cell>
          <cell r="S2116" t="str">
            <v>FX</v>
          </cell>
          <cell r="T2116" t="str">
            <v>EDSF</v>
          </cell>
          <cell r="U2116" t="str">
            <v>+35a</v>
          </cell>
          <cell r="V2116">
            <v>38</v>
          </cell>
          <cell r="W2116">
            <v>7.4999999999999997E-3</v>
          </cell>
          <cell r="X2116">
            <v>7.5700000000000003E-3</v>
          </cell>
          <cell r="Y2116" t="str">
            <v>Wider</v>
          </cell>
          <cell r="Z2116" t="str">
            <v>Auto</v>
          </cell>
          <cell r="AA2116" t="str">
            <v>Auto Lease</v>
          </cell>
          <cell r="AB2116" t="str">
            <v>Auto Lease</v>
          </cell>
          <cell r="AC2116">
            <v>43</v>
          </cell>
          <cell r="AD2116">
            <v>9.1000000000000004E-3</v>
          </cell>
          <cell r="AE2116" t="str">
            <v>BofAML</v>
          </cell>
          <cell r="AF2116" t="str">
            <v>BNP</v>
          </cell>
          <cell r="AG2116" t="str">
            <v>HSBC</v>
          </cell>
          <cell r="AH2116" t="str">
            <v>--</v>
          </cell>
          <cell r="AI2116" t="str">
            <v>--</v>
          </cell>
          <cell r="AJ2116" t="str">
            <v>BTMU</v>
          </cell>
          <cell r="AK2116" t="str">
            <v>CIBC</v>
          </cell>
          <cell r="AL2116" t="str">
            <v>Mizuho</v>
          </cell>
          <cell r="AM2116" t="str">
            <v>SG</v>
          </cell>
          <cell r="AN2116" t="str">
            <v>WF</v>
          </cell>
          <cell r="AO2116" t="str">
            <v>--</v>
          </cell>
          <cell r="AP2116" t="str">
            <v>--</v>
          </cell>
          <cell r="AQ2116" t="str">
            <v>LL</v>
          </cell>
          <cell r="AR2116" t="str">
            <v>Non-Bank</v>
          </cell>
          <cell r="AS2116" t="str">
            <v>Unknown</v>
          </cell>
          <cell r="AT2116">
            <v>8</v>
          </cell>
          <cell r="AU2116">
            <v>3</v>
          </cell>
          <cell r="AV2116">
            <v>2013</v>
          </cell>
          <cell r="AW2116">
            <v>2</v>
          </cell>
          <cell r="AX2116">
            <v>41487</v>
          </cell>
          <cell r="AY2116" t="str">
            <v>Q3 2013</v>
          </cell>
          <cell r="AZ2116">
            <v>41493</v>
          </cell>
          <cell r="BA2116">
            <v>1</v>
          </cell>
          <cell r="BB2116" t="str">
            <v>BofAML</v>
          </cell>
          <cell r="BC2116" t="str">
            <v>Senior</v>
          </cell>
        </row>
        <row r="2117">
          <cell r="B2117" t="str">
            <v>HALST 2013-B A3 Mtge</v>
          </cell>
          <cell r="C2117" t="str">
            <v>HALST 2013-B</v>
          </cell>
          <cell r="D2117" t="str">
            <v>Hyundai</v>
          </cell>
          <cell r="E2117" t="str">
            <v>A-3</v>
          </cell>
          <cell r="F2117" t="str">
            <v>A</v>
          </cell>
          <cell r="G2117">
            <v>255200000</v>
          </cell>
          <cell r="H2117">
            <v>2.12</v>
          </cell>
          <cell r="I2117" t="str">
            <v>N/A</v>
          </cell>
          <cell r="J2117" t="str">
            <v>AAA</v>
          </cell>
          <cell r="K2117" t="str">
            <v>AAA</v>
          </cell>
          <cell r="L2117" t="str">
            <v>N/A</v>
          </cell>
          <cell r="M2117" t="str">
            <v>N/A</v>
          </cell>
          <cell r="N2117" t="str">
            <v>Non-Money-Market</v>
          </cell>
          <cell r="O2117" t="str">
            <v>Triple-A</v>
          </cell>
          <cell r="P2117" t="str">
            <v>Sold to Market</v>
          </cell>
          <cell r="Q2117" t="str">
            <v>N/A</v>
          </cell>
          <cell r="R2117" t="str">
            <v>144A</v>
          </cell>
          <cell r="S2117" t="str">
            <v>FX</v>
          </cell>
          <cell r="T2117" t="str">
            <v>Int. SWAPS</v>
          </cell>
          <cell r="U2117" t="str">
            <v>+47-48</v>
          </cell>
          <cell r="V2117">
            <v>47</v>
          </cell>
          <cell r="W2117">
            <v>9.7999999999999997E-3</v>
          </cell>
          <cell r="X2117">
            <v>9.8300000000000002E-3</v>
          </cell>
          <cell r="Y2117" t="str">
            <v>Tight End</v>
          </cell>
          <cell r="Z2117" t="str">
            <v>Auto</v>
          </cell>
          <cell r="AA2117" t="str">
            <v>Auto Lease</v>
          </cell>
          <cell r="AB2117" t="str">
            <v>Auto Lease</v>
          </cell>
          <cell r="AC2117">
            <v>43</v>
          </cell>
          <cell r="AD2117">
            <v>9.1000000000000004E-3</v>
          </cell>
          <cell r="AE2117" t="str">
            <v>BofAML</v>
          </cell>
          <cell r="AF2117" t="str">
            <v>BNP</v>
          </cell>
          <cell r="AG2117" t="str">
            <v>HSBC</v>
          </cell>
          <cell r="AH2117" t="str">
            <v>--</v>
          </cell>
          <cell r="AI2117" t="str">
            <v>--</v>
          </cell>
          <cell r="AJ2117" t="str">
            <v>BTMU</v>
          </cell>
          <cell r="AK2117" t="str">
            <v>CIBC</v>
          </cell>
          <cell r="AL2117" t="str">
            <v>Mizuho</v>
          </cell>
          <cell r="AM2117" t="str">
            <v>SG</v>
          </cell>
          <cell r="AN2117" t="str">
            <v>WF</v>
          </cell>
          <cell r="AO2117" t="str">
            <v>--</v>
          </cell>
          <cell r="AP2117" t="str">
            <v>--</v>
          </cell>
          <cell r="AQ2117" t="str">
            <v>LL</v>
          </cell>
          <cell r="AR2117" t="str">
            <v>Non-Bank</v>
          </cell>
          <cell r="AS2117" t="str">
            <v>Unknown</v>
          </cell>
          <cell r="AT2117">
            <v>8</v>
          </cell>
          <cell r="AU2117">
            <v>3</v>
          </cell>
          <cell r="AV2117">
            <v>2013</v>
          </cell>
          <cell r="AW2117">
            <v>2</v>
          </cell>
          <cell r="AX2117">
            <v>41487</v>
          </cell>
          <cell r="AY2117" t="str">
            <v>Q3 2013</v>
          </cell>
          <cell r="AZ2117">
            <v>41493</v>
          </cell>
          <cell r="BA2117">
            <v>2</v>
          </cell>
          <cell r="BB2117" t="str">
            <v>BofAML</v>
          </cell>
          <cell r="BC2117" t="str">
            <v>Senior</v>
          </cell>
        </row>
        <row r="2118">
          <cell r="B2118" t="str">
            <v>HALST 2013-B A4 Mtge</v>
          </cell>
          <cell r="C2118" t="str">
            <v>HALST 2013-B</v>
          </cell>
          <cell r="D2118" t="str">
            <v>Hyundai</v>
          </cell>
          <cell r="E2118" t="str">
            <v xml:space="preserve"> A-4</v>
          </cell>
          <cell r="F2118" t="str">
            <v>A</v>
          </cell>
          <cell r="G2118">
            <v>83900000</v>
          </cell>
          <cell r="H2118">
            <v>2.5</v>
          </cell>
          <cell r="I2118" t="str">
            <v>N/A</v>
          </cell>
          <cell r="J2118" t="str">
            <v>AAA</v>
          </cell>
          <cell r="K2118" t="str">
            <v>AAA</v>
          </cell>
          <cell r="L2118" t="str">
            <v>N/A</v>
          </cell>
          <cell r="M2118" t="str">
            <v>N/A</v>
          </cell>
          <cell r="N2118" t="str">
            <v>Non-Money-Market</v>
          </cell>
          <cell r="O2118" t="str">
            <v>Triple-A</v>
          </cell>
          <cell r="P2118" t="str">
            <v>Sold to Market</v>
          </cell>
          <cell r="Q2118" t="str">
            <v>N/A</v>
          </cell>
          <cell r="R2118" t="str">
            <v>144A</v>
          </cell>
          <cell r="S2118" t="str">
            <v>FX</v>
          </cell>
          <cell r="T2118" t="str">
            <v>Int. SWAPS</v>
          </cell>
          <cell r="U2118" t="str">
            <v>+57-58</v>
          </cell>
          <cell r="V2118">
            <v>55</v>
          </cell>
          <cell r="W2118">
            <v>1.17E-2</v>
          </cell>
          <cell r="X2118">
            <v>1.175E-2</v>
          </cell>
          <cell r="Y2118" t="str">
            <v>Tighter</v>
          </cell>
          <cell r="Z2118" t="str">
            <v>Auto</v>
          </cell>
          <cell r="AA2118" t="str">
            <v>Auto Lease</v>
          </cell>
          <cell r="AB2118" t="str">
            <v>Auto Lease</v>
          </cell>
          <cell r="AC2118">
            <v>43</v>
          </cell>
          <cell r="AD2118">
            <v>9.1000000000000004E-3</v>
          </cell>
          <cell r="AE2118" t="str">
            <v>BofAML</v>
          </cell>
          <cell r="AF2118" t="str">
            <v>BNP</v>
          </cell>
          <cell r="AG2118" t="str">
            <v>HSBC</v>
          </cell>
          <cell r="AH2118" t="str">
            <v>--</v>
          </cell>
          <cell r="AI2118" t="str">
            <v>--</v>
          </cell>
          <cell r="AJ2118" t="str">
            <v>BTMU</v>
          </cell>
          <cell r="AK2118" t="str">
            <v>CIBC</v>
          </cell>
          <cell r="AL2118" t="str">
            <v>Mizuho</v>
          </cell>
          <cell r="AM2118" t="str">
            <v>SG</v>
          </cell>
          <cell r="AN2118" t="str">
            <v>WF</v>
          </cell>
          <cell r="AO2118" t="str">
            <v>--</v>
          </cell>
          <cell r="AP2118" t="str">
            <v>--</v>
          </cell>
          <cell r="AQ2118" t="str">
            <v>LL</v>
          </cell>
          <cell r="AR2118" t="str">
            <v>Non-Bank</v>
          </cell>
          <cell r="AS2118" t="str">
            <v>Unknown</v>
          </cell>
          <cell r="AT2118">
            <v>8</v>
          </cell>
          <cell r="AU2118">
            <v>3</v>
          </cell>
          <cell r="AV2118">
            <v>2013</v>
          </cell>
          <cell r="AW2118">
            <v>2</v>
          </cell>
          <cell r="AX2118">
            <v>41487</v>
          </cell>
          <cell r="AY2118" t="str">
            <v>Q3 2013</v>
          </cell>
          <cell r="AZ2118">
            <v>41493</v>
          </cell>
          <cell r="BA2118">
            <v>3</v>
          </cell>
          <cell r="BB2118" t="str">
            <v>BofAML</v>
          </cell>
          <cell r="BC2118" t="str">
            <v>Senior</v>
          </cell>
        </row>
        <row r="2119">
          <cell r="B2119" t="str">
            <v>HALST 2013-B B Mtge</v>
          </cell>
          <cell r="C2119" t="str">
            <v>HALST 2013-B</v>
          </cell>
          <cell r="D2119" t="str">
            <v>Hyundai</v>
          </cell>
          <cell r="E2119" t="str">
            <v>B</v>
          </cell>
          <cell r="F2119" t="str">
            <v>B</v>
          </cell>
          <cell r="G2119">
            <v>31177000</v>
          </cell>
          <cell r="H2119">
            <v>2.69</v>
          </cell>
          <cell r="I2119" t="str">
            <v>N/A</v>
          </cell>
          <cell r="J2119" t="str">
            <v>AA+</v>
          </cell>
          <cell r="K2119" t="str">
            <v>AA</v>
          </cell>
          <cell r="L2119" t="str">
            <v>N/A</v>
          </cell>
          <cell r="M2119" t="str">
            <v>N/A</v>
          </cell>
          <cell r="N2119" t="str">
            <v>Non-Money-Market</v>
          </cell>
          <cell r="O2119" t="str">
            <v>Double-A</v>
          </cell>
          <cell r="P2119" t="str">
            <v>Sold to Market</v>
          </cell>
          <cell r="Q2119" t="str">
            <v>N/A</v>
          </cell>
          <cell r="R2119" t="str">
            <v>144A</v>
          </cell>
          <cell r="S2119" t="str">
            <v>FX</v>
          </cell>
          <cell r="T2119" t="str">
            <v>Int. SWAPS</v>
          </cell>
          <cell r="U2119" t="str">
            <v>+70-75</v>
          </cell>
          <cell r="V2119">
            <v>75</v>
          </cell>
          <cell r="W2119">
            <v>1.4200000000000001E-2</v>
          </cell>
          <cell r="X2119">
            <v>1.431E-2</v>
          </cell>
          <cell r="Y2119" t="str">
            <v>Wide End</v>
          </cell>
          <cell r="Z2119" t="str">
            <v>Auto</v>
          </cell>
          <cell r="AA2119" t="str">
            <v>Auto Lease</v>
          </cell>
          <cell r="AB2119" t="str">
            <v>Auto Lease</v>
          </cell>
          <cell r="AC2119" t="str">
            <v>N/A</v>
          </cell>
          <cell r="AD2119" t="str">
            <v>N/A</v>
          </cell>
          <cell r="AE2119" t="str">
            <v>BofAML</v>
          </cell>
          <cell r="AF2119" t="str">
            <v>BNP</v>
          </cell>
          <cell r="AG2119" t="str">
            <v>HSBC</v>
          </cell>
          <cell r="AH2119" t="str">
            <v>--</v>
          </cell>
          <cell r="AI2119" t="str">
            <v>--</v>
          </cell>
          <cell r="AJ2119" t="str">
            <v>BTMU</v>
          </cell>
          <cell r="AK2119" t="str">
            <v>CIBC</v>
          </cell>
          <cell r="AL2119" t="str">
            <v>Mizuho</v>
          </cell>
          <cell r="AM2119" t="str">
            <v>SG</v>
          </cell>
          <cell r="AN2119" t="str">
            <v>WF</v>
          </cell>
          <cell r="AO2119" t="str">
            <v>--</v>
          </cell>
          <cell r="AP2119" t="str">
            <v>--</v>
          </cell>
          <cell r="AQ2119" t="str">
            <v>LL</v>
          </cell>
          <cell r="AR2119" t="str">
            <v>Non-Bank</v>
          </cell>
          <cell r="AS2119" t="str">
            <v>Unknown</v>
          </cell>
          <cell r="AT2119">
            <v>8</v>
          </cell>
          <cell r="AU2119">
            <v>3</v>
          </cell>
          <cell r="AV2119">
            <v>2013</v>
          </cell>
          <cell r="AW2119">
            <v>2</v>
          </cell>
          <cell r="AX2119">
            <v>41487</v>
          </cell>
          <cell r="AY2119" t="str">
            <v>Q3 2013</v>
          </cell>
          <cell r="AZ2119">
            <v>41493</v>
          </cell>
          <cell r="BA2119">
            <v>3</v>
          </cell>
          <cell r="BB2119" t="str">
            <v>BofAML</v>
          </cell>
          <cell r="BC2119" t="str">
            <v>Sub</v>
          </cell>
        </row>
        <row r="2120">
          <cell r="B2120" t="str">
            <v>MMAF 2013-A A1 Mtge</v>
          </cell>
          <cell r="C2120" t="str">
            <v>MMAF 2013-A</v>
          </cell>
          <cell r="D2120" t="str">
            <v>Mass Mutual</v>
          </cell>
          <cell r="E2120" t="str">
            <v>A-1</v>
          </cell>
          <cell r="F2120" t="str">
            <v>A</v>
          </cell>
          <cell r="G2120">
            <v>152000000</v>
          </cell>
          <cell r="H2120">
            <v>0.3</v>
          </cell>
          <cell r="I2120" t="str">
            <v>P-1</v>
          </cell>
          <cell r="J2120" t="str">
            <v>N/A</v>
          </cell>
          <cell r="K2120" t="str">
            <v>F1+</v>
          </cell>
          <cell r="L2120" t="str">
            <v>N/A</v>
          </cell>
          <cell r="M2120" t="str">
            <v>N/A</v>
          </cell>
          <cell r="N2120" t="str">
            <v>Money-Market</v>
          </cell>
          <cell r="O2120" t="str">
            <v>Money-Market</v>
          </cell>
          <cell r="P2120" t="str">
            <v>Sold to Market</v>
          </cell>
          <cell r="Q2120" t="str">
            <v>N/A</v>
          </cell>
          <cell r="R2120" t="str">
            <v>144A</v>
          </cell>
          <cell r="S2120" t="str">
            <v>FX</v>
          </cell>
          <cell r="T2120" t="str">
            <v>Int. LIBOR</v>
          </cell>
          <cell r="U2120" t="str">
            <v>N/A</v>
          </cell>
          <cell r="V2120">
            <v>-2</v>
          </cell>
          <cell r="W2120">
            <v>2.8E-3</v>
          </cell>
          <cell r="X2120">
            <v>2.8E-3</v>
          </cell>
          <cell r="Y2120" t="str">
            <v>N/A</v>
          </cell>
          <cell r="Z2120" t="str">
            <v>Equipment</v>
          </cell>
          <cell r="AA2120" t="str">
            <v>Equipment</v>
          </cell>
          <cell r="AB2120" t="str">
            <v>Equipment</v>
          </cell>
          <cell r="AC2120">
            <v>55</v>
          </cell>
          <cell r="AD2120">
            <v>1.6500000000000001E-2</v>
          </cell>
          <cell r="AE2120" t="str">
            <v>JPM</v>
          </cell>
          <cell r="AF2120" t="str">
            <v>--</v>
          </cell>
          <cell r="AG2120" t="str">
            <v>--</v>
          </cell>
          <cell r="AH2120" t="str">
            <v>--</v>
          </cell>
          <cell r="AI2120" t="str">
            <v>--</v>
          </cell>
          <cell r="AJ2120" t="str">
            <v>--</v>
          </cell>
          <cell r="AK2120" t="str">
            <v>--</v>
          </cell>
          <cell r="AL2120" t="str">
            <v>--</v>
          </cell>
          <cell r="AM2120" t="str">
            <v>--</v>
          </cell>
          <cell r="AN2120" t="str">
            <v>--</v>
          </cell>
          <cell r="AO2120" t="str">
            <v>--</v>
          </cell>
          <cell r="AP2120" t="str">
            <v>--</v>
          </cell>
          <cell r="AQ2120" t="str">
            <v>None</v>
          </cell>
          <cell r="AR2120" t="str">
            <v>Non-Bank</v>
          </cell>
          <cell r="AS2120" t="str">
            <v>Unknown</v>
          </cell>
          <cell r="AT2120">
            <v>8</v>
          </cell>
          <cell r="AU2120">
            <v>3</v>
          </cell>
          <cell r="AV2120">
            <v>2013</v>
          </cell>
          <cell r="AW2120">
            <v>2</v>
          </cell>
          <cell r="AX2120">
            <v>41487</v>
          </cell>
          <cell r="AY2120" t="str">
            <v>Q3 2013</v>
          </cell>
          <cell r="AZ2120">
            <v>41494</v>
          </cell>
          <cell r="BA2120">
            <v>0</v>
          </cell>
          <cell r="BB2120" t="str">
            <v/>
          </cell>
          <cell r="BC2120" t="str">
            <v>Senior</v>
          </cell>
        </row>
        <row r="2121">
          <cell r="B2121" t="str">
            <v>MMAF 2013-A A2 Mtge</v>
          </cell>
          <cell r="C2121" t="str">
            <v>MMAF 2013-A</v>
          </cell>
          <cell r="D2121" t="str">
            <v>Mass Mutual</v>
          </cell>
          <cell r="E2121" t="str">
            <v>A-2</v>
          </cell>
          <cell r="F2121" t="str">
            <v>A</v>
          </cell>
          <cell r="G2121">
            <v>165000000</v>
          </cell>
          <cell r="H2121">
            <v>1.18</v>
          </cell>
          <cell r="I2121" t="str">
            <v>Aaa</v>
          </cell>
          <cell r="J2121" t="str">
            <v>N/A</v>
          </cell>
          <cell r="K2121" t="str">
            <v>AAA</v>
          </cell>
          <cell r="L2121" t="str">
            <v>N/A</v>
          </cell>
          <cell r="M2121" t="str">
            <v>N/A</v>
          </cell>
          <cell r="N2121" t="str">
            <v>Non-Money-Market</v>
          </cell>
          <cell r="O2121" t="str">
            <v>Triple-A</v>
          </cell>
          <cell r="P2121" t="str">
            <v>Sold to Market</v>
          </cell>
          <cell r="Q2121" t="str">
            <v>N/A</v>
          </cell>
          <cell r="R2121" t="str">
            <v>144A</v>
          </cell>
          <cell r="S2121" t="str">
            <v>FX</v>
          </cell>
          <cell r="T2121" t="str">
            <v>EDSF</v>
          </cell>
          <cell r="U2121" t="str">
            <v>N/A</v>
          </cell>
          <cell r="V2121">
            <v>35</v>
          </cell>
          <cell r="W2121">
            <v>6.8999999999999999E-3</v>
          </cell>
          <cell r="X2121">
            <v>7.0000000000000001E-3</v>
          </cell>
          <cell r="Y2121" t="str">
            <v>N/A</v>
          </cell>
          <cell r="Z2121" t="str">
            <v>Equipment</v>
          </cell>
          <cell r="AA2121" t="str">
            <v>Equipment</v>
          </cell>
          <cell r="AB2121" t="str">
            <v>Equipment</v>
          </cell>
          <cell r="AC2121">
            <v>55</v>
          </cell>
          <cell r="AD2121">
            <v>1.6500000000000001E-2</v>
          </cell>
          <cell r="AE2121" t="str">
            <v>JPM</v>
          </cell>
          <cell r="AF2121" t="str">
            <v>--</v>
          </cell>
          <cell r="AG2121" t="str">
            <v>--</v>
          </cell>
          <cell r="AH2121" t="str">
            <v>--</v>
          </cell>
          <cell r="AI2121" t="str">
            <v>--</v>
          </cell>
          <cell r="AJ2121" t="str">
            <v>--</v>
          </cell>
          <cell r="AK2121" t="str">
            <v>--</v>
          </cell>
          <cell r="AL2121" t="str">
            <v>--</v>
          </cell>
          <cell r="AM2121" t="str">
            <v>--</v>
          </cell>
          <cell r="AN2121" t="str">
            <v>--</v>
          </cell>
          <cell r="AO2121" t="str">
            <v>--</v>
          </cell>
          <cell r="AP2121" t="str">
            <v>--</v>
          </cell>
          <cell r="AQ2121" t="str">
            <v>None</v>
          </cell>
          <cell r="AR2121" t="str">
            <v>Non-Bank</v>
          </cell>
          <cell r="AS2121" t="str">
            <v>Unknown</v>
          </cell>
          <cell r="AT2121">
            <v>8</v>
          </cell>
          <cell r="AU2121">
            <v>3</v>
          </cell>
          <cell r="AV2121">
            <v>2013</v>
          </cell>
          <cell r="AW2121">
            <v>2</v>
          </cell>
          <cell r="AX2121">
            <v>41487</v>
          </cell>
          <cell r="AY2121" t="str">
            <v>Q3 2013</v>
          </cell>
          <cell r="AZ2121">
            <v>41494</v>
          </cell>
          <cell r="BA2121">
            <v>1</v>
          </cell>
          <cell r="BB2121" t="str">
            <v/>
          </cell>
          <cell r="BC2121" t="str">
            <v>Senior</v>
          </cell>
        </row>
        <row r="2122">
          <cell r="B2122" t="str">
            <v>MMAF 2013-A A3 Mtge</v>
          </cell>
          <cell r="C2122" t="str">
            <v>MMAF 2013-A</v>
          </cell>
          <cell r="D2122" t="str">
            <v>Mass Mutual</v>
          </cell>
          <cell r="E2122" t="str">
            <v>A-3</v>
          </cell>
          <cell r="F2122" t="str">
            <v>A</v>
          </cell>
          <cell r="G2122">
            <v>162000000</v>
          </cell>
          <cell r="H2122">
            <v>2.35</v>
          </cell>
          <cell r="I2122" t="str">
            <v>Aaa</v>
          </cell>
          <cell r="J2122" t="str">
            <v>N/A</v>
          </cell>
          <cell r="K2122" t="str">
            <v>AAA</v>
          </cell>
          <cell r="L2122" t="str">
            <v>N/A</v>
          </cell>
          <cell r="M2122" t="str">
            <v>N/A</v>
          </cell>
          <cell r="N2122" t="str">
            <v>Non-Money-Market</v>
          </cell>
          <cell r="O2122" t="str">
            <v>Triple-A</v>
          </cell>
          <cell r="P2122" t="str">
            <v>Sold to Market</v>
          </cell>
          <cell r="Q2122" t="str">
            <v>N/A</v>
          </cell>
          <cell r="R2122" t="str">
            <v>144A</v>
          </cell>
          <cell r="S2122" t="str">
            <v>FX</v>
          </cell>
          <cell r="T2122" t="str">
            <v>Int. SWAPS</v>
          </cell>
          <cell r="U2122" t="str">
            <v>N/A</v>
          </cell>
          <cell r="V2122">
            <v>45</v>
          </cell>
          <cell r="W2122">
            <v>1.03E-2</v>
          </cell>
          <cell r="X2122">
            <v>1.0370000000000001E-2</v>
          </cell>
          <cell r="Y2122" t="str">
            <v>N/A</v>
          </cell>
          <cell r="Z2122" t="str">
            <v>Equipment</v>
          </cell>
          <cell r="AA2122" t="str">
            <v>Equipment</v>
          </cell>
          <cell r="AB2122" t="str">
            <v>Equipment</v>
          </cell>
          <cell r="AC2122">
            <v>55</v>
          </cell>
          <cell r="AD2122">
            <v>1.6500000000000001E-2</v>
          </cell>
          <cell r="AE2122" t="str">
            <v>JPM</v>
          </cell>
          <cell r="AF2122" t="str">
            <v>--</v>
          </cell>
          <cell r="AG2122" t="str">
            <v>--</v>
          </cell>
          <cell r="AH2122" t="str">
            <v>--</v>
          </cell>
          <cell r="AI2122" t="str">
            <v>--</v>
          </cell>
          <cell r="AJ2122" t="str">
            <v>--</v>
          </cell>
          <cell r="AK2122" t="str">
            <v>--</v>
          </cell>
          <cell r="AL2122" t="str">
            <v>--</v>
          </cell>
          <cell r="AM2122" t="str">
            <v>--</v>
          </cell>
          <cell r="AN2122" t="str">
            <v>--</v>
          </cell>
          <cell r="AO2122" t="str">
            <v>--</v>
          </cell>
          <cell r="AP2122" t="str">
            <v>--</v>
          </cell>
          <cell r="AQ2122" t="str">
            <v>None</v>
          </cell>
          <cell r="AR2122" t="str">
            <v>Non-Bank</v>
          </cell>
          <cell r="AS2122" t="str">
            <v>Unknown</v>
          </cell>
          <cell r="AT2122">
            <v>8</v>
          </cell>
          <cell r="AU2122">
            <v>3</v>
          </cell>
          <cell r="AV2122">
            <v>2013</v>
          </cell>
          <cell r="AW2122">
            <v>2</v>
          </cell>
          <cell r="AX2122">
            <v>41487</v>
          </cell>
          <cell r="AY2122" t="str">
            <v>Q3 2013</v>
          </cell>
          <cell r="AZ2122">
            <v>41494</v>
          </cell>
          <cell r="BA2122">
            <v>2</v>
          </cell>
          <cell r="BB2122" t="str">
            <v/>
          </cell>
          <cell r="BC2122" t="str">
            <v>Senior</v>
          </cell>
        </row>
        <row r="2123">
          <cell r="B2123" t="str">
            <v>MMAF 2013-A A4 Mtge</v>
          </cell>
          <cell r="C2123" t="str">
            <v>MMAF 2013-A</v>
          </cell>
          <cell r="D2123" t="str">
            <v>Mass Mutual</v>
          </cell>
          <cell r="E2123" t="str">
            <v>A-4</v>
          </cell>
          <cell r="F2123" t="str">
            <v>A</v>
          </cell>
          <cell r="G2123">
            <v>167000000</v>
          </cell>
          <cell r="H2123">
            <v>3.93</v>
          </cell>
          <cell r="I2123" t="str">
            <v>Aaa</v>
          </cell>
          <cell r="J2123" t="str">
            <v>N/A</v>
          </cell>
          <cell r="K2123" t="str">
            <v>AAA</v>
          </cell>
          <cell r="L2123" t="str">
            <v>N/A</v>
          </cell>
          <cell r="M2123" t="str">
            <v>N/A</v>
          </cell>
          <cell r="N2123" t="str">
            <v>Non-Money-Market</v>
          </cell>
          <cell r="O2123" t="str">
            <v>Triple-A</v>
          </cell>
          <cell r="P2123" t="str">
            <v>Sold to Market</v>
          </cell>
          <cell r="Q2123" t="str">
            <v>N/A</v>
          </cell>
          <cell r="R2123" t="str">
            <v>144A</v>
          </cell>
          <cell r="S2123" t="str">
            <v>FX</v>
          </cell>
          <cell r="T2123" t="str">
            <v>Int. SWAPS</v>
          </cell>
          <cell r="U2123" t="str">
            <v>N/A</v>
          </cell>
          <cell r="V2123">
            <v>55</v>
          </cell>
          <cell r="W2123">
            <v>1.6799999999999999E-2</v>
          </cell>
          <cell r="X2123">
            <v>1.694E-2</v>
          </cell>
          <cell r="Y2123" t="str">
            <v>N/A</v>
          </cell>
          <cell r="Z2123" t="str">
            <v>Equipment</v>
          </cell>
          <cell r="AA2123" t="str">
            <v>Equipment</v>
          </cell>
          <cell r="AB2123" t="str">
            <v>Equipment</v>
          </cell>
          <cell r="AC2123">
            <v>55</v>
          </cell>
          <cell r="AD2123">
            <v>1.6500000000000001E-2</v>
          </cell>
          <cell r="AE2123" t="str">
            <v>JPM</v>
          </cell>
          <cell r="AF2123" t="str">
            <v>--</v>
          </cell>
          <cell r="AG2123" t="str">
            <v>--</v>
          </cell>
          <cell r="AH2123" t="str">
            <v>--</v>
          </cell>
          <cell r="AI2123" t="str">
            <v>--</v>
          </cell>
          <cell r="AJ2123" t="str">
            <v>--</v>
          </cell>
          <cell r="AK2123" t="str">
            <v>--</v>
          </cell>
          <cell r="AL2123" t="str">
            <v>--</v>
          </cell>
          <cell r="AM2123" t="str">
            <v>--</v>
          </cell>
          <cell r="AN2123" t="str">
            <v>--</v>
          </cell>
          <cell r="AO2123" t="str">
            <v>--</v>
          </cell>
          <cell r="AP2123" t="str">
            <v>--</v>
          </cell>
          <cell r="AQ2123" t="str">
            <v>None</v>
          </cell>
          <cell r="AR2123" t="str">
            <v>Non-Bank</v>
          </cell>
          <cell r="AS2123" t="str">
            <v>Unknown</v>
          </cell>
          <cell r="AT2123">
            <v>8</v>
          </cell>
          <cell r="AU2123">
            <v>3</v>
          </cell>
          <cell r="AV2123">
            <v>2013</v>
          </cell>
          <cell r="AW2123">
            <v>2</v>
          </cell>
          <cell r="AX2123">
            <v>41487</v>
          </cell>
          <cell r="AY2123" t="str">
            <v>Q3 2013</v>
          </cell>
          <cell r="AZ2123">
            <v>41494</v>
          </cell>
          <cell r="BA2123">
            <v>4</v>
          </cell>
          <cell r="BB2123" t="str">
            <v/>
          </cell>
          <cell r="BC2123" t="str">
            <v>Senior</v>
          </cell>
        </row>
        <row r="2124">
          <cell r="B2124" t="str">
            <v>MMAF 2013-A A5 Mtge</v>
          </cell>
          <cell r="C2124" t="str">
            <v>MMAF 2013-A</v>
          </cell>
          <cell r="D2124" t="str">
            <v>Mass Mutual</v>
          </cell>
          <cell r="E2124" t="str">
            <v>A-5</v>
          </cell>
          <cell r="F2124" t="str">
            <v>A</v>
          </cell>
          <cell r="G2124">
            <v>86290000</v>
          </cell>
          <cell r="H2124">
            <v>5.78</v>
          </cell>
          <cell r="I2124" t="str">
            <v>Aaa</v>
          </cell>
          <cell r="J2124" t="str">
            <v>N/A</v>
          </cell>
          <cell r="K2124" t="str">
            <v>AAA</v>
          </cell>
          <cell r="L2124" t="str">
            <v>N/A</v>
          </cell>
          <cell r="M2124" t="str">
            <v>N/A</v>
          </cell>
          <cell r="N2124" t="str">
            <v>Non-Money-Market</v>
          </cell>
          <cell r="O2124" t="str">
            <v>Triple-A</v>
          </cell>
          <cell r="P2124" t="str">
            <v>Sold to Market</v>
          </cell>
          <cell r="Q2124" t="str">
            <v>N/A</v>
          </cell>
          <cell r="R2124" t="str">
            <v>144A</v>
          </cell>
          <cell r="S2124" t="str">
            <v>FX</v>
          </cell>
          <cell r="T2124" t="str">
            <v>Int. SWAPS</v>
          </cell>
          <cell r="U2124" t="str">
            <v>N/A</v>
          </cell>
          <cell r="V2124">
            <v>75</v>
          </cell>
          <cell r="W2124">
            <v>2.5700000000000001E-2</v>
          </cell>
          <cell r="X2124">
            <v>2.5850000000000001E-2</v>
          </cell>
          <cell r="Y2124" t="str">
            <v>N/A</v>
          </cell>
          <cell r="Z2124" t="str">
            <v>Equipment</v>
          </cell>
          <cell r="AA2124" t="str">
            <v>Equipment</v>
          </cell>
          <cell r="AB2124" t="str">
            <v>Equipment</v>
          </cell>
          <cell r="AC2124">
            <v>55</v>
          </cell>
          <cell r="AD2124">
            <v>1.6500000000000001E-2</v>
          </cell>
          <cell r="AE2124" t="str">
            <v>JPM</v>
          </cell>
          <cell r="AF2124" t="str">
            <v>--</v>
          </cell>
          <cell r="AG2124" t="str">
            <v>--</v>
          </cell>
          <cell r="AH2124" t="str">
            <v>--</v>
          </cell>
          <cell r="AI2124" t="str">
            <v>--</v>
          </cell>
          <cell r="AJ2124" t="str">
            <v>--</v>
          </cell>
          <cell r="AK2124" t="str">
            <v>--</v>
          </cell>
          <cell r="AL2124" t="str">
            <v>--</v>
          </cell>
          <cell r="AM2124" t="str">
            <v>--</v>
          </cell>
          <cell r="AN2124" t="str">
            <v>--</v>
          </cell>
          <cell r="AO2124" t="str">
            <v>--</v>
          </cell>
          <cell r="AP2124" t="str">
            <v>--</v>
          </cell>
          <cell r="AQ2124" t="str">
            <v>None</v>
          </cell>
          <cell r="AR2124" t="str">
            <v>Non-Bank</v>
          </cell>
          <cell r="AS2124" t="str">
            <v>Unknown</v>
          </cell>
          <cell r="AT2124">
            <v>8</v>
          </cell>
          <cell r="AU2124">
            <v>3</v>
          </cell>
          <cell r="AV2124">
            <v>2013</v>
          </cell>
          <cell r="AW2124">
            <v>2</v>
          </cell>
          <cell r="AX2124">
            <v>41487</v>
          </cell>
          <cell r="AY2124" t="str">
            <v>Q3 2013</v>
          </cell>
          <cell r="AZ2124">
            <v>41494</v>
          </cell>
          <cell r="BA2124">
            <v>6</v>
          </cell>
          <cell r="BB2124" t="str">
            <v/>
          </cell>
          <cell r="BC2124" t="str">
            <v>Senior</v>
          </cell>
        </row>
        <row r="2125">
          <cell r="B2125" t="str">
            <v>AFIN 2013-3 A1A Mtge</v>
          </cell>
          <cell r="C2125" t="str">
            <v>AFIN 2013-3</v>
          </cell>
          <cell r="D2125" t="str">
            <v>Ally Financial</v>
          </cell>
          <cell r="E2125" t="str">
            <v>A-1A</v>
          </cell>
          <cell r="F2125" t="str">
            <v>A</v>
          </cell>
          <cell r="G2125">
            <v>95000000</v>
          </cell>
          <cell r="H2125">
            <v>1.3</v>
          </cell>
          <cell r="I2125" t="str">
            <v>Aaa</v>
          </cell>
          <cell r="J2125" t="str">
            <v>AAA</v>
          </cell>
          <cell r="K2125" t="str">
            <v>N/A</v>
          </cell>
          <cell r="L2125" t="str">
            <v>N/A</v>
          </cell>
          <cell r="M2125" t="str">
            <v>N/A</v>
          </cell>
          <cell r="N2125" t="str">
            <v>Non-Money-Market</v>
          </cell>
          <cell r="O2125" t="str">
            <v>Triple-A</v>
          </cell>
          <cell r="P2125" t="str">
            <v>Sold to Market</v>
          </cell>
          <cell r="Q2125" t="str">
            <v>N/A</v>
          </cell>
          <cell r="R2125" t="str">
            <v>Public</v>
          </cell>
          <cell r="S2125" t="str">
            <v>FX</v>
          </cell>
          <cell r="T2125" t="str">
            <v>EDSF</v>
          </cell>
          <cell r="U2125" t="str">
            <v>+45a</v>
          </cell>
          <cell r="V2125">
            <v>43</v>
          </cell>
          <cell r="W2125">
            <v>8.0000000000000002E-3</v>
          </cell>
          <cell r="X2125">
            <v>8.0400000000000003E-3</v>
          </cell>
          <cell r="Y2125" t="str">
            <v>Tighter</v>
          </cell>
          <cell r="Z2125" t="str">
            <v>Auto</v>
          </cell>
          <cell r="AA2125" t="str">
            <v>Auto Loan</v>
          </cell>
          <cell r="AB2125" t="str">
            <v>Auto Loan - Near Prime</v>
          </cell>
          <cell r="AC2125">
            <v>56</v>
          </cell>
          <cell r="AD2125">
            <v>1.09E-2</v>
          </cell>
          <cell r="AE2125" t="str">
            <v>CS</v>
          </cell>
          <cell r="AF2125" t="str">
            <v>C</v>
          </cell>
          <cell r="AG2125" t="str">
            <v>CA</v>
          </cell>
          <cell r="AH2125" t="str">
            <v>CS</v>
          </cell>
          <cell r="AI2125" t="str">
            <v>--</v>
          </cell>
          <cell r="AJ2125" t="str">
            <v>BMO</v>
          </cell>
          <cell r="AK2125" t="str">
            <v>CIBC</v>
          </cell>
          <cell r="AL2125" t="str">
            <v>PNC</v>
          </cell>
          <cell r="AM2125" t="str">
            <v>Sandler O'Neill</v>
          </cell>
          <cell r="AN2125" t="str">
            <v>Scotia</v>
          </cell>
          <cell r="AO2125" t="str">
            <v>--</v>
          </cell>
          <cell r="AP2125" t="str">
            <v>--</v>
          </cell>
          <cell r="AQ2125" t="str">
            <v>None</v>
          </cell>
          <cell r="AR2125" t="str">
            <v>Non-Bank</v>
          </cell>
          <cell r="AS2125" t="str">
            <v>Unknown</v>
          </cell>
          <cell r="AT2125">
            <v>8</v>
          </cell>
          <cell r="AU2125">
            <v>3</v>
          </cell>
          <cell r="AV2125">
            <v>2013</v>
          </cell>
          <cell r="AW2125">
            <v>2</v>
          </cell>
          <cell r="AX2125">
            <v>41487</v>
          </cell>
          <cell r="AY2125" t="str">
            <v>Q3 2013</v>
          </cell>
          <cell r="AZ2125">
            <v>41500</v>
          </cell>
          <cell r="BA2125">
            <v>1</v>
          </cell>
          <cell r="BB2125" t="str">
            <v/>
          </cell>
          <cell r="BC2125" t="str">
            <v>Senior</v>
          </cell>
        </row>
        <row r="2126">
          <cell r="B2126" t="str">
            <v>AFIN 2013-3 A1B Mtge</v>
          </cell>
          <cell r="C2126" t="str">
            <v>AFIN 2013-3</v>
          </cell>
          <cell r="D2126" t="str">
            <v>Ally Financial</v>
          </cell>
          <cell r="E2126" t="str">
            <v>A-1B</v>
          </cell>
          <cell r="F2126" t="str">
            <v>A</v>
          </cell>
          <cell r="G2126">
            <v>166000000</v>
          </cell>
          <cell r="H2126">
            <v>1.3</v>
          </cell>
          <cell r="I2126" t="str">
            <v>Aaa</v>
          </cell>
          <cell r="J2126" t="str">
            <v>AAA</v>
          </cell>
          <cell r="K2126" t="str">
            <v>N/A</v>
          </cell>
          <cell r="L2126" t="str">
            <v>N/A</v>
          </cell>
          <cell r="M2126" t="str">
            <v>N/A</v>
          </cell>
          <cell r="N2126" t="str">
            <v>Non-Money-Market</v>
          </cell>
          <cell r="O2126" t="str">
            <v>Triple-A</v>
          </cell>
          <cell r="P2126" t="str">
            <v>Sold to Market</v>
          </cell>
          <cell r="Q2126" t="str">
            <v>N/A</v>
          </cell>
          <cell r="R2126" t="str">
            <v>Public</v>
          </cell>
          <cell r="S2126" t="str">
            <v>FL</v>
          </cell>
          <cell r="T2126" t="str">
            <v>1-month LIBOR</v>
          </cell>
          <cell r="U2126" t="str">
            <v>+45a</v>
          </cell>
          <cell r="V2126">
            <v>43</v>
          </cell>
          <cell r="W2126" t="str">
            <v>N/A</v>
          </cell>
          <cell r="X2126">
            <v>6.3E-3</v>
          </cell>
          <cell r="Y2126" t="str">
            <v>Tighter</v>
          </cell>
          <cell r="Z2126" t="str">
            <v>Auto</v>
          </cell>
          <cell r="AA2126" t="str">
            <v>Auto Loan</v>
          </cell>
          <cell r="AB2126" t="str">
            <v>Auto Loan - Near Prime</v>
          </cell>
          <cell r="AC2126">
            <v>56</v>
          </cell>
          <cell r="AD2126">
            <v>1.09E-2</v>
          </cell>
          <cell r="AE2126" t="str">
            <v>CS</v>
          </cell>
          <cell r="AF2126" t="str">
            <v>C</v>
          </cell>
          <cell r="AG2126" t="str">
            <v>CA</v>
          </cell>
          <cell r="AH2126" t="str">
            <v>CS</v>
          </cell>
          <cell r="AI2126" t="str">
            <v>--</v>
          </cell>
          <cell r="AJ2126" t="str">
            <v>BMO</v>
          </cell>
          <cell r="AK2126" t="str">
            <v>CIBC</v>
          </cell>
          <cell r="AL2126" t="str">
            <v>PNC</v>
          </cell>
          <cell r="AM2126" t="str">
            <v>Sandler O'Neill</v>
          </cell>
          <cell r="AN2126" t="str">
            <v>Scotia</v>
          </cell>
          <cell r="AO2126" t="str">
            <v>--</v>
          </cell>
          <cell r="AP2126" t="str">
            <v>--</v>
          </cell>
          <cell r="AQ2126" t="str">
            <v>None</v>
          </cell>
          <cell r="AR2126" t="str">
            <v>Non-Bank</v>
          </cell>
          <cell r="AS2126" t="str">
            <v>Unknown</v>
          </cell>
          <cell r="AT2126">
            <v>8</v>
          </cell>
          <cell r="AU2126">
            <v>3</v>
          </cell>
          <cell r="AV2126">
            <v>2013</v>
          </cell>
          <cell r="AW2126">
            <v>2</v>
          </cell>
          <cell r="AX2126">
            <v>41487</v>
          </cell>
          <cell r="AY2126" t="str">
            <v>Q3 2013</v>
          </cell>
          <cell r="AZ2126">
            <v>41500</v>
          </cell>
          <cell r="BA2126">
            <v>1</v>
          </cell>
          <cell r="BB2126" t="str">
            <v/>
          </cell>
          <cell r="BC2126" t="str">
            <v>Senior</v>
          </cell>
        </row>
        <row r="2127">
          <cell r="B2127" t="str">
            <v>AFIN 2013-3 A2 Mtge</v>
          </cell>
          <cell r="C2127" t="str">
            <v>AFIN 2013-3</v>
          </cell>
          <cell r="D2127" t="str">
            <v>Ally Financial</v>
          </cell>
          <cell r="E2127" t="str">
            <v>A-2</v>
          </cell>
          <cell r="F2127" t="str">
            <v>A</v>
          </cell>
          <cell r="G2127">
            <v>266000000</v>
          </cell>
          <cell r="H2127">
            <v>1.92</v>
          </cell>
          <cell r="I2127" t="str">
            <v>Aaa</v>
          </cell>
          <cell r="J2127" t="str">
            <v>AAA</v>
          </cell>
          <cell r="K2127" t="str">
            <v>N/A</v>
          </cell>
          <cell r="L2127" t="str">
            <v>N/A</v>
          </cell>
          <cell r="M2127" t="str">
            <v>N/A</v>
          </cell>
          <cell r="N2127" t="str">
            <v>Non-Money-Market</v>
          </cell>
          <cell r="O2127" t="str">
            <v>Triple-A</v>
          </cell>
          <cell r="P2127" t="str">
            <v>Sold to Market</v>
          </cell>
          <cell r="Q2127" t="str">
            <v>N/A</v>
          </cell>
          <cell r="R2127" t="str">
            <v>Public</v>
          </cell>
          <cell r="S2127" t="str">
            <v>FX</v>
          </cell>
          <cell r="T2127" t="str">
            <v>EDSF</v>
          </cell>
          <cell r="U2127" t="str">
            <v>+50-52</v>
          </cell>
          <cell r="V2127">
            <v>55</v>
          </cell>
          <cell r="W2127">
            <v>1.04E-2</v>
          </cell>
          <cell r="X2127">
            <v>1.044E-2</v>
          </cell>
          <cell r="Y2127" t="str">
            <v>Wider</v>
          </cell>
          <cell r="Z2127" t="str">
            <v>Auto</v>
          </cell>
          <cell r="AA2127" t="str">
            <v>Auto Loan</v>
          </cell>
          <cell r="AB2127" t="str">
            <v>Auto Loan - Near Prime</v>
          </cell>
          <cell r="AC2127">
            <v>56</v>
          </cell>
          <cell r="AD2127">
            <v>1.09E-2</v>
          </cell>
          <cell r="AE2127" t="str">
            <v>CS</v>
          </cell>
          <cell r="AF2127" t="str">
            <v>C</v>
          </cell>
          <cell r="AG2127" t="str">
            <v>CA</v>
          </cell>
          <cell r="AH2127" t="str">
            <v>CS</v>
          </cell>
          <cell r="AI2127" t="str">
            <v>--</v>
          </cell>
          <cell r="AJ2127" t="str">
            <v>BMO</v>
          </cell>
          <cell r="AK2127" t="str">
            <v>CIBC</v>
          </cell>
          <cell r="AL2127" t="str">
            <v>PNC</v>
          </cell>
          <cell r="AM2127" t="str">
            <v>Sandler O'Neill</v>
          </cell>
          <cell r="AN2127" t="str">
            <v>Scotia</v>
          </cell>
          <cell r="AO2127" t="str">
            <v>--</v>
          </cell>
          <cell r="AP2127" t="str">
            <v>--</v>
          </cell>
          <cell r="AQ2127" t="str">
            <v>None</v>
          </cell>
          <cell r="AR2127" t="str">
            <v>Non-Bank</v>
          </cell>
          <cell r="AS2127" t="str">
            <v>Unknown</v>
          </cell>
          <cell r="AT2127">
            <v>8</v>
          </cell>
          <cell r="AU2127">
            <v>3</v>
          </cell>
          <cell r="AV2127">
            <v>2013</v>
          </cell>
          <cell r="AW2127">
            <v>2</v>
          </cell>
          <cell r="AX2127">
            <v>41487</v>
          </cell>
          <cell r="AY2127" t="str">
            <v>Q3 2013</v>
          </cell>
          <cell r="AZ2127">
            <v>41500</v>
          </cell>
          <cell r="BA2127">
            <v>2</v>
          </cell>
          <cell r="BB2127" t="str">
            <v/>
          </cell>
          <cell r="BC2127" t="str">
            <v>Senior</v>
          </cell>
        </row>
        <row r="2128">
          <cell r="B2128" t="str">
            <v>AFIN 2013-3 A3 Mtge</v>
          </cell>
          <cell r="C2128" t="str">
            <v>AFIN 2013-3</v>
          </cell>
          <cell r="D2128" t="str">
            <v>Ally Financial</v>
          </cell>
          <cell r="E2128" t="str">
            <v>A-3</v>
          </cell>
          <cell r="F2128" t="str">
            <v>A</v>
          </cell>
          <cell r="G2128">
            <v>260000000</v>
          </cell>
          <cell r="H2128">
            <v>2.71</v>
          </cell>
          <cell r="I2128" t="str">
            <v>Aaa</v>
          </cell>
          <cell r="J2128" t="str">
            <v>AAA</v>
          </cell>
          <cell r="K2128" t="str">
            <v>N/A</v>
          </cell>
          <cell r="L2128" t="str">
            <v>N/A</v>
          </cell>
          <cell r="M2128" t="str">
            <v>N/A</v>
          </cell>
          <cell r="N2128" t="str">
            <v>Non-Money-Market</v>
          </cell>
          <cell r="O2128" t="str">
            <v>Triple-A</v>
          </cell>
          <cell r="P2128" t="str">
            <v>Sold to Market</v>
          </cell>
          <cell r="Q2128" t="str">
            <v>N/A</v>
          </cell>
          <cell r="R2128" t="str">
            <v>Public</v>
          </cell>
          <cell r="S2128" t="str">
            <v>FX</v>
          </cell>
          <cell r="T2128" t="str">
            <v>Int. SWAPS</v>
          </cell>
          <cell r="U2128" t="str">
            <v>+60a</v>
          </cell>
          <cell r="V2128">
            <v>58</v>
          </cell>
          <cell r="W2128">
            <v>1.3100000000000001E-2</v>
          </cell>
          <cell r="X2128">
            <v>1.3180000000000001E-2</v>
          </cell>
          <cell r="Y2128" t="str">
            <v>Tight End</v>
          </cell>
          <cell r="Z2128" t="str">
            <v>Auto</v>
          </cell>
          <cell r="AA2128" t="str">
            <v>Auto Loan</v>
          </cell>
          <cell r="AB2128" t="str">
            <v>Auto Loan - Near Prime</v>
          </cell>
          <cell r="AC2128">
            <v>56</v>
          </cell>
          <cell r="AD2128">
            <v>1.09E-2</v>
          </cell>
          <cell r="AE2128" t="str">
            <v>CS</v>
          </cell>
          <cell r="AF2128" t="str">
            <v>C</v>
          </cell>
          <cell r="AG2128" t="str">
            <v>CA</v>
          </cell>
          <cell r="AH2128" t="str">
            <v>CS</v>
          </cell>
          <cell r="AI2128" t="str">
            <v>--</v>
          </cell>
          <cell r="AJ2128" t="str">
            <v>BMO</v>
          </cell>
          <cell r="AK2128" t="str">
            <v>CIBC</v>
          </cell>
          <cell r="AL2128" t="str">
            <v>PNC</v>
          </cell>
          <cell r="AM2128" t="str">
            <v>Sandler O'Neill</v>
          </cell>
          <cell r="AN2128" t="str">
            <v>Scotia</v>
          </cell>
          <cell r="AO2128" t="str">
            <v>--</v>
          </cell>
          <cell r="AP2128" t="str">
            <v>--</v>
          </cell>
          <cell r="AQ2128" t="str">
            <v>None</v>
          </cell>
          <cell r="AR2128" t="str">
            <v>Non-Bank</v>
          </cell>
          <cell r="AS2128" t="str">
            <v>Unknown</v>
          </cell>
          <cell r="AT2128">
            <v>8</v>
          </cell>
          <cell r="AU2128">
            <v>3</v>
          </cell>
          <cell r="AV2128">
            <v>2013</v>
          </cell>
          <cell r="AW2128">
            <v>2</v>
          </cell>
          <cell r="AX2128">
            <v>41487</v>
          </cell>
          <cell r="AY2128" t="str">
            <v>Q3 2013</v>
          </cell>
          <cell r="AZ2128">
            <v>41500</v>
          </cell>
          <cell r="BA2128">
            <v>3</v>
          </cell>
          <cell r="BB2128" t="str">
            <v/>
          </cell>
          <cell r="BC2128" t="str">
            <v>Senior</v>
          </cell>
        </row>
        <row r="2129">
          <cell r="B2129" t="str">
            <v>AFIN 2013-3 A4 Mtge</v>
          </cell>
          <cell r="C2129" t="str">
            <v>AFIN 2013-3</v>
          </cell>
          <cell r="D2129" t="str">
            <v>Ally Financial</v>
          </cell>
          <cell r="E2129" t="str">
            <v>A-4</v>
          </cell>
          <cell r="F2129" t="str">
            <v>A</v>
          </cell>
          <cell r="G2129">
            <v>73010000</v>
          </cell>
          <cell r="H2129">
            <v>3.33</v>
          </cell>
          <cell r="I2129" t="str">
            <v>Aaa</v>
          </cell>
          <cell r="J2129" t="str">
            <v>AAA</v>
          </cell>
          <cell r="K2129" t="str">
            <v>N/A</v>
          </cell>
          <cell r="L2129" t="str">
            <v>N/A</v>
          </cell>
          <cell r="M2129" t="str">
            <v>N/A</v>
          </cell>
          <cell r="N2129" t="str">
            <v>Non-Money-Market</v>
          </cell>
          <cell r="O2129" t="str">
            <v>Triple-A</v>
          </cell>
          <cell r="P2129" t="str">
            <v>Sold to Market</v>
          </cell>
          <cell r="Q2129" t="str">
            <v>N/A</v>
          </cell>
          <cell r="R2129" t="str">
            <v>Public</v>
          </cell>
          <cell r="S2129" t="str">
            <v>FX</v>
          </cell>
          <cell r="T2129" t="str">
            <v>Int. SWAPS</v>
          </cell>
          <cell r="U2129" t="str">
            <v>+70-72</v>
          </cell>
          <cell r="V2129">
            <v>72</v>
          </cell>
          <cell r="W2129">
            <v>1.6799999999999999E-2</v>
          </cell>
          <cell r="X2129">
            <v>1.6920000000000001E-2</v>
          </cell>
          <cell r="Y2129" t="str">
            <v>Wide End</v>
          </cell>
          <cell r="Z2129" t="str">
            <v>Auto</v>
          </cell>
          <cell r="AA2129" t="str">
            <v>Auto Loan</v>
          </cell>
          <cell r="AB2129" t="str">
            <v>Auto Loan - Near Prime</v>
          </cell>
          <cell r="AC2129">
            <v>56</v>
          </cell>
          <cell r="AD2129">
            <v>1.09E-2</v>
          </cell>
          <cell r="AE2129" t="str">
            <v>CS</v>
          </cell>
          <cell r="AF2129" t="str">
            <v>C</v>
          </cell>
          <cell r="AG2129" t="str">
            <v>CA</v>
          </cell>
          <cell r="AH2129" t="str">
            <v>CS</v>
          </cell>
          <cell r="AI2129" t="str">
            <v>--</v>
          </cell>
          <cell r="AJ2129" t="str">
            <v>BMO</v>
          </cell>
          <cell r="AK2129" t="str">
            <v>CIBC</v>
          </cell>
          <cell r="AL2129" t="str">
            <v>PNC</v>
          </cell>
          <cell r="AM2129" t="str">
            <v>Sandler O'Neill</v>
          </cell>
          <cell r="AN2129" t="str">
            <v>Scotia</v>
          </cell>
          <cell r="AO2129" t="str">
            <v>--</v>
          </cell>
          <cell r="AP2129" t="str">
            <v>--</v>
          </cell>
          <cell r="AQ2129" t="str">
            <v>None</v>
          </cell>
          <cell r="AR2129" t="str">
            <v>Non-Bank</v>
          </cell>
          <cell r="AS2129" t="str">
            <v>Unknown</v>
          </cell>
          <cell r="AT2129">
            <v>8</v>
          </cell>
          <cell r="AU2129">
            <v>3</v>
          </cell>
          <cell r="AV2129">
            <v>2013</v>
          </cell>
          <cell r="AW2129">
            <v>2</v>
          </cell>
          <cell r="AX2129">
            <v>41487</v>
          </cell>
          <cell r="AY2129" t="str">
            <v>Q3 2013</v>
          </cell>
          <cell r="AZ2129">
            <v>41500</v>
          </cell>
          <cell r="BA2129">
            <v>3</v>
          </cell>
          <cell r="BB2129" t="str">
            <v/>
          </cell>
          <cell r="BC2129" t="str">
            <v>Senior</v>
          </cell>
        </row>
        <row r="2130">
          <cell r="B2130" t="str">
            <v>AFIN 2013-3 B Mtge</v>
          </cell>
          <cell r="C2130" t="str">
            <v>AFIN 2013-3</v>
          </cell>
          <cell r="D2130" t="str">
            <v>Ally Financial</v>
          </cell>
          <cell r="E2130" t="str">
            <v>B</v>
          </cell>
          <cell r="F2130" t="str">
            <v>B</v>
          </cell>
          <cell r="G2130">
            <v>51060000</v>
          </cell>
          <cell r="H2130">
            <v>3.62</v>
          </cell>
          <cell r="I2130" t="str">
            <v>Aa2</v>
          </cell>
          <cell r="J2130" t="str">
            <v>AA</v>
          </cell>
          <cell r="K2130" t="str">
            <v>N/A</v>
          </cell>
          <cell r="L2130" t="str">
            <v>N/A</v>
          </cell>
          <cell r="M2130" t="str">
            <v>N/A</v>
          </cell>
          <cell r="N2130" t="str">
            <v>Non-Money-Market</v>
          </cell>
          <cell r="O2130" t="str">
            <v>Double-A</v>
          </cell>
          <cell r="P2130" t="str">
            <v>Sold to Market</v>
          </cell>
          <cell r="Q2130" t="str">
            <v>N/A</v>
          </cell>
          <cell r="R2130" t="str">
            <v>Public</v>
          </cell>
          <cell r="S2130" t="str">
            <v>FX</v>
          </cell>
          <cell r="T2130" t="str">
            <v>Int. SWAPS</v>
          </cell>
          <cell r="U2130" t="str">
            <v>+100a</v>
          </cell>
          <cell r="V2130">
            <v>125</v>
          </cell>
          <cell r="W2130">
            <v>2.3199999999999998E-2</v>
          </cell>
          <cell r="X2130">
            <v>2.341E-2</v>
          </cell>
          <cell r="Y2130" t="str">
            <v>Wider</v>
          </cell>
          <cell r="Z2130" t="str">
            <v>Auto</v>
          </cell>
          <cell r="AA2130" t="str">
            <v>Auto Loan</v>
          </cell>
          <cell r="AB2130" t="str">
            <v>Auto Loan - Near Prime</v>
          </cell>
          <cell r="AC2130" t="str">
            <v>N/A</v>
          </cell>
          <cell r="AD2130" t="str">
            <v>N/A</v>
          </cell>
          <cell r="AE2130" t="str">
            <v>CS</v>
          </cell>
          <cell r="AF2130" t="str">
            <v>C</v>
          </cell>
          <cell r="AG2130" t="str">
            <v>CA</v>
          </cell>
          <cell r="AH2130" t="str">
            <v>CS</v>
          </cell>
          <cell r="AI2130" t="str">
            <v>--</v>
          </cell>
          <cell r="AJ2130" t="str">
            <v>BMO</v>
          </cell>
          <cell r="AK2130" t="str">
            <v>CIBC</v>
          </cell>
          <cell r="AL2130" t="str">
            <v>PNC</v>
          </cell>
          <cell r="AM2130" t="str">
            <v>Sandler O'Neill</v>
          </cell>
          <cell r="AN2130" t="str">
            <v>Scotia</v>
          </cell>
          <cell r="AO2130" t="str">
            <v>--</v>
          </cell>
          <cell r="AP2130" t="str">
            <v>--</v>
          </cell>
          <cell r="AQ2130" t="str">
            <v>None</v>
          </cell>
          <cell r="AR2130" t="str">
            <v>Non-Bank</v>
          </cell>
          <cell r="AS2130" t="str">
            <v>Unknown</v>
          </cell>
          <cell r="AT2130">
            <v>8</v>
          </cell>
          <cell r="AU2130">
            <v>3</v>
          </cell>
          <cell r="AV2130">
            <v>2013</v>
          </cell>
          <cell r="AW2130">
            <v>2</v>
          </cell>
          <cell r="AX2130">
            <v>41487</v>
          </cell>
          <cell r="AY2130" t="str">
            <v>Q3 2013</v>
          </cell>
          <cell r="AZ2130">
            <v>41500</v>
          </cell>
          <cell r="BA2130">
            <v>4</v>
          </cell>
          <cell r="BB2130" t="str">
            <v/>
          </cell>
          <cell r="BC2130" t="str">
            <v>Sub</v>
          </cell>
        </row>
        <row r="2131">
          <cell r="B2131" t="str">
            <v>AFIN 2013-3 C Mtge</v>
          </cell>
          <cell r="C2131" t="str">
            <v>AFIN 2013-3</v>
          </cell>
          <cell r="D2131" t="str">
            <v>Ally Financial</v>
          </cell>
          <cell r="E2131" t="str">
            <v>C</v>
          </cell>
          <cell r="F2131" t="str">
            <v>C</v>
          </cell>
          <cell r="G2131">
            <v>48380000</v>
          </cell>
          <cell r="H2131">
            <v>3.91</v>
          </cell>
          <cell r="I2131" t="str">
            <v>A2</v>
          </cell>
          <cell r="J2131" t="str">
            <v>A</v>
          </cell>
          <cell r="K2131" t="str">
            <v>N/A</v>
          </cell>
          <cell r="L2131" t="str">
            <v>N/A</v>
          </cell>
          <cell r="M2131" t="str">
            <v>N/A</v>
          </cell>
          <cell r="N2131" t="str">
            <v>Non-Money-Market</v>
          </cell>
          <cell r="O2131" t="str">
            <v>Single-A</v>
          </cell>
          <cell r="P2131" t="str">
            <v>Sold to Market</v>
          </cell>
          <cell r="Q2131" t="str">
            <v>N/A</v>
          </cell>
          <cell r="R2131" t="str">
            <v>Public</v>
          </cell>
          <cell r="S2131" t="str">
            <v>FX</v>
          </cell>
          <cell r="T2131" t="str">
            <v>Int. SWAPS</v>
          </cell>
          <cell r="U2131" t="str">
            <v>+175a</v>
          </cell>
          <cell r="V2131">
            <v>160</v>
          </cell>
          <cell r="W2131">
            <v>2.7900000000000001E-2</v>
          </cell>
          <cell r="X2131">
            <v>2.81E-2</v>
          </cell>
          <cell r="Y2131" t="str">
            <v>Tighter</v>
          </cell>
          <cell r="Z2131" t="str">
            <v>Auto</v>
          </cell>
          <cell r="AA2131" t="str">
            <v>Auto Loan</v>
          </cell>
          <cell r="AB2131" t="str">
            <v>Auto Loan - Near Prime</v>
          </cell>
          <cell r="AC2131" t="str">
            <v>N/A</v>
          </cell>
          <cell r="AD2131" t="str">
            <v>N/A</v>
          </cell>
          <cell r="AE2131" t="str">
            <v>CS</v>
          </cell>
          <cell r="AF2131" t="str">
            <v>C</v>
          </cell>
          <cell r="AG2131" t="str">
            <v>CA</v>
          </cell>
          <cell r="AH2131" t="str">
            <v>CS</v>
          </cell>
          <cell r="AI2131" t="str">
            <v>--</v>
          </cell>
          <cell r="AJ2131" t="str">
            <v>BMO</v>
          </cell>
          <cell r="AK2131" t="str">
            <v>CIBC</v>
          </cell>
          <cell r="AL2131" t="str">
            <v>PNC</v>
          </cell>
          <cell r="AM2131" t="str">
            <v>Sandler O'Neill</v>
          </cell>
          <cell r="AN2131" t="str">
            <v>Scotia</v>
          </cell>
          <cell r="AO2131" t="str">
            <v>--</v>
          </cell>
          <cell r="AP2131" t="str">
            <v>--</v>
          </cell>
          <cell r="AQ2131" t="str">
            <v>None</v>
          </cell>
          <cell r="AR2131" t="str">
            <v>Non-Bank</v>
          </cell>
          <cell r="AS2131" t="str">
            <v>Unknown</v>
          </cell>
          <cell r="AT2131">
            <v>8</v>
          </cell>
          <cell r="AU2131">
            <v>3</v>
          </cell>
          <cell r="AV2131">
            <v>2013</v>
          </cell>
          <cell r="AW2131">
            <v>2</v>
          </cell>
          <cell r="AX2131">
            <v>41487</v>
          </cell>
          <cell r="AY2131" t="str">
            <v>Q3 2013</v>
          </cell>
          <cell r="AZ2131">
            <v>41500</v>
          </cell>
          <cell r="BA2131">
            <v>4</v>
          </cell>
          <cell r="BB2131" t="str">
            <v/>
          </cell>
          <cell r="BC2131" t="str">
            <v>Sub</v>
          </cell>
        </row>
        <row r="2132">
          <cell r="B2132" t="str">
            <v>AFIN 2013-3 D Mtge</v>
          </cell>
          <cell r="C2132" t="str">
            <v>AFIN 2013-3</v>
          </cell>
          <cell r="D2132" t="str">
            <v>Ally Financial</v>
          </cell>
          <cell r="E2132" t="str">
            <v>D</v>
          </cell>
          <cell r="F2132" t="str">
            <v>D</v>
          </cell>
          <cell r="G2132">
            <v>43000000</v>
          </cell>
          <cell r="H2132">
            <v>4.1900000000000004</v>
          </cell>
          <cell r="I2132" t="str">
            <v>Baa2</v>
          </cell>
          <cell r="J2132" t="str">
            <v>BBB</v>
          </cell>
          <cell r="K2132" t="str">
            <v>N/A</v>
          </cell>
          <cell r="L2132" t="str">
            <v>N/A</v>
          </cell>
          <cell r="M2132" t="str">
            <v>N/A</v>
          </cell>
          <cell r="N2132" t="str">
            <v>Non-Money-Market</v>
          </cell>
          <cell r="O2132" t="str">
            <v>Triple-B</v>
          </cell>
          <cell r="P2132" t="str">
            <v>Sold to Market</v>
          </cell>
          <cell r="Q2132" t="str">
            <v>N/A</v>
          </cell>
          <cell r="R2132" t="str">
            <v>Public</v>
          </cell>
          <cell r="S2132" t="str">
            <v>FX</v>
          </cell>
          <cell r="T2132" t="str">
            <v>Int. SWAPS</v>
          </cell>
          <cell r="U2132" t="str">
            <v>+225a</v>
          </cell>
          <cell r="V2132">
            <v>240</v>
          </cell>
          <cell r="W2132">
            <v>3.6900000000000002E-2</v>
          </cell>
          <cell r="X2132">
            <v>3.7240000000000002E-2</v>
          </cell>
          <cell r="Y2132" t="str">
            <v>Wider</v>
          </cell>
          <cell r="Z2132" t="str">
            <v>Auto</v>
          </cell>
          <cell r="AA2132" t="str">
            <v>Auto Loan</v>
          </cell>
          <cell r="AB2132" t="str">
            <v>Auto Loan - Near Prime</v>
          </cell>
          <cell r="AC2132" t="str">
            <v>N/A</v>
          </cell>
          <cell r="AD2132" t="str">
            <v>N/A</v>
          </cell>
          <cell r="AE2132" t="str">
            <v>CS</v>
          </cell>
          <cell r="AF2132" t="str">
            <v>C</v>
          </cell>
          <cell r="AG2132" t="str">
            <v>CA</v>
          </cell>
          <cell r="AH2132" t="str">
            <v>CS</v>
          </cell>
          <cell r="AI2132" t="str">
            <v>--</v>
          </cell>
          <cell r="AJ2132" t="str">
            <v>BMO</v>
          </cell>
          <cell r="AK2132" t="str">
            <v>CIBC</v>
          </cell>
          <cell r="AL2132" t="str">
            <v>PNC</v>
          </cell>
          <cell r="AM2132" t="str">
            <v>Sandler O'Neill</v>
          </cell>
          <cell r="AN2132" t="str">
            <v>Scotia</v>
          </cell>
          <cell r="AO2132" t="str">
            <v>--</v>
          </cell>
          <cell r="AP2132" t="str">
            <v>--</v>
          </cell>
          <cell r="AQ2132" t="str">
            <v>None</v>
          </cell>
          <cell r="AR2132" t="str">
            <v>Non-Bank</v>
          </cell>
          <cell r="AS2132" t="str">
            <v>Unknown</v>
          </cell>
          <cell r="AT2132">
            <v>8</v>
          </cell>
          <cell r="AU2132">
            <v>3</v>
          </cell>
          <cell r="AV2132">
            <v>2013</v>
          </cell>
          <cell r="AW2132">
            <v>2</v>
          </cell>
          <cell r="AX2132">
            <v>41487</v>
          </cell>
          <cell r="AY2132" t="str">
            <v>Q3 2013</v>
          </cell>
          <cell r="AZ2132">
            <v>41500</v>
          </cell>
          <cell r="BA2132">
            <v>4</v>
          </cell>
          <cell r="BB2132" t="str">
            <v/>
          </cell>
          <cell r="BC2132" t="str">
            <v>Sub</v>
          </cell>
        </row>
        <row r="2133">
          <cell r="B2133" t="str">
            <v>AFIN 2013-3 E Mtge</v>
          </cell>
          <cell r="C2133" t="str">
            <v>AFIN 2013-3</v>
          </cell>
          <cell r="D2133" t="str">
            <v>Ally Financial</v>
          </cell>
          <cell r="E2133" t="str">
            <v>E</v>
          </cell>
          <cell r="F2133" t="str">
            <v>E</v>
          </cell>
          <cell r="G2133">
            <v>28180000</v>
          </cell>
          <cell r="H2133">
            <v>4.25</v>
          </cell>
          <cell r="I2133" t="str">
            <v>N/A</v>
          </cell>
          <cell r="J2133" t="str">
            <v>N/A</v>
          </cell>
          <cell r="K2133" t="str">
            <v>N/A</v>
          </cell>
          <cell r="L2133" t="str">
            <v>N/A</v>
          </cell>
          <cell r="M2133" t="str">
            <v>N/A</v>
          </cell>
          <cell r="N2133" t="str">
            <v>Non-Money-Market</v>
          </cell>
          <cell r="O2133" t="str">
            <v>Not Rated</v>
          </cell>
          <cell r="P2133" t="str">
            <v>Retained</v>
          </cell>
          <cell r="Q2133" t="str">
            <v>N/A</v>
          </cell>
          <cell r="R2133" t="str">
            <v>Public</v>
          </cell>
          <cell r="S2133" t="str">
            <v>FX</v>
          </cell>
          <cell r="T2133" t="str">
            <v>Int. SWAPS</v>
          </cell>
          <cell r="U2133" t="str">
            <v>N/A</v>
          </cell>
          <cell r="V2133" t="str">
            <v>N/A</v>
          </cell>
          <cell r="W2133" t="str">
            <v>N/A</v>
          </cell>
          <cell r="X2133" t="str">
            <v>N/A</v>
          </cell>
          <cell r="Y2133" t="str">
            <v>N/A</v>
          </cell>
          <cell r="Z2133" t="str">
            <v>Auto</v>
          </cell>
          <cell r="AA2133" t="str">
            <v>Auto Loan</v>
          </cell>
          <cell r="AB2133" t="str">
            <v>Auto Loan - Near Prime</v>
          </cell>
          <cell r="AC2133" t="str">
            <v>N/A</v>
          </cell>
          <cell r="AD2133" t="str">
            <v>N/A</v>
          </cell>
          <cell r="AE2133" t="str">
            <v>CS</v>
          </cell>
          <cell r="AF2133" t="str">
            <v>C</v>
          </cell>
          <cell r="AG2133" t="str">
            <v>CA</v>
          </cell>
          <cell r="AH2133" t="str">
            <v>CS</v>
          </cell>
          <cell r="AI2133" t="str">
            <v>--</v>
          </cell>
          <cell r="AJ2133" t="str">
            <v>BMO</v>
          </cell>
          <cell r="AK2133" t="str">
            <v>CIBC</v>
          </cell>
          <cell r="AL2133" t="str">
            <v>PNC</v>
          </cell>
          <cell r="AM2133" t="str">
            <v>Sandler O'Neill</v>
          </cell>
          <cell r="AN2133" t="str">
            <v>Scotia</v>
          </cell>
          <cell r="AO2133" t="str">
            <v>--</v>
          </cell>
          <cell r="AP2133" t="str">
            <v>--</v>
          </cell>
          <cell r="AQ2133" t="str">
            <v>None</v>
          </cell>
          <cell r="AR2133" t="str">
            <v>Non-Bank</v>
          </cell>
          <cell r="AS2133" t="str">
            <v>Unknown</v>
          </cell>
          <cell r="AT2133">
            <v>8</v>
          </cell>
          <cell r="AU2133">
            <v>3</v>
          </cell>
          <cell r="AV2133">
            <v>2013</v>
          </cell>
          <cell r="AW2133">
            <v>2</v>
          </cell>
          <cell r="AX2133">
            <v>41487</v>
          </cell>
          <cell r="AY2133" t="str">
            <v>Q3 2013</v>
          </cell>
          <cell r="AZ2133">
            <v>41500</v>
          </cell>
          <cell r="BA2133">
            <v>4</v>
          </cell>
          <cell r="BB2133" t="str">
            <v/>
          </cell>
          <cell r="BC2133" t="str">
            <v>Sub</v>
          </cell>
        </row>
        <row r="2134">
          <cell r="B2134" t="str">
            <v>FITAT 2013-1 A1 Mtge</v>
          </cell>
          <cell r="C2134" t="str">
            <v>FITAT 2013-1</v>
          </cell>
          <cell r="D2134" t="str">
            <v>Fifth Third Bank</v>
          </cell>
          <cell r="E2134" t="str">
            <v>A-1</v>
          </cell>
          <cell r="F2134" t="str">
            <v>A</v>
          </cell>
          <cell r="G2134">
            <v>359000000</v>
          </cell>
          <cell r="H2134">
            <v>0.33</v>
          </cell>
          <cell r="I2134" t="str">
            <v>P-1</v>
          </cell>
          <cell r="J2134" t="str">
            <v>AAA</v>
          </cell>
          <cell r="K2134" t="str">
            <v>N/A</v>
          </cell>
          <cell r="L2134" t="str">
            <v>N/A</v>
          </cell>
          <cell r="M2134" t="str">
            <v>N/A</v>
          </cell>
          <cell r="N2134" t="str">
            <v>Money-Market</v>
          </cell>
          <cell r="O2134" t="str">
            <v>Money-Market</v>
          </cell>
          <cell r="P2134" t="str">
            <v>Sold to Market</v>
          </cell>
          <cell r="Q2134" t="str">
            <v>N/A</v>
          </cell>
          <cell r="R2134" t="str">
            <v>Public</v>
          </cell>
          <cell r="S2134" t="str">
            <v>FX</v>
          </cell>
          <cell r="T2134" t="str">
            <v>Int. LIBOR</v>
          </cell>
          <cell r="U2134" t="str">
            <v>0.25%a Yld</v>
          </cell>
          <cell r="V2134">
            <v>-7</v>
          </cell>
          <cell r="W2134">
            <v>2.5000000000000001E-3</v>
          </cell>
          <cell r="X2134">
            <v>2.5000000000000001E-3</v>
          </cell>
          <cell r="Y2134" t="str">
            <v>At</v>
          </cell>
          <cell r="Z2134" t="str">
            <v>Auto</v>
          </cell>
          <cell r="AA2134" t="str">
            <v>Auto Loan</v>
          </cell>
          <cell r="AB2134" t="str">
            <v>Auto Loan - Prime</v>
          </cell>
          <cell r="AC2134">
            <v>30</v>
          </cell>
          <cell r="AD2134">
            <v>8.5000000000000006E-3</v>
          </cell>
          <cell r="AE2134" t="str">
            <v>BC</v>
          </cell>
          <cell r="AF2134" t="str">
            <v>C</v>
          </cell>
          <cell r="AG2134" t="str">
            <v>CS</v>
          </cell>
          <cell r="AH2134" t="str">
            <v>--</v>
          </cell>
          <cell r="AI2134" t="str">
            <v>--</v>
          </cell>
          <cell r="AJ2134" t="str">
            <v>--</v>
          </cell>
          <cell r="AK2134" t="str">
            <v>--</v>
          </cell>
          <cell r="AL2134" t="str">
            <v>--</v>
          </cell>
          <cell r="AM2134" t="str">
            <v>--</v>
          </cell>
          <cell r="AN2134" t="str">
            <v>--</v>
          </cell>
          <cell r="AO2134" t="str">
            <v>--</v>
          </cell>
          <cell r="AP2134" t="str">
            <v>--</v>
          </cell>
          <cell r="AQ2134" t="str">
            <v>None</v>
          </cell>
          <cell r="AR2134" t="str">
            <v>Non-Bank</v>
          </cell>
          <cell r="AS2134" t="str">
            <v>Yes</v>
          </cell>
          <cell r="AT2134">
            <v>8</v>
          </cell>
          <cell r="AU2134">
            <v>3</v>
          </cell>
          <cell r="AV2134">
            <v>2013</v>
          </cell>
          <cell r="AW2134">
            <v>2</v>
          </cell>
          <cell r="AX2134">
            <v>41487</v>
          </cell>
          <cell r="AY2134" t="str">
            <v>Q3 2013</v>
          </cell>
          <cell r="AZ2134">
            <v>41500</v>
          </cell>
          <cell r="BA2134">
            <v>0</v>
          </cell>
          <cell r="BB2134" t="str">
            <v/>
          </cell>
          <cell r="BC2134" t="str">
            <v>Senior</v>
          </cell>
        </row>
        <row r="2135">
          <cell r="B2135" t="str">
            <v>FITAT 2013-1 A2 Mtge</v>
          </cell>
          <cell r="C2135" t="str">
            <v>FITAT 2013-1</v>
          </cell>
          <cell r="D2135" t="str">
            <v>Fifth Third Bank</v>
          </cell>
          <cell r="E2135" t="str">
            <v>A-2</v>
          </cell>
          <cell r="F2135" t="str">
            <v>A</v>
          </cell>
          <cell r="G2135">
            <v>389000000</v>
          </cell>
          <cell r="H2135">
            <v>1.08</v>
          </cell>
          <cell r="I2135" t="str">
            <v>Aaa</v>
          </cell>
          <cell r="J2135" t="str">
            <v>AAA</v>
          </cell>
          <cell r="K2135" t="str">
            <v>N/A</v>
          </cell>
          <cell r="L2135" t="str">
            <v>N/A</v>
          </cell>
          <cell r="M2135" t="str">
            <v>N/A</v>
          </cell>
          <cell r="N2135" t="str">
            <v>Non-Money-Market</v>
          </cell>
          <cell r="O2135" t="str">
            <v>Triple-A</v>
          </cell>
          <cell r="P2135" t="str">
            <v>Sold to Market</v>
          </cell>
          <cell r="Q2135" t="str">
            <v>N/A</v>
          </cell>
          <cell r="R2135" t="str">
            <v>Public</v>
          </cell>
          <cell r="S2135" t="str">
            <v>FX</v>
          </cell>
          <cell r="T2135" t="str">
            <v>EDSF</v>
          </cell>
          <cell r="U2135" t="str">
            <v>+25a</v>
          </cell>
          <cell r="V2135">
            <v>25</v>
          </cell>
          <cell r="W2135">
            <v>5.8999999999999999E-3</v>
          </cell>
          <cell r="X2135">
            <v>5.94E-3</v>
          </cell>
          <cell r="Y2135" t="str">
            <v>At</v>
          </cell>
          <cell r="Z2135" t="str">
            <v>Auto</v>
          </cell>
          <cell r="AA2135" t="str">
            <v>Auto Loan</v>
          </cell>
          <cell r="AB2135" t="str">
            <v>Auto Loan - Prime</v>
          </cell>
          <cell r="AC2135">
            <v>30</v>
          </cell>
          <cell r="AD2135">
            <v>8.5000000000000006E-3</v>
          </cell>
          <cell r="AE2135" t="str">
            <v>BC</v>
          </cell>
          <cell r="AF2135" t="str">
            <v>C</v>
          </cell>
          <cell r="AG2135" t="str">
            <v>CS</v>
          </cell>
          <cell r="AH2135" t="str">
            <v>--</v>
          </cell>
          <cell r="AI2135" t="str">
            <v>--</v>
          </cell>
          <cell r="AJ2135" t="str">
            <v>--</v>
          </cell>
          <cell r="AK2135" t="str">
            <v>--</v>
          </cell>
          <cell r="AL2135" t="str">
            <v>--</v>
          </cell>
          <cell r="AM2135" t="str">
            <v>--</v>
          </cell>
          <cell r="AN2135" t="str">
            <v>--</v>
          </cell>
          <cell r="AO2135" t="str">
            <v>--</v>
          </cell>
          <cell r="AP2135" t="str">
            <v>--</v>
          </cell>
          <cell r="AQ2135" t="str">
            <v>None</v>
          </cell>
          <cell r="AR2135" t="str">
            <v>Non-Bank</v>
          </cell>
          <cell r="AS2135" t="str">
            <v>Yes</v>
          </cell>
          <cell r="AT2135">
            <v>8</v>
          </cell>
          <cell r="AU2135">
            <v>3</v>
          </cell>
          <cell r="AV2135">
            <v>2013</v>
          </cell>
          <cell r="AW2135">
            <v>2</v>
          </cell>
          <cell r="AX2135">
            <v>41487</v>
          </cell>
          <cell r="AY2135" t="str">
            <v>Q3 2013</v>
          </cell>
          <cell r="AZ2135">
            <v>41500</v>
          </cell>
          <cell r="BA2135">
            <v>1</v>
          </cell>
          <cell r="BB2135" t="str">
            <v/>
          </cell>
          <cell r="BC2135" t="str">
            <v>Senior</v>
          </cell>
        </row>
        <row r="2136">
          <cell r="B2136" t="str">
            <v>FITAT 2013-1 A3 Mtge</v>
          </cell>
          <cell r="C2136" t="str">
            <v>FITAT 2013-1</v>
          </cell>
          <cell r="D2136" t="str">
            <v>Fifth Third Bank</v>
          </cell>
          <cell r="E2136" t="str">
            <v>A-3</v>
          </cell>
          <cell r="F2136" t="str">
            <v>A</v>
          </cell>
          <cell r="G2136">
            <v>389000000</v>
          </cell>
          <cell r="H2136">
            <v>2.16</v>
          </cell>
          <cell r="I2136" t="str">
            <v>Aaa</v>
          </cell>
          <cell r="J2136" t="str">
            <v>AAA</v>
          </cell>
          <cell r="K2136" t="str">
            <v>N/A</v>
          </cell>
          <cell r="L2136" t="str">
            <v>N/A</v>
          </cell>
          <cell r="M2136" t="str">
            <v>N/A</v>
          </cell>
          <cell r="N2136" t="str">
            <v>Non-Money-Market</v>
          </cell>
          <cell r="O2136" t="str">
            <v>Triple-A</v>
          </cell>
          <cell r="P2136" t="str">
            <v>Sold to Market</v>
          </cell>
          <cell r="Q2136" t="str">
            <v>N/A</v>
          </cell>
          <cell r="R2136" t="str">
            <v>Public</v>
          </cell>
          <cell r="S2136" t="str">
            <v>FX</v>
          </cell>
          <cell r="T2136" t="str">
            <v>Int. SWAPS</v>
          </cell>
          <cell r="U2136" t="str">
            <v>+35a</v>
          </cell>
          <cell r="V2136">
            <v>33</v>
          </cell>
          <cell r="W2136">
            <v>8.8000000000000005E-3</v>
          </cell>
          <cell r="X2136">
            <v>8.8999999999999999E-3</v>
          </cell>
          <cell r="Y2136" t="str">
            <v>Tighter</v>
          </cell>
          <cell r="Z2136" t="str">
            <v>Auto</v>
          </cell>
          <cell r="AA2136" t="str">
            <v>Auto Loan</v>
          </cell>
          <cell r="AB2136" t="str">
            <v>Auto Loan - Prime</v>
          </cell>
          <cell r="AC2136">
            <v>30</v>
          </cell>
          <cell r="AD2136">
            <v>8.5000000000000006E-3</v>
          </cell>
          <cell r="AE2136" t="str">
            <v>BC</v>
          </cell>
          <cell r="AF2136" t="str">
            <v>C</v>
          </cell>
          <cell r="AG2136" t="str">
            <v>CS</v>
          </cell>
          <cell r="AH2136" t="str">
            <v>--</v>
          </cell>
          <cell r="AI2136" t="str">
            <v>--</v>
          </cell>
          <cell r="AJ2136" t="str">
            <v>--</v>
          </cell>
          <cell r="AK2136" t="str">
            <v>--</v>
          </cell>
          <cell r="AL2136" t="str">
            <v>--</v>
          </cell>
          <cell r="AM2136" t="str">
            <v>--</v>
          </cell>
          <cell r="AN2136" t="str">
            <v>--</v>
          </cell>
          <cell r="AO2136" t="str">
            <v>--</v>
          </cell>
          <cell r="AP2136" t="str">
            <v>--</v>
          </cell>
          <cell r="AQ2136" t="str">
            <v>None</v>
          </cell>
          <cell r="AR2136" t="str">
            <v>Non-Bank</v>
          </cell>
          <cell r="AS2136" t="str">
            <v>Yes</v>
          </cell>
          <cell r="AT2136">
            <v>8</v>
          </cell>
          <cell r="AU2136">
            <v>3</v>
          </cell>
          <cell r="AV2136">
            <v>2013</v>
          </cell>
          <cell r="AW2136">
            <v>2</v>
          </cell>
          <cell r="AX2136">
            <v>41487</v>
          </cell>
          <cell r="AY2136" t="str">
            <v>Q3 2013</v>
          </cell>
          <cell r="AZ2136">
            <v>41500</v>
          </cell>
          <cell r="BA2136">
            <v>2</v>
          </cell>
          <cell r="BB2136" t="str">
            <v/>
          </cell>
          <cell r="BC2136" t="str">
            <v>Senior</v>
          </cell>
        </row>
        <row r="2137">
          <cell r="B2137" t="str">
            <v>FITAT 2013-1 A4 Mtge</v>
          </cell>
          <cell r="C2137" t="str">
            <v>FITAT 2013-1</v>
          </cell>
          <cell r="D2137" t="str">
            <v>Fifth Third Bank</v>
          </cell>
          <cell r="E2137" t="str">
            <v>A-4</v>
          </cell>
          <cell r="F2137" t="str">
            <v>A</v>
          </cell>
          <cell r="G2137">
            <v>113000000</v>
          </cell>
          <cell r="H2137">
            <v>3.18</v>
          </cell>
          <cell r="I2137" t="str">
            <v>Aaa</v>
          </cell>
          <cell r="J2137" t="str">
            <v>AAA</v>
          </cell>
          <cell r="K2137" t="str">
            <v>N/A</v>
          </cell>
          <cell r="L2137" t="str">
            <v>N/A</v>
          </cell>
          <cell r="M2137" t="str">
            <v>N/A</v>
          </cell>
          <cell r="N2137" t="str">
            <v>Non-Money-Market</v>
          </cell>
          <cell r="O2137" t="str">
            <v>Triple-A</v>
          </cell>
          <cell r="P2137" t="str">
            <v>Sold to Market</v>
          </cell>
          <cell r="Q2137" t="str">
            <v>N/A</v>
          </cell>
          <cell r="R2137" t="str">
            <v>Public</v>
          </cell>
          <cell r="S2137" t="str">
            <v>FX</v>
          </cell>
          <cell r="T2137" t="str">
            <v>Int. SWAPS</v>
          </cell>
          <cell r="U2137" t="str">
            <v>+40a</v>
          </cell>
          <cell r="V2137">
            <v>40</v>
          </cell>
          <cell r="W2137">
            <v>1.2999999999999999E-2</v>
          </cell>
          <cell r="X2137">
            <v>1.3100000000000001E-2</v>
          </cell>
          <cell r="Y2137" t="str">
            <v>At</v>
          </cell>
          <cell r="Z2137" t="str">
            <v>Auto</v>
          </cell>
          <cell r="AA2137" t="str">
            <v>Auto Loan</v>
          </cell>
          <cell r="AB2137" t="str">
            <v>Auto Loan - Prime</v>
          </cell>
          <cell r="AC2137">
            <v>30</v>
          </cell>
          <cell r="AD2137">
            <v>8.5000000000000006E-3</v>
          </cell>
          <cell r="AE2137" t="str">
            <v>BC</v>
          </cell>
          <cell r="AF2137" t="str">
            <v>C</v>
          </cell>
          <cell r="AG2137" t="str">
            <v>CS</v>
          </cell>
          <cell r="AH2137" t="str">
            <v>--</v>
          </cell>
          <cell r="AI2137" t="str">
            <v>--</v>
          </cell>
          <cell r="AJ2137" t="str">
            <v>--</v>
          </cell>
          <cell r="AK2137" t="str">
            <v>--</v>
          </cell>
          <cell r="AL2137" t="str">
            <v>--</v>
          </cell>
          <cell r="AM2137" t="str">
            <v>--</v>
          </cell>
          <cell r="AN2137" t="str">
            <v>--</v>
          </cell>
          <cell r="AO2137" t="str">
            <v>--</v>
          </cell>
          <cell r="AP2137" t="str">
            <v>--</v>
          </cell>
          <cell r="AQ2137" t="str">
            <v>None</v>
          </cell>
          <cell r="AR2137" t="str">
            <v>Non-Bank</v>
          </cell>
          <cell r="AS2137" t="str">
            <v>Yes</v>
          </cell>
          <cell r="AT2137">
            <v>8</v>
          </cell>
          <cell r="AU2137">
            <v>3</v>
          </cell>
          <cell r="AV2137">
            <v>2013</v>
          </cell>
          <cell r="AW2137">
            <v>2</v>
          </cell>
          <cell r="AX2137">
            <v>41487</v>
          </cell>
          <cell r="AY2137" t="str">
            <v>Q3 2013</v>
          </cell>
          <cell r="AZ2137">
            <v>41500</v>
          </cell>
          <cell r="BA2137">
            <v>3</v>
          </cell>
          <cell r="BB2137" t="str">
            <v/>
          </cell>
          <cell r="BC2137" t="str">
            <v>Senior</v>
          </cell>
        </row>
        <row r="2138">
          <cell r="B2138" t="str">
            <v>SDART 2013-A A1 Mtge</v>
          </cell>
          <cell r="C2138" t="str">
            <v>SDART 2013-A</v>
          </cell>
          <cell r="D2138" t="str">
            <v>Santander</v>
          </cell>
          <cell r="E2138" t="str">
            <v>A-1</v>
          </cell>
          <cell r="F2138" t="str">
            <v>A</v>
          </cell>
          <cell r="G2138">
            <v>114000000</v>
          </cell>
          <cell r="H2138">
            <v>0.19</v>
          </cell>
          <cell r="I2138" t="str">
            <v>P-1</v>
          </cell>
          <cell r="J2138" t="str">
            <v>A-1+</v>
          </cell>
          <cell r="K2138" t="str">
            <v>N/A</v>
          </cell>
          <cell r="L2138" t="str">
            <v>N/A</v>
          </cell>
          <cell r="M2138" t="str">
            <v>N/A</v>
          </cell>
          <cell r="N2138" t="str">
            <v>Money-Market</v>
          </cell>
          <cell r="O2138" t="str">
            <v>Money-Market</v>
          </cell>
          <cell r="P2138" t="str">
            <v>Sold to Market</v>
          </cell>
          <cell r="Q2138" t="str">
            <v>N/A</v>
          </cell>
          <cell r="R2138" t="str">
            <v>144A</v>
          </cell>
          <cell r="S2138" t="str">
            <v>FX</v>
          </cell>
          <cell r="T2138" t="str">
            <v>Int. LIBOR</v>
          </cell>
          <cell r="U2138" t="str">
            <v>N/A</v>
          </cell>
          <cell r="V2138">
            <v>1</v>
          </cell>
          <cell r="W2138">
            <v>2.5000000000000001E-3</v>
          </cell>
          <cell r="X2138">
            <v>2.5000000000000001E-3</v>
          </cell>
          <cell r="Y2138" t="str">
            <v>N/A</v>
          </cell>
          <cell r="Z2138" t="str">
            <v>Auto</v>
          </cell>
          <cell r="AA2138" t="str">
            <v>Auto Loan</v>
          </cell>
          <cell r="AB2138" t="str">
            <v>Auto Loan - Subprime</v>
          </cell>
          <cell r="AC2138">
            <v>38.458674228089905</v>
          </cell>
          <cell r="AD2138">
            <v>9.1317713024800275E-3</v>
          </cell>
          <cell r="AE2138" t="str">
            <v>JPM</v>
          </cell>
          <cell r="AF2138" t="str">
            <v>--</v>
          </cell>
          <cell r="AG2138" t="str">
            <v>--</v>
          </cell>
          <cell r="AH2138" t="str">
            <v>--</v>
          </cell>
          <cell r="AI2138" t="str">
            <v>--</v>
          </cell>
          <cell r="AJ2138" t="str">
            <v>--</v>
          </cell>
          <cell r="AK2138" t="str">
            <v>--</v>
          </cell>
          <cell r="AL2138" t="str">
            <v>--</v>
          </cell>
          <cell r="AM2138" t="str">
            <v>--</v>
          </cell>
          <cell r="AN2138" t="str">
            <v>--</v>
          </cell>
          <cell r="AO2138" t="str">
            <v>--</v>
          </cell>
          <cell r="AP2138" t="str">
            <v>--</v>
          </cell>
          <cell r="AQ2138" t="str">
            <v>None</v>
          </cell>
          <cell r="AR2138" t="str">
            <v>Bank</v>
          </cell>
          <cell r="AS2138" t="str">
            <v>Unknown</v>
          </cell>
          <cell r="AT2138">
            <v>8</v>
          </cell>
          <cell r="AU2138">
            <v>3</v>
          </cell>
          <cell r="AV2138">
            <v>2013</v>
          </cell>
          <cell r="AW2138">
            <v>2</v>
          </cell>
          <cell r="AX2138">
            <v>41487</v>
          </cell>
          <cell r="AY2138" t="str">
            <v>Q3 2013</v>
          </cell>
          <cell r="AZ2138">
            <v>41501</v>
          </cell>
          <cell r="BA2138">
            <v>0</v>
          </cell>
          <cell r="BB2138" t="str">
            <v/>
          </cell>
          <cell r="BC2138" t="str">
            <v>Senior</v>
          </cell>
        </row>
        <row r="2139">
          <cell r="B2139" t="str">
            <v>SDART 2013-A A2 Mtge</v>
          </cell>
          <cell r="C2139" t="str">
            <v>SDART 2013-A</v>
          </cell>
          <cell r="D2139" t="str">
            <v>Santander</v>
          </cell>
          <cell r="E2139" t="str">
            <v>A-2</v>
          </cell>
          <cell r="F2139" t="str">
            <v>A</v>
          </cell>
          <cell r="G2139">
            <v>227000000</v>
          </cell>
          <cell r="H2139">
            <v>0.87</v>
          </cell>
          <cell r="I2139" t="str">
            <v>Aaa</v>
          </cell>
          <cell r="J2139" t="str">
            <v>AAA</v>
          </cell>
          <cell r="K2139" t="str">
            <v>N/A</v>
          </cell>
          <cell r="L2139" t="str">
            <v>N/A</v>
          </cell>
          <cell r="M2139" t="str">
            <v>N/A</v>
          </cell>
          <cell r="N2139" t="str">
            <v>Non-Money-Market</v>
          </cell>
          <cell r="O2139" t="str">
            <v>Triple-A</v>
          </cell>
          <cell r="P2139" t="str">
            <v>Sold to Market</v>
          </cell>
          <cell r="Q2139" t="str">
            <v>N/A</v>
          </cell>
          <cell r="R2139" t="str">
            <v>144A</v>
          </cell>
          <cell r="S2139" t="str">
            <v>FX</v>
          </cell>
          <cell r="T2139" t="str">
            <v>Int. LIBOR</v>
          </cell>
          <cell r="U2139" t="str">
            <v>N/A</v>
          </cell>
          <cell r="V2139">
            <v>19</v>
          </cell>
          <cell r="W2139">
            <v>8.0000000000000002E-3</v>
          </cell>
          <cell r="X2139">
            <v>8.0000000000000002E-3</v>
          </cell>
          <cell r="Y2139" t="str">
            <v>N/A</v>
          </cell>
          <cell r="Z2139" t="str">
            <v>Auto</v>
          </cell>
          <cell r="AA2139" t="str">
            <v>Auto Loan</v>
          </cell>
          <cell r="AB2139" t="str">
            <v>Auto Loan - Subprime</v>
          </cell>
          <cell r="AC2139">
            <v>38.458674228089905</v>
          </cell>
          <cell r="AD2139">
            <v>9.1317713024800275E-3</v>
          </cell>
          <cell r="AE2139" t="str">
            <v>JPM</v>
          </cell>
          <cell r="AF2139" t="str">
            <v>--</v>
          </cell>
          <cell r="AG2139" t="str">
            <v>--</v>
          </cell>
          <cell r="AH2139" t="str">
            <v>--</v>
          </cell>
          <cell r="AI2139" t="str">
            <v>--</v>
          </cell>
          <cell r="AJ2139" t="str">
            <v>--</v>
          </cell>
          <cell r="AK2139" t="str">
            <v>--</v>
          </cell>
          <cell r="AL2139" t="str">
            <v>--</v>
          </cell>
          <cell r="AM2139" t="str">
            <v>--</v>
          </cell>
          <cell r="AN2139" t="str">
            <v>--</v>
          </cell>
          <cell r="AO2139" t="str">
            <v>--</v>
          </cell>
          <cell r="AP2139" t="str">
            <v>--</v>
          </cell>
          <cell r="AQ2139" t="str">
            <v>None</v>
          </cell>
          <cell r="AR2139" t="str">
            <v>Bank</v>
          </cell>
          <cell r="AS2139" t="str">
            <v>Unknown</v>
          </cell>
          <cell r="AT2139">
            <v>8</v>
          </cell>
          <cell r="AU2139">
            <v>3</v>
          </cell>
          <cell r="AV2139">
            <v>2013</v>
          </cell>
          <cell r="AW2139">
            <v>2</v>
          </cell>
          <cell r="AX2139">
            <v>41487</v>
          </cell>
          <cell r="AY2139" t="str">
            <v>Q3 2013</v>
          </cell>
          <cell r="AZ2139">
            <v>41501</v>
          </cell>
          <cell r="BA2139">
            <v>1</v>
          </cell>
          <cell r="BB2139" t="str">
            <v/>
          </cell>
          <cell r="BC2139" t="str">
            <v>Senior</v>
          </cell>
        </row>
        <row r="2140">
          <cell r="B2140" t="str">
            <v>SDART 2013-A A3 Mtge</v>
          </cell>
          <cell r="C2140" t="str">
            <v>SDART 2013-A</v>
          </cell>
          <cell r="D2140" t="str">
            <v>Santander</v>
          </cell>
          <cell r="E2140" t="str">
            <v>A-3</v>
          </cell>
          <cell r="F2140" t="str">
            <v>A</v>
          </cell>
          <cell r="G2140">
            <v>176260000</v>
          </cell>
          <cell r="H2140">
            <v>1.95</v>
          </cell>
          <cell r="I2140" t="str">
            <v>Aaa</v>
          </cell>
          <cell r="J2140" t="str">
            <v>AAA</v>
          </cell>
          <cell r="K2140" t="str">
            <v>N/A</v>
          </cell>
          <cell r="L2140" t="str">
            <v>N/A</v>
          </cell>
          <cell r="M2140" t="str">
            <v>N/A</v>
          </cell>
          <cell r="N2140" t="str">
            <v>Non-Money-Market</v>
          </cell>
          <cell r="O2140" t="str">
            <v>Triple-A</v>
          </cell>
          <cell r="P2140" t="str">
            <v>Sold to Market</v>
          </cell>
          <cell r="Q2140" t="str">
            <v>N/A</v>
          </cell>
          <cell r="R2140" t="str">
            <v>144A</v>
          </cell>
          <cell r="S2140" t="str">
            <v>FX</v>
          </cell>
          <cell r="T2140" t="str">
            <v>EDSF</v>
          </cell>
          <cell r="U2140" t="str">
            <v>N/A</v>
          </cell>
          <cell r="V2140">
            <v>52</v>
          </cell>
          <cell r="W2140">
            <v>1.0200000000000001E-2</v>
          </cell>
          <cell r="X2140">
            <v>1.0200000000000001E-2</v>
          </cell>
          <cell r="Y2140" t="str">
            <v>N/A</v>
          </cell>
          <cell r="Z2140" t="str">
            <v>Auto</v>
          </cell>
          <cell r="AA2140" t="str">
            <v>Auto Loan</v>
          </cell>
          <cell r="AB2140" t="str">
            <v>Auto Loan - Subprime</v>
          </cell>
          <cell r="AC2140">
            <v>38.458674228089905</v>
          </cell>
          <cell r="AD2140">
            <v>9.1317713024800275E-3</v>
          </cell>
          <cell r="AE2140" t="str">
            <v>JPM</v>
          </cell>
          <cell r="AF2140" t="str">
            <v>--</v>
          </cell>
          <cell r="AG2140" t="str">
            <v>--</v>
          </cell>
          <cell r="AH2140" t="str">
            <v>--</v>
          </cell>
          <cell r="AI2140" t="str">
            <v>--</v>
          </cell>
          <cell r="AJ2140" t="str">
            <v>--</v>
          </cell>
          <cell r="AK2140" t="str">
            <v>--</v>
          </cell>
          <cell r="AL2140" t="str">
            <v>--</v>
          </cell>
          <cell r="AM2140" t="str">
            <v>--</v>
          </cell>
          <cell r="AN2140" t="str">
            <v>--</v>
          </cell>
          <cell r="AO2140" t="str">
            <v>--</v>
          </cell>
          <cell r="AP2140" t="str">
            <v>--</v>
          </cell>
          <cell r="AQ2140" t="str">
            <v>None</v>
          </cell>
          <cell r="AR2140" t="str">
            <v>Bank</v>
          </cell>
          <cell r="AS2140" t="str">
            <v>Unknown</v>
          </cell>
          <cell r="AT2140">
            <v>8</v>
          </cell>
          <cell r="AU2140">
            <v>3</v>
          </cell>
          <cell r="AV2140">
            <v>2013</v>
          </cell>
          <cell r="AW2140">
            <v>2</v>
          </cell>
          <cell r="AX2140">
            <v>41487</v>
          </cell>
          <cell r="AY2140" t="str">
            <v>Q3 2013</v>
          </cell>
          <cell r="AZ2140">
            <v>41501</v>
          </cell>
          <cell r="BA2140">
            <v>2</v>
          </cell>
          <cell r="BB2140" t="str">
            <v/>
          </cell>
          <cell r="BC2140" t="str">
            <v>Senior</v>
          </cell>
        </row>
        <row r="2141">
          <cell r="B2141" t="str">
            <v>SDART 2013-A B Mtge</v>
          </cell>
          <cell r="C2141" t="str">
            <v>SDART 2013-A</v>
          </cell>
          <cell r="D2141" t="str">
            <v>Santander</v>
          </cell>
          <cell r="E2141" t="str">
            <v>B</v>
          </cell>
          <cell r="F2141" t="str">
            <v>B</v>
          </cell>
          <cell r="G2141">
            <v>85480000</v>
          </cell>
          <cell r="H2141">
            <v>2.76</v>
          </cell>
          <cell r="I2141" t="str">
            <v>Aa1</v>
          </cell>
          <cell r="J2141" t="str">
            <v>AA</v>
          </cell>
          <cell r="K2141" t="str">
            <v>N/A</v>
          </cell>
          <cell r="L2141" t="str">
            <v>N/A</v>
          </cell>
          <cell r="M2141" t="str">
            <v>N/A</v>
          </cell>
          <cell r="N2141" t="str">
            <v>Non-Money-Market</v>
          </cell>
          <cell r="O2141" t="str">
            <v>Double-A</v>
          </cell>
          <cell r="P2141" t="str">
            <v>Sold to Market</v>
          </cell>
          <cell r="Q2141" t="str">
            <v>N/A</v>
          </cell>
          <cell r="R2141" t="str">
            <v>144A</v>
          </cell>
          <cell r="S2141" t="str">
            <v>FX</v>
          </cell>
          <cell r="T2141" t="str">
            <v>Int. SWAPS</v>
          </cell>
          <cell r="U2141" t="str">
            <v>N/A</v>
          </cell>
          <cell r="V2141">
            <v>109</v>
          </cell>
          <cell r="W2141">
            <v>1.89E-2</v>
          </cell>
          <cell r="X2141">
            <v>1.89E-2</v>
          </cell>
          <cell r="Y2141" t="str">
            <v>N/A</v>
          </cell>
          <cell r="Z2141" t="str">
            <v>Auto</v>
          </cell>
          <cell r="AA2141" t="str">
            <v>Auto Loan</v>
          </cell>
          <cell r="AB2141" t="str">
            <v>Auto Loan - Subprime</v>
          </cell>
          <cell r="AC2141" t="str">
            <v>N/A</v>
          </cell>
          <cell r="AD2141" t="str">
            <v>N/A</v>
          </cell>
          <cell r="AE2141" t="str">
            <v>JPM</v>
          </cell>
          <cell r="AF2141" t="str">
            <v>--</v>
          </cell>
          <cell r="AG2141" t="str">
            <v>--</v>
          </cell>
          <cell r="AH2141" t="str">
            <v>--</v>
          </cell>
          <cell r="AI2141" t="str">
            <v>--</v>
          </cell>
          <cell r="AJ2141" t="str">
            <v>--</v>
          </cell>
          <cell r="AK2141" t="str">
            <v>--</v>
          </cell>
          <cell r="AL2141" t="str">
            <v>--</v>
          </cell>
          <cell r="AM2141" t="str">
            <v>--</v>
          </cell>
          <cell r="AN2141" t="str">
            <v>--</v>
          </cell>
          <cell r="AO2141" t="str">
            <v>--</v>
          </cell>
          <cell r="AP2141" t="str">
            <v>--</v>
          </cell>
          <cell r="AQ2141" t="str">
            <v>None</v>
          </cell>
          <cell r="AR2141" t="str">
            <v>Bank</v>
          </cell>
          <cell r="AS2141" t="str">
            <v>Unknown</v>
          </cell>
          <cell r="AT2141">
            <v>8</v>
          </cell>
          <cell r="AU2141">
            <v>3</v>
          </cell>
          <cell r="AV2141">
            <v>2013</v>
          </cell>
          <cell r="AW2141">
            <v>2</v>
          </cell>
          <cell r="AX2141">
            <v>41487</v>
          </cell>
          <cell r="AY2141" t="str">
            <v>Q3 2013</v>
          </cell>
          <cell r="AZ2141">
            <v>41501</v>
          </cell>
          <cell r="BA2141">
            <v>3</v>
          </cell>
          <cell r="BB2141" t="str">
            <v/>
          </cell>
          <cell r="BC2141" t="str">
            <v>Sub</v>
          </cell>
        </row>
        <row r="2142">
          <cell r="B2142" t="str">
            <v>SDART 2013-A C Mtge</v>
          </cell>
          <cell r="C2142" t="str">
            <v>SDART 2013-A</v>
          </cell>
          <cell r="D2142" t="str">
            <v>Santander</v>
          </cell>
          <cell r="E2142" t="str">
            <v>C</v>
          </cell>
          <cell r="F2142" t="str">
            <v>C</v>
          </cell>
          <cell r="G2142">
            <v>105210000</v>
          </cell>
          <cell r="H2142">
            <v>3.48</v>
          </cell>
          <cell r="I2142" t="str">
            <v>A2</v>
          </cell>
          <cell r="J2142" t="str">
            <v>A</v>
          </cell>
          <cell r="K2142" t="str">
            <v>N/A</v>
          </cell>
          <cell r="L2142" t="str">
            <v>N/A</v>
          </cell>
          <cell r="M2142" t="str">
            <v>N/A</v>
          </cell>
          <cell r="N2142" t="str">
            <v>Non-Money-Market</v>
          </cell>
          <cell r="O2142" t="str">
            <v>Single-A</v>
          </cell>
          <cell r="P2142" t="str">
            <v>Sold to Market</v>
          </cell>
          <cell r="Q2142" t="str">
            <v>N/A</v>
          </cell>
          <cell r="R2142" t="str">
            <v>144A</v>
          </cell>
          <cell r="S2142" t="str">
            <v>FX</v>
          </cell>
          <cell r="T2142" t="str">
            <v>Int. SWAPS</v>
          </cell>
          <cell r="U2142" t="str">
            <v>N/A</v>
          </cell>
          <cell r="V2142">
            <v>204</v>
          </cell>
          <cell r="W2142">
            <v>3.1199999999999999E-2</v>
          </cell>
          <cell r="X2142">
            <v>3.1199999999999999E-2</v>
          </cell>
          <cell r="Y2142" t="str">
            <v>N/A</v>
          </cell>
          <cell r="Z2142" t="str">
            <v>Auto</v>
          </cell>
          <cell r="AA2142" t="str">
            <v>Auto Loan</v>
          </cell>
          <cell r="AB2142" t="str">
            <v>Auto Loan - Subprime</v>
          </cell>
          <cell r="AC2142" t="str">
            <v>N/A</v>
          </cell>
          <cell r="AD2142" t="str">
            <v>N/A</v>
          </cell>
          <cell r="AE2142" t="str">
            <v>JPM</v>
          </cell>
          <cell r="AF2142" t="str">
            <v>--</v>
          </cell>
          <cell r="AG2142" t="str">
            <v>--</v>
          </cell>
          <cell r="AH2142" t="str">
            <v>--</v>
          </cell>
          <cell r="AI2142" t="str">
            <v>--</v>
          </cell>
          <cell r="AJ2142" t="str">
            <v>--</v>
          </cell>
          <cell r="AK2142" t="str">
            <v>--</v>
          </cell>
          <cell r="AL2142" t="str">
            <v>--</v>
          </cell>
          <cell r="AM2142" t="str">
            <v>--</v>
          </cell>
          <cell r="AN2142" t="str">
            <v>--</v>
          </cell>
          <cell r="AO2142" t="str">
            <v>--</v>
          </cell>
          <cell r="AP2142" t="str">
            <v>--</v>
          </cell>
          <cell r="AQ2142" t="str">
            <v>None</v>
          </cell>
          <cell r="AR2142" t="str">
            <v>Bank</v>
          </cell>
          <cell r="AS2142" t="str">
            <v>Unknown</v>
          </cell>
          <cell r="AT2142">
            <v>8</v>
          </cell>
          <cell r="AU2142">
            <v>3</v>
          </cell>
          <cell r="AV2142">
            <v>2013</v>
          </cell>
          <cell r="AW2142">
            <v>2</v>
          </cell>
          <cell r="AX2142">
            <v>41487</v>
          </cell>
          <cell r="AY2142" t="str">
            <v>Q3 2013</v>
          </cell>
          <cell r="AZ2142">
            <v>41501</v>
          </cell>
          <cell r="BA2142">
            <v>3</v>
          </cell>
          <cell r="BB2142" t="str">
            <v/>
          </cell>
          <cell r="BC2142" t="str">
            <v>Sub</v>
          </cell>
        </row>
        <row r="2143">
          <cell r="B2143" t="str">
            <v>SDART 2013-A D Mtge</v>
          </cell>
          <cell r="C2143" t="str">
            <v>SDART 2013-A</v>
          </cell>
          <cell r="D2143" t="str">
            <v>Santander</v>
          </cell>
          <cell r="E2143" t="str">
            <v>D</v>
          </cell>
          <cell r="F2143" t="str">
            <v>D</v>
          </cell>
          <cell r="G2143">
            <v>48220000</v>
          </cell>
          <cell r="H2143">
            <v>4.21</v>
          </cell>
          <cell r="I2143" t="str">
            <v>Baa2</v>
          </cell>
          <cell r="J2143" t="str">
            <v>BBB+</v>
          </cell>
          <cell r="K2143" t="str">
            <v>N/A</v>
          </cell>
          <cell r="L2143" t="str">
            <v>N/A</v>
          </cell>
          <cell r="M2143" t="str">
            <v>N/A</v>
          </cell>
          <cell r="N2143" t="str">
            <v>Non-Money-Market</v>
          </cell>
          <cell r="O2143" t="str">
            <v>Triple-B</v>
          </cell>
          <cell r="P2143" t="str">
            <v>Sold to Market</v>
          </cell>
          <cell r="Q2143" t="str">
            <v>N/A</v>
          </cell>
          <cell r="R2143" t="str">
            <v>144A</v>
          </cell>
          <cell r="S2143" t="str">
            <v>FX</v>
          </cell>
          <cell r="T2143" t="str">
            <v>Int. SWAPS</v>
          </cell>
          <cell r="U2143" t="str">
            <v>N/A</v>
          </cell>
          <cell r="V2143">
            <v>240</v>
          </cell>
          <cell r="W2143">
            <v>3.78E-2</v>
          </cell>
          <cell r="X2143">
            <v>3.78E-2</v>
          </cell>
          <cell r="Y2143" t="str">
            <v>N/A</v>
          </cell>
          <cell r="Z2143" t="str">
            <v>Auto</v>
          </cell>
          <cell r="AA2143" t="str">
            <v>Auto Loan</v>
          </cell>
          <cell r="AB2143" t="str">
            <v>Auto Loan - Subprime</v>
          </cell>
          <cell r="AC2143" t="str">
            <v>N/A</v>
          </cell>
          <cell r="AD2143" t="str">
            <v>N/A</v>
          </cell>
          <cell r="AE2143" t="str">
            <v>JPM</v>
          </cell>
          <cell r="AF2143" t="str">
            <v>--</v>
          </cell>
          <cell r="AG2143" t="str">
            <v>--</v>
          </cell>
          <cell r="AH2143" t="str">
            <v>--</v>
          </cell>
          <cell r="AI2143" t="str">
            <v>--</v>
          </cell>
          <cell r="AJ2143" t="str">
            <v>--</v>
          </cell>
          <cell r="AK2143" t="str">
            <v>--</v>
          </cell>
          <cell r="AL2143" t="str">
            <v>--</v>
          </cell>
          <cell r="AM2143" t="str">
            <v>--</v>
          </cell>
          <cell r="AN2143" t="str">
            <v>--</v>
          </cell>
          <cell r="AO2143" t="str">
            <v>--</v>
          </cell>
          <cell r="AP2143" t="str">
            <v>--</v>
          </cell>
          <cell r="AQ2143" t="str">
            <v>None</v>
          </cell>
          <cell r="AR2143" t="str">
            <v>Bank</v>
          </cell>
          <cell r="AS2143" t="str">
            <v>Unknown</v>
          </cell>
          <cell r="AT2143">
            <v>8</v>
          </cell>
          <cell r="AU2143">
            <v>3</v>
          </cell>
          <cell r="AV2143">
            <v>2013</v>
          </cell>
          <cell r="AW2143">
            <v>2</v>
          </cell>
          <cell r="AX2143">
            <v>41487</v>
          </cell>
          <cell r="AY2143" t="str">
            <v>Q3 2013</v>
          </cell>
          <cell r="AZ2143">
            <v>41501</v>
          </cell>
          <cell r="BA2143">
            <v>4</v>
          </cell>
          <cell r="BB2143" t="str">
            <v/>
          </cell>
          <cell r="BC2143" t="str">
            <v>Sub</v>
          </cell>
        </row>
        <row r="2144">
          <cell r="B2144" t="str">
            <v>SDART 2013-A E Mtge</v>
          </cell>
          <cell r="C2144" t="str">
            <v>SDART 2013-A</v>
          </cell>
          <cell r="D2144" t="str">
            <v>Santander</v>
          </cell>
          <cell r="E2144" t="str">
            <v>E</v>
          </cell>
          <cell r="F2144" t="str">
            <v>E</v>
          </cell>
          <cell r="G2144">
            <v>43830000</v>
          </cell>
          <cell r="H2144">
            <v>4.71</v>
          </cell>
          <cell r="I2144" t="str">
            <v>Ba2</v>
          </cell>
          <cell r="J2144" t="str">
            <v>BB+</v>
          </cell>
          <cell r="K2144" t="str">
            <v>N/A</v>
          </cell>
          <cell r="L2144" t="str">
            <v>N/A</v>
          </cell>
          <cell r="M2144" t="str">
            <v>N/A</v>
          </cell>
          <cell r="N2144" t="str">
            <v>Non-Money-Market</v>
          </cell>
          <cell r="O2144" t="str">
            <v>Double-B</v>
          </cell>
          <cell r="P2144" t="str">
            <v>Sold to Market</v>
          </cell>
          <cell r="Q2144" t="str">
            <v>N/A</v>
          </cell>
          <cell r="R2144" t="str">
            <v>144A</v>
          </cell>
          <cell r="S2144" t="str">
            <v>FX</v>
          </cell>
          <cell r="T2144" t="str">
            <v>Int. SWAPS</v>
          </cell>
          <cell r="U2144" t="str">
            <v>N/A</v>
          </cell>
          <cell r="V2144">
            <v>312</v>
          </cell>
          <cell r="W2144">
            <v>4.7100000000000003E-2</v>
          </cell>
          <cell r="X2144">
            <v>4.7100000000000003E-2</v>
          </cell>
          <cell r="Y2144" t="str">
            <v>N/A</v>
          </cell>
          <cell r="Z2144" t="str">
            <v>Auto</v>
          </cell>
          <cell r="AA2144" t="str">
            <v>Auto Loan</v>
          </cell>
          <cell r="AB2144" t="str">
            <v>Auto Loan - Subprime</v>
          </cell>
          <cell r="AC2144" t="str">
            <v>N/A</v>
          </cell>
          <cell r="AD2144" t="str">
            <v>N/A</v>
          </cell>
          <cell r="AE2144" t="str">
            <v>JPM</v>
          </cell>
          <cell r="AF2144" t="str">
            <v>--</v>
          </cell>
          <cell r="AG2144" t="str">
            <v>--</v>
          </cell>
          <cell r="AH2144" t="str">
            <v>--</v>
          </cell>
          <cell r="AI2144" t="str">
            <v>--</v>
          </cell>
          <cell r="AJ2144" t="str">
            <v>--</v>
          </cell>
          <cell r="AK2144" t="str">
            <v>--</v>
          </cell>
          <cell r="AL2144" t="str">
            <v>--</v>
          </cell>
          <cell r="AM2144" t="str">
            <v>--</v>
          </cell>
          <cell r="AN2144" t="str">
            <v>--</v>
          </cell>
          <cell r="AO2144" t="str">
            <v>--</v>
          </cell>
          <cell r="AP2144" t="str">
            <v>--</v>
          </cell>
          <cell r="AQ2144" t="str">
            <v>None</v>
          </cell>
          <cell r="AR2144" t="str">
            <v>Bank</v>
          </cell>
          <cell r="AS2144" t="str">
            <v>Unknown</v>
          </cell>
          <cell r="AT2144">
            <v>8</v>
          </cell>
          <cell r="AU2144">
            <v>3</v>
          </cell>
          <cell r="AV2144">
            <v>2013</v>
          </cell>
          <cell r="AW2144">
            <v>2</v>
          </cell>
          <cell r="AX2144">
            <v>41487</v>
          </cell>
          <cell r="AY2144" t="str">
            <v>Q3 2013</v>
          </cell>
          <cell r="AZ2144">
            <v>41501</v>
          </cell>
          <cell r="BA2144">
            <v>5</v>
          </cell>
          <cell r="BB2144" t="str">
            <v/>
          </cell>
          <cell r="BC2144" t="str">
            <v>Sub</v>
          </cell>
        </row>
        <row r="2145">
          <cell r="B2145" t="str">
            <v>CNH 2013-C A1 Mtge</v>
          </cell>
          <cell r="C2145" t="str">
            <v>CNH 2013-C</v>
          </cell>
          <cell r="D2145" t="str">
            <v>CNH</v>
          </cell>
          <cell r="E2145" t="str">
            <v>A-1</v>
          </cell>
          <cell r="F2145" t="str">
            <v>A</v>
          </cell>
          <cell r="G2145">
            <v>165000000</v>
          </cell>
          <cell r="H2145">
            <v>0.36</v>
          </cell>
          <cell r="I2145" t="str">
            <v>P-1</v>
          </cell>
          <cell r="J2145" t="str">
            <v>A-1+</v>
          </cell>
          <cell r="K2145" t="str">
            <v>N/A</v>
          </cell>
          <cell r="L2145" t="str">
            <v>N/A</v>
          </cell>
          <cell r="M2145" t="str">
            <v>N/A</v>
          </cell>
          <cell r="N2145" t="str">
            <v>Money-Market</v>
          </cell>
          <cell r="O2145" t="str">
            <v>Money-Market</v>
          </cell>
          <cell r="P2145" t="str">
            <v>Sold to Market</v>
          </cell>
          <cell r="Q2145" t="str">
            <v>N/A</v>
          </cell>
          <cell r="R2145" t="str">
            <v>Public</v>
          </cell>
          <cell r="S2145" t="str">
            <v>FX</v>
          </cell>
          <cell r="T2145" t="str">
            <v>Int. LIBOR</v>
          </cell>
          <cell r="U2145" t="str">
            <v>0.25%a Yld</v>
          </cell>
          <cell r="V2145">
            <v>-8</v>
          </cell>
          <cell r="W2145">
            <v>2.5000000000000001E-3</v>
          </cell>
          <cell r="X2145">
            <v>2.5000000000000001E-3</v>
          </cell>
          <cell r="Y2145" t="str">
            <v>At</v>
          </cell>
          <cell r="Z2145" t="str">
            <v>Equipment</v>
          </cell>
          <cell r="AA2145" t="str">
            <v>Equipment</v>
          </cell>
          <cell r="AB2145" t="str">
            <v>Equipment</v>
          </cell>
          <cell r="AC2145">
            <v>33</v>
          </cell>
          <cell r="AD2145">
            <v>1.09E-2</v>
          </cell>
          <cell r="AE2145" t="str">
            <v>CS</v>
          </cell>
          <cell r="AF2145" t="str">
            <v>DB</v>
          </cell>
          <cell r="AG2145" t="str">
            <v>Rabo</v>
          </cell>
          <cell r="AH2145" t="str">
            <v>--</v>
          </cell>
          <cell r="AI2145" t="str">
            <v>--</v>
          </cell>
          <cell r="AJ2145" t="str">
            <v>C</v>
          </cell>
          <cell r="AK2145" t="str">
            <v>Fifth Third</v>
          </cell>
          <cell r="AL2145" t="str">
            <v>SG</v>
          </cell>
          <cell r="AM2145" t="str">
            <v>--</v>
          </cell>
          <cell r="AN2145" t="str">
            <v>--</v>
          </cell>
          <cell r="AO2145" t="str">
            <v>--</v>
          </cell>
          <cell r="AP2145" t="str">
            <v>--</v>
          </cell>
          <cell r="AQ2145" t="str">
            <v>None</v>
          </cell>
          <cell r="AR2145" t="str">
            <v>Non-Bank</v>
          </cell>
          <cell r="AS2145" t="str">
            <v>Unknown</v>
          </cell>
          <cell r="AT2145">
            <v>8</v>
          </cell>
          <cell r="AU2145">
            <v>3</v>
          </cell>
          <cell r="AV2145">
            <v>2013</v>
          </cell>
          <cell r="AW2145">
            <v>2</v>
          </cell>
          <cell r="AX2145">
            <v>41487</v>
          </cell>
          <cell r="AY2145" t="str">
            <v>Q3 2013</v>
          </cell>
          <cell r="AZ2145">
            <v>41506</v>
          </cell>
          <cell r="BA2145">
            <v>0</v>
          </cell>
          <cell r="BB2145" t="str">
            <v/>
          </cell>
          <cell r="BC2145" t="str">
            <v>Senior</v>
          </cell>
        </row>
        <row r="2146">
          <cell r="B2146" t="str">
            <v>CNH 2013-C A2 Mtge</v>
          </cell>
          <cell r="C2146" t="str">
            <v>CNH 2013-C</v>
          </cell>
          <cell r="D2146" t="str">
            <v>CNH</v>
          </cell>
          <cell r="E2146" t="str">
            <v>A-2</v>
          </cell>
          <cell r="F2146" t="str">
            <v>A</v>
          </cell>
          <cell r="G2146">
            <v>250000000</v>
          </cell>
          <cell r="H2146">
            <v>1.1399999999999999</v>
          </cell>
          <cell r="I2146" t="str">
            <v>Aaa</v>
          </cell>
          <cell r="J2146" t="str">
            <v>AAA</v>
          </cell>
          <cell r="K2146" t="str">
            <v>N/A</v>
          </cell>
          <cell r="L2146" t="str">
            <v>N/A</v>
          </cell>
          <cell r="M2146" t="str">
            <v>N/A</v>
          </cell>
          <cell r="N2146" t="str">
            <v>Non-Money-Market</v>
          </cell>
          <cell r="O2146" t="str">
            <v>Triple-A</v>
          </cell>
          <cell r="P2146" t="str">
            <v>Sold to Market</v>
          </cell>
          <cell r="Q2146" t="str">
            <v>N/A</v>
          </cell>
          <cell r="R2146" t="str">
            <v>Public</v>
          </cell>
          <cell r="S2146" t="str">
            <v>FX</v>
          </cell>
          <cell r="T2146" t="str">
            <v>EDSF</v>
          </cell>
          <cell r="U2146" t="str">
            <v>+28a</v>
          </cell>
          <cell r="V2146">
            <v>27</v>
          </cell>
          <cell r="W2146">
            <v>6.3E-3</v>
          </cell>
          <cell r="X2146">
            <v>6.3099999999999996E-3</v>
          </cell>
          <cell r="Y2146" t="str">
            <v>Tight End</v>
          </cell>
          <cell r="Z2146" t="str">
            <v>Equipment</v>
          </cell>
          <cell r="AA2146" t="str">
            <v>Equipment</v>
          </cell>
          <cell r="AB2146" t="str">
            <v>Equipment</v>
          </cell>
          <cell r="AC2146">
            <v>33</v>
          </cell>
          <cell r="AD2146">
            <v>1.09E-2</v>
          </cell>
          <cell r="AE2146" t="str">
            <v>CS</v>
          </cell>
          <cell r="AF2146" t="str">
            <v>DB</v>
          </cell>
          <cell r="AG2146" t="str">
            <v>Rabo</v>
          </cell>
          <cell r="AH2146" t="str">
            <v>--</v>
          </cell>
          <cell r="AI2146" t="str">
            <v>--</v>
          </cell>
          <cell r="AJ2146" t="str">
            <v>C</v>
          </cell>
          <cell r="AK2146" t="str">
            <v>Fifth Third</v>
          </cell>
          <cell r="AL2146" t="str">
            <v>SG</v>
          </cell>
          <cell r="AM2146" t="str">
            <v>--</v>
          </cell>
          <cell r="AN2146" t="str">
            <v>--</v>
          </cell>
          <cell r="AO2146" t="str">
            <v>--</v>
          </cell>
          <cell r="AP2146" t="str">
            <v>--</v>
          </cell>
          <cell r="AQ2146" t="str">
            <v>None</v>
          </cell>
          <cell r="AR2146" t="str">
            <v>Non-Bank</v>
          </cell>
          <cell r="AS2146" t="str">
            <v>Unknown</v>
          </cell>
          <cell r="AT2146">
            <v>8</v>
          </cell>
          <cell r="AU2146">
            <v>3</v>
          </cell>
          <cell r="AV2146">
            <v>2013</v>
          </cell>
          <cell r="AW2146">
            <v>2</v>
          </cell>
          <cell r="AX2146">
            <v>41487</v>
          </cell>
          <cell r="AY2146" t="str">
            <v>Q3 2013</v>
          </cell>
          <cell r="AZ2146">
            <v>41506</v>
          </cell>
          <cell r="BA2146">
            <v>1</v>
          </cell>
          <cell r="BB2146" t="str">
            <v/>
          </cell>
          <cell r="BC2146" t="str">
            <v>Senior</v>
          </cell>
        </row>
        <row r="2147">
          <cell r="B2147" t="str">
            <v>CNH 2013-C A3 Mtge</v>
          </cell>
          <cell r="C2147" t="str">
            <v>CNH 2013-C</v>
          </cell>
          <cell r="D2147" t="str">
            <v>CNH</v>
          </cell>
          <cell r="E2147" t="str">
            <v>A-3</v>
          </cell>
          <cell r="F2147" t="str">
            <v>A</v>
          </cell>
          <cell r="G2147">
            <v>223000000</v>
          </cell>
          <cell r="H2147">
            <v>2.44</v>
          </cell>
          <cell r="I2147" t="str">
            <v>Aaa</v>
          </cell>
          <cell r="J2147" t="str">
            <v>AAA</v>
          </cell>
          <cell r="K2147" t="str">
            <v>N/A</v>
          </cell>
          <cell r="L2147" t="str">
            <v>N/A</v>
          </cell>
          <cell r="M2147" t="str">
            <v>N/A</v>
          </cell>
          <cell r="N2147" t="str">
            <v>Non-Money-Market</v>
          </cell>
          <cell r="O2147" t="str">
            <v>Triple-A</v>
          </cell>
          <cell r="P2147" t="str">
            <v>Sold to Market</v>
          </cell>
          <cell r="Q2147" t="str">
            <v>N/A</v>
          </cell>
          <cell r="R2147" t="str">
            <v>Public</v>
          </cell>
          <cell r="S2147" t="str">
            <v>FX</v>
          </cell>
          <cell r="T2147" t="str">
            <v>Int. SWAPS</v>
          </cell>
          <cell r="U2147" t="str">
            <v>+35a</v>
          </cell>
          <cell r="V2147">
            <v>34</v>
          </cell>
          <cell r="W2147">
            <v>1.0200000000000001E-2</v>
          </cell>
          <cell r="X2147">
            <v>1.027E-2</v>
          </cell>
          <cell r="Y2147" t="str">
            <v>Tight End</v>
          </cell>
          <cell r="Z2147" t="str">
            <v>Equipment</v>
          </cell>
          <cell r="AA2147" t="str">
            <v>Equipment</v>
          </cell>
          <cell r="AB2147" t="str">
            <v>Equipment</v>
          </cell>
          <cell r="AC2147">
            <v>33</v>
          </cell>
          <cell r="AD2147">
            <v>1.09E-2</v>
          </cell>
          <cell r="AE2147" t="str">
            <v>CS</v>
          </cell>
          <cell r="AF2147" t="str">
            <v>DB</v>
          </cell>
          <cell r="AG2147" t="str">
            <v>Rabo</v>
          </cell>
          <cell r="AH2147" t="str">
            <v>--</v>
          </cell>
          <cell r="AI2147" t="str">
            <v>--</v>
          </cell>
          <cell r="AJ2147" t="str">
            <v>C</v>
          </cell>
          <cell r="AK2147" t="str">
            <v>Fifth Third</v>
          </cell>
          <cell r="AL2147" t="str">
            <v>SG</v>
          </cell>
          <cell r="AM2147" t="str">
            <v>--</v>
          </cell>
          <cell r="AN2147" t="str">
            <v>--</v>
          </cell>
          <cell r="AO2147" t="str">
            <v>--</v>
          </cell>
          <cell r="AP2147" t="str">
            <v>--</v>
          </cell>
          <cell r="AQ2147" t="str">
            <v>None</v>
          </cell>
          <cell r="AR2147" t="str">
            <v>Non-Bank</v>
          </cell>
          <cell r="AS2147" t="str">
            <v>Unknown</v>
          </cell>
          <cell r="AT2147">
            <v>8</v>
          </cell>
          <cell r="AU2147">
            <v>3</v>
          </cell>
          <cell r="AV2147">
            <v>2013</v>
          </cell>
          <cell r="AW2147">
            <v>2</v>
          </cell>
          <cell r="AX2147">
            <v>41487</v>
          </cell>
          <cell r="AY2147" t="str">
            <v>Q3 2013</v>
          </cell>
          <cell r="AZ2147">
            <v>41506</v>
          </cell>
          <cell r="BA2147">
            <v>2</v>
          </cell>
          <cell r="BB2147" t="str">
            <v/>
          </cell>
          <cell r="BC2147" t="str">
            <v>Senior</v>
          </cell>
        </row>
        <row r="2148">
          <cell r="B2148" t="str">
            <v>CNH 2013-C A4 Mtge</v>
          </cell>
          <cell r="C2148" t="str">
            <v>CNH 2013-C</v>
          </cell>
          <cell r="D2148" t="str">
            <v>CNH</v>
          </cell>
          <cell r="E2148" t="str">
            <v>A-4</v>
          </cell>
          <cell r="F2148" t="str">
            <v>A</v>
          </cell>
          <cell r="G2148">
            <v>100500000</v>
          </cell>
          <cell r="H2148">
            <v>3.8</v>
          </cell>
          <cell r="I2148" t="str">
            <v>Aaa</v>
          </cell>
          <cell r="J2148" t="str">
            <v>AAA</v>
          </cell>
          <cell r="K2148" t="str">
            <v>N/A</v>
          </cell>
          <cell r="L2148" t="str">
            <v>N/A</v>
          </cell>
          <cell r="M2148" t="str">
            <v>N/A</v>
          </cell>
          <cell r="N2148" t="str">
            <v>Non-Money-Market</v>
          </cell>
          <cell r="O2148" t="str">
            <v>Triple-A</v>
          </cell>
          <cell r="P2148" t="str">
            <v>Sold to Market</v>
          </cell>
          <cell r="Q2148" t="str">
            <v>N/A</v>
          </cell>
          <cell r="R2148" t="str">
            <v>Public</v>
          </cell>
          <cell r="S2148" t="str">
            <v>FX</v>
          </cell>
          <cell r="T2148" t="str">
            <v>Int. SWAPS</v>
          </cell>
          <cell r="U2148" t="str">
            <v>+45a</v>
          </cell>
          <cell r="V2148">
            <v>44</v>
          </cell>
          <cell r="W2148">
            <v>1.67E-2</v>
          </cell>
          <cell r="X2148">
            <v>1.677E-2</v>
          </cell>
          <cell r="Y2148" t="str">
            <v>Tight End</v>
          </cell>
          <cell r="Z2148" t="str">
            <v>Equipment</v>
          </cell>
          <cell r="AA2148" t="str">
            <v>Equipment</v>
          </cell>
          <cell r="AB2148" t="str">
            <v>Equipment</v>
          </cell>
          <cell r="AC2148">
            <v>33</v>
          </cell>
          <cell r="AD2148">
            <v>1.09E-2</v>
          </cell>
          <cell r="AE2148" t="str">
            <v>CS</v>
          </cell>
          <cell r="AF2148" t="str">
            <v>DB</v>
          </cell>
          <cell r="AG2148" t="str">
            <v>Rabo</v>
          </cell>
          <cell r="AH2148" t="str">
            <v>--</v>
          </cell>
          <cell r="AI2148" t="str">
            <v>--</v>
          </cell>
          <cell r="AJ2148" t="str">
            <v>C</v>
          </cell>
          <cell r="AK2148" t="str">
            <v>Fifth Third</v>
          </cell>
          <cell r="AL2148" t="str">
            <v>SG</v>
          </cell>
          <cell r="AM2148" t="str">
            <v>--</v>
          </cell>
          <cell r="AN2148" t="str">
            <v>--</v>
          </cell>
          <cell r="AO2148" t="str">
            <v>--</v>
          </cell>
          <cell r="AP2148" t="str">
            <v>--</v>
          </cell>
          <cell r="AQ2148" t="str">
            <v>None</v>
          </cell>
          <cell r="AR2148" t="str">
            <v>Non-Bank</v>
          </cell>
          <cell r="AS2148" t="str">
            <v>Unknown</v>
          </cell>
          <cell r="AT2148">
            <v>8</v>
          </cell>
          <cell r="AU2148">
            <v>3</v>
          </cell>
          <cell r="AV2148">
            <v>2013</v>
          </cell>
          <cell r="AW2148">
            <v>2</v>
          </cell>
          <cell r="AX2148">
            <v>41487</v>
          </cell>
          <cell r="AY2148" t="str">
            <v>Q3 2013</v>
          </cell>
          <cell r="AZ2148">
            <v>41506</v>
          </cell>
          <cell r="BA2148">
            <v>4</v>
          </cell>
          <cell r="BB2148" t="str">
            <v/>
          </cell>
          <cell r="BC2148" t="str">
            <v>Senior</v>
          </cell>
        </row>
        <row r="2149">
          <cell r="B2149" t="str">
            <v>CNH 2013-C B Mtge</v>
          </cell>
          <cell r="C2149" t="str">
            <v>CNH 2013-C</v>
          </cell>
          <cell r="D2149" t="str">
            <v>CNH</v>
          </cell>
          <cell r="E2149" t="str">
            <v>B</v>
          </cell>
          <cell r="F2149" t="str">
            <v>B</v>
          </cell>
          <cell r="G2149">
            <v>17000000</v>
          </cell>
          <cell r="H2149">
            <v>3.88</v>
          </cell>
          <cell r="I2149" t="str">
            <v>A2</v>
          </cell>
          <cell r="J2149" t="str">
            <v>A</v>
          </cell>
          <cell r="K2149" t="str">
            <v>N/A</v>
          </cell>
          <cell r="L2149" t="str">
            <v>N/A</v>
          </cell>
          <cell r="M2149" t="str">
            <v>N/A</v>
          </cell>
          <cell r="N2149" t="str">
            <v>Non-Money-Market</v>
          </cell>
          <cell r="O2149" t="str">
            <v>Single-A</v>
          </cell>
          <cell r="P2149" t="str">
            <v>Sold to Market</v>
          </cell>
          <cell r="Q2149" t="str">
            <v>N/A</v>
          </cell>
          <cell r="R2149" t="str">
            <v>Public</v>
          </cell>
          <cell r="S2149" t="str">
            <v>FX</v>
          </cell>
          <cell r="T2149" t="str">
            <v>Int. SWAPS</v>
          </cell>
          <cell r="U2149" t="str">
            <v>+80a</v>
          </cell>
          <cell r="V2149">
            <v>80</v>
          </cell>
          <cell r="W2149">
            <v>2.06E-2</v>
          </cell>
          <cell r="X2149">
            <v>2.0719999999999999E-2</v>
          </cell>
          <cell r="Y2149" t="str">
            <v>At</v>
          </cell>
          <cell r="Z2149" t="str">
            <v>Equipment</v>
          </cell>
          <cell r="AA2149" t="str">
            <v>Equipment</v>
          </cell>
          <cell r="AB2149" t="str">
            <v>Equipment</v>
          </cell>
          <cell r="AC2149">
            <v>33</v>
          </cell>
          <cell r="AD2149">
            <v>1.09E-2</v>
          </cell>
          <cell r="AE2149" t="str">
            <v>CS</v>
          </cell>
          <cell r="AF2149" t="str">
            <v>DB</v>
          </cell>
          <cell r="AG2149" t="str">
            <v>Rabo</v>
          </cell>
          <cell r="AH2149" t="str">
            <v>--</v>
          </cell>
          <cell r="AI2149" t="str">
            <v>--</v>
          </cell>
          <cell r="AJ2149" t="str">
            <v>C</v>
          </cell>
          <cell r="AK2149" t="str">
            <v>Fifth Third</v>
          </cell>
          <cell r="AL2149" t="str">
            <v>SG</v>
          </cell>
          <cell r="AM2149" t="str">
            <v>--</v>
          </cell>
          <cell r="AN2149" t="str">
            <v>--</v>
          </cell>
          <cell r="AO2149" t="str">
            <v>--</v>
          </cell>
          <cell r="AP2149" t="str">
            <v>--</v>
          </cell>
          <cell r="AQ2149" t="str">
            <v>None</v>
          </cell>
          <cell r="AR2149" t="str">
            <v>Non-Bank</v>
          </cell>
          <cell r="AS2149" t="str">
            <v>Unknown</v>
          </cell>
          <cell r="AT2149">
            <v>8</v>
          </cell>
          <cell r="AU2149">
            <v>3</v>
          </cell>
          <cell r="AV2149">
            <v>2013</v>
          </cell>
          <cell r="AW2149">
            <v>2</v>
          </cell>
          <cell r="AX2149">
            <v>41487</v>
          </cell>
          <cell r="AY2149" t="str">
            <v>Q3 2013</v>
          </cell>
          <cell r="AZ2149">
            <v>41506</v>
          </cell>
          <cell r="BA2149">
            <v>4</v>
          </cell>
          <cell r="BB2149" t="str">
            <v/>
          </cell>
          <cell r="BC2149" t="str">
            <v>Sub</v>
          </cell>
        </row>
        <row r="2150">
          <cell r="B2150" t="str">
            <v>InSite Corp</v>
          </cell>
          <cell r="C2150" t="str">
            <v>InSite 2013-1</v>
          </cell>
          <cell r="D2150" t="str">
            <v>InSite</v>
          </cell>
          <cell r="E2150" t="str">
            <v>A</v>
          </cell>
          <cell r="F2150" t="str">
            <v>A</v>
          </cell>
          <cell r="G2150">
            <v>123900000</v>
          </cell>
          <cell r="H2150">
            <v>7</v>
          </cell>
          <cell r="I2150" t="str">
            <v>N/A</v>
          </cell>
          <cell r="J2150" t="str">
            <v>N/A</v>
          </cell>
          <cell r="K2150" t="str">
            <v>BBB</v>
          </cell>
          <cell r="L2150" t="str">
            <v>N/A</v>
          </cell>
          <cell r="M2150" t="str">
            <v>N/A</v>
          </cell>
          <cell r="N2150" t="str">
            <v>Non-Money-Market</v>
          </cell>
          <cell r="O2150" t="str">
            <v>Triple-B</v>
          </cell>
          <cell r="P2150" t="str">
            <v>Sold to Market</v>
          </cell>
          <cell r="Q2150" t="str">
            <v>N/A</v>
          </cell>
          <cell r="R2150" t="str">
            <v>Public</v>
          </cell>
          <cell r="S2150" t="str">
            <v>FX</v>
          </cell>
          <cell r="T2150" t="str">
            <v>Int. SWAPS</v>
          </cell>
          <cell r="U2150" t="str">
            <v>N/A</v>
          </cell>
          <cell r="V2150">
            <v>198</v>
          </cell>
          <cell r="W2150">
            <v>4.4089999999999997E-2</v>
          </cell>
          <cell r="X2150">
            <v>6.9000000000000006E-2</v>
          </cell>
          <cell r="Y2150" t="str">
            <v>N/A</v>
          </cell>
          <cell r="Z2150" t="str">
            <v>Other</v>
          </cell>
          <cell r="AA2150" t="str">
            <v>Tower</v>
          </cell>
          <cell r="AB2150" t="str">
            <v>Cell Tower</v>
          </cell>
          <cell r="AC2150" t="str">
            <v>N/A</v>
          </cell>
          <cell r="AD2150" t="str">
            <v>N/A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 t="str">
            <v>None</v>
          </cell>
          <cell r="AR2150" t="str">
            <v>Non-Bank</v>
          </cell>
          <cell r="AS2150" t="str">
            <v>Unknown</v>
          </cell>
          <cell r="AT2150">
            <v>8</v>
          </cell>
          <cell r="AU2150">
            <v>3</v>
          </cell>
          <cell r="AV2150">
            <v>2013</v>
          </cell>
          <cell r="AW2150">
            <v>2</v>
          </cell>
          <cell r="AX2150">
            <v>41487</v>
          </cell>
          <cell r="AY2150" t="str">
            <v>Q3 2013</v>
          </cell>
          <cell r="AZ2150">
            <v>41506</v>
          </cell>
          <cell r="BA2150">
            <v>7</v>
          </cell>
          <cell r="BB2150" t="str">
            <v/>
          </cell>
          <cell r="BC2150" t="str">
            <v>Senior</v>
          </cell>
        </row>
        <row r="2151">
          <cell r="B2151" t="str">
            <v>InSite Corp</v>
          </cell>
          <cell r="C2151" t="str">
            <v>InSite 2013-1</v>
          </cell>
          <cell r="D2151" t="str">
            <v>InSite</v>
          </cell>
          <cell r="E2151" t="str">
            <v>B</v>
          </cell>
          <cell r="F2151" t="str">
            <v>B</v>
          </cell>
          <cell r="G2151">
            <v>39600000</v>
          </cell>
          <cell r="H2151">
            <v>7</v>
          </cell>
          <cell r="I2151" t="str">
            <v>N/A</v>
          </cell>
          <cell r="J2151" t="str">
            <v>N/A</v>
          </cell>
          <cell r="K2151" t="str">
            <v>BB-</v>
          </cell>
          <cell r="L2151" t="str">
            <v>N/A</v>
          </cell>
          <cell r="M2151" t="str">
            <v>N/A</v>
          </cell>
          <cell r="N2151" t="str">
            <v>Non-Money-Market</v>
          </cell>
          <cell r="O2151" t="str">
            <v>Double-B</v>
          </cell>
          <cell r="P2151" t="str">
            <v>Sold to Market</v>
          </cell>
          <cell r="Q2151" t="str">
            <v>N/A</v>
          </cell>
          <cell r="R2151" t="str">
            <v>Public</v>
          </cell>
          <cell r="S2151" t="str">
            <v>FX</v>
          </cell>
          <cell r="T2151" t="str">
            <v>Int. SWAPS</v>
          </cell>
          <cell r="U2151" t="str">
            <v>N/A</v>
          </cell>
          <cell r="V2151">
            <v>447</v>
          </cell>
          <cell r="W2151">
            <v>6.9000000000000006E-2</v>
          </cell>
          <cell r="X2151">
            <v>4.4089999999999997E-2</v>
          </cell>
          <cell r="Y2151" t="str">
            <v>N/A</v>
          </cell>
          <cell r="Z2151" t="str">
            <v>Other</v>
          </cell>
          <cell r="AA2151" t="str">
            <v>Tower</v>
          </cell>
          <cell r="AB2151" t="str">
            <v>Cell Tower</v>
          </cell>
          <cell r="AC2151" t="str">
            <v>N/A</v>
          </cell>
          <cell r="AD2151" t="str">
            <v>N/A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 t="str">
            <v>None</v>
          </cell>
          <cell r="AR2151" t="str">
            <v>Non-Bank</v>
          </cell>
          <cell r="AS2151" t="str">
            <v>Unknown</v>
          </cell>
          <cell r="AT2151">
            <v>8</v>
          </cell>
          <cell r="AU2151">
            <v>3</v>
          </cell>
          <cell r="AV2151">
            <v>2013</v>
          </cell>
          <cell r="AW2151">
            <v>2</v>
          </cell>
          <cell r="AX2151">
            <v>41487</v>
          </cell>
          <cell r="AY2151" t="str">
            <v>Q3 2013</v>
          </cell>
          <cell r="AZ2151">
            <v>41506</v>
          </cell>
          <cell r="BA2151">
            <v>7</v>
          </cell>
          <cell r="BB2151" t="str">
            <v/>
          </cell>
          <cell r="BC2151" t="str">
            <v>Sub</v>
          </cell>
        </row>
        <row r="2152">
          <cell r="B2152" t="str">
            <v>InSite Corp</v>
          </cell>
          <cell r="C2152" t="str">
            <v>InSite 2013-1</v>
          </cell>
          <cell r="D2152" t="str">
            <v>InSite</v>
          </cell>
          <cell r="E2152" t="str">
            <v>C</v>
          </cell>
          <cell r="F2152" t="str">
            <v>C</v>
          </cell>
          <cell r="G2152">
            <v>14000000</v>
          </cell>
          <cell r="H2152">
            <v>7</v>
          </cell>
          <cell r="I2152" t="str">
            <v>N/A</v>
          </cell>
          <cell r="J2152" t="str">
            <v>N/A</v>
          </cell>
          <cell r="K2152" t="str">
            <v>NR</v>
          </cell>
          <cell r="L2152" t="str">
            <v>N/A</v>
          </cell>
          <cell r="M2152" t="str">
            <v>N/A</v>
          </cell>
          <cell r="N2152" t="str">
            <v>Non-Money-Market</v>
          </cell>
          <cell r="O2152" t="str">
            <v>Not Rated</v>
          </cell>
          <cell r="P2152" t="str">
            <v>Sold to Market</v>
          </cell>
          <cell r="Q2152" t="str">
            <v>N/A</v>
          </cell>
          <cell r="R2152" t="str">
            <v>Public</v>
          </cell>
          <cell r="S2152" t="str">
            <v>FX</v>
          </cell>
          <cell r="T2152" t="str">
            <v>Int. SWAPS</v>
          </cell>
          <cell r="U2152" t="str">
            <v>N/A</v>
          </cell>
          <cell r="V2152">
            <v>617</v>
          </cell>
          <cell r="W2152">
            <v>8.5949999999999999E-2</v>
          </cell>
          <cell r="X2152">
            <v>8.5949999999999999E-2</v>
          </cell>
          <cell r="Y2152" t="str">
            <v>N/A</v>
          </cell>
          <cell r="Z2152" t="str">
            <v>Other</v>
          </cell>
          <cell r="AA2152" t="str">
            <v>Tower</v>
          </cell>
          <cell r="AB2152" t="str">
            <v>Cell Tower</v>
          </cell>
          <cell r="AC2152" t="str">
            <v>N/A</v>
          </cell>
          <cell r="AD2152" t="str">
            <v>N/A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 t="str">
            <v>None</v>
          </cell>
          <cell r="AR2152" t="str">
            <v>Non-Bank</v>
          </cell>
          <cell r="AS2152" t="str">
            <v>Unknown</v>
          </cell>
          <cell r="AT2152">
            <v>8</v>
          </cell>
          <cell r="AU2152">
            <v>3</v>
          </cell>
          <cell r="AV2152">
            <v>2013</v>
          </cell>
          <cell r="AW2152">
            <v>2</v>
          </cell>
          <cell r="AX2152">
            <v>41487</v>
          </cell>
          <cell r="AY2152" t="str">
            <v>Q3 2013</v>
          </cell>
          <cell r="AZ2152">
            <v>41506</v>
          </cell>
          <cell r="BA2152">
            <v>7</v>
          </cell>
          <cell r="BB2152" t="str">
            <v/>
          </cell>
          <cell r="BC2152" t="str">
            <v>Sub</v>
          </cell>
        </row>
        <row r="2153">
          <cell r="B2153" t="str">
            <v>JDOT 2013-B A1 Mtge</v>
          </cell>
          <cell r="C2153" t="str">
            <v>JDOT 2013-B</v>
          </cell>
          <cell r="D2153" t="str">
            <v>Deere</v>
          </cell>
          <cell r="E2153" t="str">
            <v>A-1</v>
          </cell>
          <cell r="F2153" t="str">
            <v>A</v>
          </cell>
          <cell r="G2153">
            <v>257000000</v>
          </cell>
          <cell r="H2153">
            <v>0.34</v>
          </cell>
          <cell r="I2153" t="str">
            <v>P1</v>
          </cell>
          <cell r="J2153" t="str">
            <v>N/A</v>
          </cell>
          <cell r="K2153" t="str">
            <v>F1+</v>
          </cell>
          <cell r="L2153" t="str">
            <v>N/A</v>
          </cell>
          <cell r="M2153" t="str">
            <v>N/A</v>
          </cell>
          <cell r="N2153" t="str">
            <v>Money-Market</v>
          </cell>
          <cell r="O2153" t="str">
            <v>Money-Market</v>
          </cell>
          <cell r="P2153" t="str">
            <v>Sold to Market</v>
          </cell>
          <cell r="Q2153" t="str">
            <v>N/A</v>
          </cell>
          <cell r="R2153" t="str">
            <v>Public</v>
          </cell>
          <cell r="S2153" t="str">
            <v>FX</v>
          </cell>
          <cell r="T2153" t="str">
            <v>Int. LIBOR</v>
          </cell>
          <cell r="U2153" t="str">
            <v>0.25%a Yld</v>
          </cell>
          <cell r="V2153">
            <v>-7</v>
          </cell>
          <cell r="W2153">
            <v>2.5000000000000001E-3</v>
          </cell>
          <cell r="X2153">
            <v>2.5000000000000001E-3</v>
          </cell>
          <cell r="Y2153" t="str">
            <v>At</v>
          </cell>
          <cell r="Z2153" t="str">
            <v>Equipment</v>
          </cell>
          <cell r="AA2153" t="str">
            <v>Equipment</v>
          </cell>
          <cell r="AB2153" t="str">
            <v>Equipment</v>
          </cell>
          <cell r="AC2153">
            <v>26</v>
          </cell>
          <cell r="AD2153">
            <v>8.8999999999999999E-3</v>
          </cell>
          <cell r="AE2153" t="str">
            <v>BofAML</v>
          </cell>
          <cell r="AF2153" t="str">
            <v>HSBC</v>
          </cell>
          <cell r="AG2153" t="str">
            <v>RBC</v>
          </cell>
          <cell r="AH2153" t="str">
            <v>--</v>
          </cell>
          <cell r="AI2153" t="str">
            <v>--</v>
          </cell>
          <cell r="AJ2153" t="str">
            <v>BC</v>
          </cell>
          <cell r="AK2153" t="str">
            <v>MUFJ</v>
          </cell>
          <cell r="AL2153" t="str">
            <v>--</v>
          </cell>
          <cell r="AM2153" t="str">
            <v>--</v>
          </cell>
          <cell r="AN2153" t="str">
            <v>--</v>
          </cell>
          <cell r="AO2153" t="str">
            <v>--</v>
          </cell>
          <cell r="AP2153" t="str">
            <v>--</v>
          </cell>
          <cell r="AQ2153" t="str">
            <v>LL</v>
          </cell>
          <cell r="AR2153" t="str">
            <v>Non-Bank</v>
          </cell>
          <cell r="AS2153" t="str">
            <v>No</v>
          </cell>
          <cell r="AT2153">
            <v>8</v>
          </cell>
          <cell r="AU2153">
            <v>3</v>
          </cell>
          <cell r="AV2153">
            <v>2013</v>
          </cell>
          <cell r="AW2153">
            <v>2</v>
          </cell>
          <cell r="AX2153">
            <v>41487</v>
          </cell>
          <cell r="AY2153" t="str">
            <v>Q3 2013</v>
          </cell>
          <cell r="AZ2153">
            <v>41513</v>
          </cell>
          <cell r="BA2153">
            <v>0</v>
          </cell>
          <cell r="BB2153" t="str">
            <v>BofAML</v>
          </cell>
          <cell r="BC2153" t="str">
            <v>Senior</v>
          </cell>
        </row>
        <row r="2154">
          <cell r="B2154" t="str">
            <v>JDOT 2013-B A2 Mtge</v>
          </cell>
          <cell r="C2154" t="str">
            <v>JDOT 2013-B</v>
          </cell>
          <cell r="D2154" t="str">
            <v>Deere</v>
          </cell>
          <cell r="E2154" t="str">
            <v>A-2</v>
          </cell>
          <cell r="F2154" t="str">
            <v>A</v>
          </cell>
          <cell r="G2154">
            <v>227000000</v>
          </cell>
          <cell r="H2154">
            <v>1.05</v>
          </cell>
          <cell r="I2154" t="str">
            <v>Aaa</v>
          </cell>
          <cell r="J2154" t="str">
            <v>N/A</v>
          </cell>
          <cell r="K2154" t="str">
            <v>AAA</v>
          </cell>
          <cell r="L2154" t="str">
            <v>N/A</v>
          </cell>
          <cell r="M2154" t="str">
            <v>N/A</v>
          </cell>
          <cell r="N2154" t="str">
            <v>Non-Money-Market</v>
          </cell>
          <cell r="O2154" t="str">
            <v>Triple-A</v>
          </cell>
          <cell r="P2154" t="str">
            <v>Sold to Market</v>
          </cell>
          <cell r="Q2154" t="str">
            <v>N/A</v>
          </cell>
          <cell r="R2154" t="str">
            <v>Public</v>
          </cell>
          <cell r="S2154" t="str">
            <v>FX</v>
          </cell>
          <cell r="T2154" t="str">
            <v>EDSF</v>
          </cell>
          <cell r="U2154" t="str">
            <v>+23-25</v>
          </cell>
          <cell r="V2154">
            <v>21</v>
          </cell>
          <cell r="W2154">
            <v>5.4999999999999997E-3</v>
          </cell>
          <cell r="X2154">
            <v>5.5500000000000002E-3</v>
          </cell>
          <cell r="Y2154" t="str">
            <v>Tighter</v>
          </cell>
          <cell r="Z2154" t="str">
            <v>Equipment</v>
          </cell>
          <cell r="AA2154" t="str">
            <v>Equipment</v>
          </cell>
          <cell r="AB2154" t="str">
            <v>Equipment</v>
          </cell>
          <cell r="AC2154">
            <v>26</v>
          </cell>
          <cell r="AD2154">
            <v>8.8999999999999999E-3</v>
          </cell>
          <cell r="AE2154" t="str">
            <v>BofAML</v>
          </cell>
          <cell r="AF2154" t="str">
            <v>HSBC</v>
          </cell>
          <cell r="AG2154" t="str">
            <v>RBC</v>
          </cell>
          <cell r="AH2154" t="str">
            <v>--</v>
          </cell>
          <cell r="AI2154" t="str">
            <v>--</v>
          </cell>
          <cell r="AJ2154" t="str">
            <v>BC</v>
          </cell>
          <cell r="AK2154" t="str">
            <v>MUFJ</v>
          </cell>
          <cell r="AL2154" t="str">
            <v>--</v>
          </cell>
          <cell r="AM2154" t="str">
            <v>--</v>
          </cell>
          <cell r="AN2154" t="str">
            <v>--</v>
          </cell>
          <cell r="AO2154" t="str">
            <v>--</v>
          </cell>
          <cell r="AP2154" t="str">
            <v>--</v>
          </cell>
          <cell r="AQ2154" t="str">
            <v>LL</v>
          </cell>
          <cell r="AR2154" t="str">
            <v>Non-Bank</v>
          </cell>
          <cell r="AS2154" t="str">
            <v>No</v>
          </cell>
          <cell r="AT2154">
            <v>8</v>
          </cell>
          <cell r="AU2154">
            <v>3</v>
          </cell>
          <cell r="AV2154">
            <v>2013</v>
          </cell>
          <cell r="AW2154">
            <v>2</v>
          </cell>
          <cell r="AX2154">
            <v>41487</v>
          </cell>
          <cell r="AY2154" t="str">
            <v>Q3 2013</v>
          </cell>
          <cell r="AZ2154">
            <v>41513</v>
          </cell>
          <cell r="BA2154">
            <v>1</v>
          </cell>
          <cell r="BB2154" t="str">
            <v>BofAML</v>
          </cell>
          <cell r="BC2154" t="str">
            <v>Senior</v>
          </cell>
        </row>
        <row r="2155">
          <cell r="B2155" t="str">
            <v>JDOT 2013-B A3 Mtge</v>
          </cell>
          <cell r="C2155" t="str">
            <v>JDOT 2013-B</v>
          </cell>
          <cell r="D2155" t="str">
            <v>Deere</v>
          </cell>
          <cell r="E2155" t="str">
            <v>A-3</v>
          </cell>
          <cell r="F2155" t="str">
            <v>A</v>
          </cell>
          <cell r="G2155">
            <v>277000000</v>
          </cell>
          <cell r="H2155">
            <v>2.15</v>
          </cell>
          <cell r="I2155" t="str">
            <v>Aaa</v>
          </cell>
          <cell r="J2155" t="str">
            <v>N/A</v>
          </cell>
          <cell r="K2155" t="str">
            <v>AAA</v>
          </cell>
          <cell r="L2155" t="str">
            <v>N/A</v>
          </cell>
          <cell r="M2155" t="str">
            <v>N/A</v>
          </cell>
          <cell r="N2155" t="str">
            <v>Non-Money-Market</v>
          </cell>
          <cell r="O2155" t="str">
            <v>Triple-A</v>
          </cell>
          <cell r="P2155" t="str">
            <v>Sold to Market</v>
          </cell>
          <cell r="Q2155" t="str">
            <v>N/A</v>
          </cell>
          <cell r="R2155" t="str">
            <v>Public</v>
          </cell>
          <cell r="S2155" t="str">
            <v>FX</v>
          </cell>
          <cell r="T2155" t="str">
            <v>Int. SWAPS</v>
          </cell>
          <cell r="U2155" t="str">
            <v>+30a</v>
          </cell>
          <cell r="V2155">
            <v>28</v>
          </cell>
          <cell r="W2155">
            <v>8.6999999999999994E-3</v>
          </cell>
          <cell r="X2155">
            <v>8.7799999999999996E-3</v>
          </cell>
          <cell r="Y2155" t="str">
            <v>Tighter</v>
          </cell>
          <cell r="Z2155" t="str">
            <v>Equipment</v>
          </cell>
          <cell r="AA2155" t="str">
            <v>Equipment</v>
          </cell>
          <cell r="AB2155" t="str">
            <v>Equipment</v>
          </cell>
          <cell r="AC2155">
            <v>26</v>
          </cell>
          <cell r="AD2155">
            <v>8.8999999999999999E-3</v>
          </cell>
          <cell r="AE2155" t="str">
            <v>BofAML</v>
          </cell>
          <cell r="AF2155" t="str">
            <v>HSBC</v>
          </cell>
          <cell r="AG2155" t="str">
            <v>RBC</v>
          </cell>
          <cell r="AH2155" t="str">
            <v>--</v>
          </cell>
          <cell r="AI2155" t="str">
            <v>--</v>
          </cell>
          <cell r="AJ2155" t="str">
            <v>BC</v>
          </cell>
          <cell r="AK2155" t="str">
            <v>MUFJ</v>
          </cell>
          <cell r="AL2155" t="str">
            <v>--</v>
          </cell>
          <cell r="AM2155" t="str">
            <v>--</v>
          </cell>
          <cell r="AN2155" t="str">
            <v>--</v>
          </cell>
          <cell r="AO2155" t="str">
            <v>--</v>
          </cell>
          <cell r="AP2155" t="str">
            <v>--</v>
          </cell>
          <cell r="AQ2155" t="str">
            <v>LL</v>
          </cell>
          <cell r="AR2155" t="str">
            <v>Non-Bank</v>
          </cell>
          <cell r="AS2155" t="str">
            <v>No</v>
          </cell>
          <cell r="AT2155">
            <v>8</v>
          </cell>
          <cell r="AU2155">
            <v>3</v>
          </cell>
          <cell r="AV2155">
            <v>2013</v>
          </cell>
          <cell r="AW2155">
            <v>2</v>
          </cell>
          <cell r="AX2155">
            <v>41487</v>
          </cell>
          <cell r="AY2155" t="str">
            <v>Q3 2013</v>
          </cell>
          <cell r="AZ2155">
            <v>41513</v>
          </cell>
          <cell r="BA2155">
            <v>2</v>
          </cell>
          <cell r="BB2155" t="str">
            <v>BofAML</v>
          </cell>
          <cell r="BC2155" t="str">
            <v>Senior</v>
          </cell>
        </row>
        <row r="2156">
          <cell r="B2156" t="str">
            <v>JDOT 2013-B A4 Mtge</v>
          </cell>
          <cell r="C2156" t="str">
            <v>JDOT 2013-B</v>
          </cell>
          <cell r="D2156" t="str">
            <v>Deere</v>
          </cell>
          <cell r="E2156" t="str">
            <v>A-4</v>
          </cell>
          <cell r="F2156" t="str">
            <v>A</v>
          </cell>
          <cell r="G2156">
            <v>87610000</v>
          </cell>
          <cell r="H2156">
            <v>3.32</v>
          </cell>
          <cell r="I2156" t="str">
            <v>Aaa</v>
          </cell>
          <cell r="J2156" t="str">
            <v>N/A</v>
          </cell>
          <cell r="K2156" t="str">
            <v>AAA</v>
          </cell>
          <cell r="L2156" t="str">
            <v>N/A</v>
          </cell>
          <cell r="M2156" t="str">
            <v>N/A</v>
          </cell>
          <cell r="N2156" t="str">
            <v>Non-Money-Market</v>
          </cell>
          <cell r="O2156" t="str">
            <v>Triple-A</v>
          </cell>
          <cell r="P2156" t="str">
            <v>Sold to Market</v>
          </cell>
          <cell r="Q2156" t="str">
            <v>N/A</v>
          </cell>
          <cell r="R2156" t="str">
            <v>Public</v>
          </cell>
          <cell r="S2156" t="str">
            <v>FX</v>
          </cell>
          <cell r="T2156" t="str">
            <v>Int. SWAPS</v>
          </cell>
          <cell r="U2156" t="str">
            <v>+37-39</v>
          </cell>
          <cell r="V2156">
            <v>36</v>
          </cell>
          <cell r="W2156">
            <v>1.3899999999999999E-2</v>
          </cell>
          <cell r="X2156">
            <v>1.4E-2</v>
          </cell>
          <cell r="Y2156" t="str">
            <v>Tighter</v>
          </cell>
          <cell r="Z2156" t="str">
            <v>Equipment</v>
          </cell>
          <cell r="AA2156" t="str">
            <v>Equipment</v>
          </cell>
          <cell r="AB2156" t="str">
            <v>Equipment</v>
          </cell>
          <cell r="AC2156">
            <v>26</v>
          </cell>
          <cell r="AD2156">
            <v>8.8999999999999999E-3</v>
          </cell>
          <cell r="AE2156" t="str">
            <v>BofAML</v>
          </cell>
          <cell r="AF2156" t="str">
            <v>HSBC</v>
          </cell>
          <cell r="AG2156" t="str">
            <v>RBC</v>
          </cell>
          <cell r="AH2156" t="str">
            <v>--</v>
          </cell>
          <cell r="AI2156" t="str">
            <v>--</v>
          </cell>
          <cell r="AJ2156" t="str">
            <v>BC</v>
          </cell>
          <cell r="AK2156" t="str">
            <v>MUFJ</v>
          </cell>
          <cell r="AL2156" t="str">
            <v>--</v>
          </cell>
          <cell r="AM2156" t="str">
            <v>--</v>
          </cell>
          <cell r="AN2156" t="str">
            <v>--</v>
          </cell>
          <cell r="AO2156" t="str">
            <v>--</v>
          </cell>
          <cell r="AP2156" t="str">
            <v>--</v>
          </cell>
          <cell r="AQ2156" t="str">
            <v>LL</v>
          </cell>
          <cell r="AR2156" t="str">
            <v>Non-Bank</v>
          </cell>
          <cell r="AS2156" t="str">
            <v>No</v>
          </cell>
          <cell r="AT2156">
            <v>8</v>
          </cell>
          <cell r="AU2156">
            <v>3</v>
          </cell>
          <cell r="AV2156">
            <v>2013</v>
          </cell>
          <cell r="AW2156">
            <v>2</v>
          </cell>
          <cell r="AX2156">
            <v>41487</v>
          </cell>
          <cell r="AY2156" t="str">
            <v>Q3 2013</v>
          </cell>
          <cell r="AZ2156">
            <v>41513</v>
          </cell>
          <cell r="BA2156">
            <v>3</v>
          </cell>
          <cell r="BB2156" t="str">
            <v>BofAML</v>
          </cell>
          <cell r="BC2156" t="str">
            <v>Senior</v>
          </cell>
        </row>
        <row r="2157">
          <cell r="B2157" t="str">
            <v>AESOP 2013-2 A Mtge</v>
          </cell>
          <cell r="C2157" t="str">
            <v>AESOP 2013-2</v>
          </cell>
          <cell r="D2157" t="str">
            <v>Avis</v>
          </cell>
          <cell r="E2157" t="str">
            <v>A</v>
          </cell>
          <cell r="F2157" t="str">
            <v>A</v>
          </cell>
          <cell r="G2157">
            <v>478500000</v>
          </cell>
          <cell r="H2157">
            <v>5.21</v>
          </cell>
          <cell r="I2157" t="str">
            <v>Aaa</v>
          </cell>
          <cell r="J2157" t="str">
            <v>N/A</v>
          </cell>
          <cell r="K2157" t="str">
            <v>N/A</v>
          </cell>
          <cell r="L2157" t="str">
            <v>AAA</v>
          </cell>
          <cell r="M2157" t="str">
            <v>N/A</v>
          </cell>
          <cell r="N2157" t="str">
            <v>Non-Money-Market</v>
          </cell>
          <cell r="O2157" t="str">
            <v>Triple-A</v>
          </cell>
          <cell r="P2157" t="str">
            <v>Sold to Market</v>
          </cell>
          <cell r="Q2157" t="str">
            <v>N/A</v>
          </cell>
          <cell r="R2157" t="str">
            <v>144A</v>
          </cell>
          <cell r="S2157" t="str">
            <v>FX</v>
          </cell>
          <cell r="T2157" t="str">
            <v>Int. SWAPS</v>
          </cell>
          <cell r="U2157" t="str">
            <v>+100-110</v>
          </cell>
          <cell r="V2157">
            <v>100</v>
          </cell>
          <cell r="W2157">
            <v>2.9700000000000001E-2</v>
          </cell>
          <cell r="X2157">
            <v>2.9919999999999999E-2</v>
          </cell>
          <cell r="Y2157" t="str">
            <v>Tight End</v>
          </cell>
          <cell r="Z2157" t="str">
            <v>Auto</v>
          </cell>
          <cell r="AA2157" t="str">
            <v>Auto Other</v>
          </cell>
          <cell r="AB2157" t="str">
            <v>Auto Other - Rental Car</v>
          </cell>
          <cell r="AC2157">
            <v>100</v>
          </cell>
          <cell r="AD2157">
            <v>2.9899999999999999E-2</v>
          </cell>
          <cell r="AE2157" t="str">
            <v>BofAML</v>
          </cell>
          <cell r="AF2157" t="str">
            <v>RBC</v>
          </cell>
          <cell r="AG2157" t="str">
            <v>RBS</v>
          </cell>
          <cell r="AH2157" t="str">
            <v>--</v>
          </cell>
          <cell r="AI2157" t="str">
            <v>--</v>
          </cell>
          <cell r="AJ2157" t="str">
            <v>--</v>
          </cell>
          <cell r="AK2157" t="str">
            <v>--</v>
          </cell>
          <cell r="AL2157" t="str">
            <v>--</v>
          </cell>
          <cell r="AM2157" t="str">
            <v>--</v>
          </cell>
          <cell r="AN2157" t="str">
            <v>--</v>
          </cell>
          <cell r="AO2157" t="str">
            <v>--</v>
          </cell>
          <cell r="AP2157" t="str">
            <v>--</v>
          </cell>
          <cell r="AQ2157" t="str">
            <v>LL</v>
          </cell>
          <cell r="AR2157" t="str">
            <v>Non-Bank</v>
          </cell>
          <cell r="AS2157" t="str">
            <v>Unknown</v>
          </cell>
          <cell r="AT2157">
            <v>9</v>
          </cell>
          <cell r="AU2157">
            <v>3</v>
          </cell>
          <cell r="AV2157">
            <v>2013</v>
          </cell>
          <cell r="AW2157">
            <v>2</v>
          </cell>
          <cell r="AX2157">
            <v>41518</v>
          </cell>
          <cell r="AY2157" t="str">
            <v>Q3 2013</v>
          </cell>
          <cell r="AZ2157">
            <v>41527</v>
          </cell>
          <cell r="BA2157">
            <v>5</v>
          </cell>
          <cell r="BB2157" t="str">
            <v>BofAML</v>
          </cell>
          <cell r="BC2157" t="str">
            <v>Senior</v>
          </cell>
        </row>
        <row r="2158">
          <cell r="B2158" t="str">
            <v>AESOP 2013-2 B Mtge</v>
          </cell>
          <cell r="C2158" t="str">
            <v>AESOP 2013-2</v>
          </cell>
          <cell r="D2158" t="str">
            <v>Avis</v>
          </cell>
          <cell r="E2158" t="str">
            <v>B</v>
          </cell>
          <cell r="F2158" t="str">
            <v>B</v>
          </cell>
          <cell r="G2158">
            <v>71500000</v>
          </cell>
          <cell r="H2158">
            <v>5.21</v>
          </cell>
          <cell r="I2158" t="str">
            <v>Baa2</v>
          </cell>
          <cell r="J2158" t="str">
            <v>N/A</v>
          </cell>
          <cell r="K2158" t="str">
            <v>N/A</v>
          </cell>
          <cell r="L2158" t="str">
            <v>BBB</v>
          </cell>
          <cell r="M2158" t="str">
            <v>N/A</v>
          </cell>
          <cell r="N2158" t="str">
            <v>Non-Money-Market</v>
          </cell>
          <cell r="O2158" t="str">
            <v>Triple-B</v>
          </cell>
          <cell r="P2158" t="str">
            <v>Sold to Market</v>
          </cell>
          <cell r="Q2158" t="str">
            <v>N/A</v>
          </cell>
          <cell r="R2158" t="str">
            <v>144A</v>
          </cell>
          <cell r="S2158" t="str">
            <v>FX</v>
          </cell>
          <cell r="T2158" t="str">
            <v>Int. SWAPS</v>
          </cell>
          <cell r="U2158" t="str">
            <v>+180-190</v>
          </cell>
          <cell r="V2158">
            <v>170</v>
          </cell>
          <cell r="W2158">
            <v>3.6299999999999999E-2</v>
          </cell>
          <cell r="X2158">
            <v>3.6290000000000003E-2</v>
          </cell>
          <cell r="Y2158" t="str">
            <v>Tighter</v>
          </cell>
          <cell r="Z2158" t="str">
            <v>Auto</v>
          </cell>
          <cell r="AA2158" t="str">
            <v>Auto Other</v>
          </cell>
          <cell r="AB2158" t="str">
            <v>Auto Other - Rental Car</v>
          </cell>
          <cell r="AC2158" t="str">
            <v>N/A</v>
          </cell>
          <cell r="AD2158" t="str">
            <v>N/A</v>
          </cell>
          <cell r="AE2158" t="str">
            <v>BofAML</v>
          </cell>
          <cell r="AF2158" t="str">
            <v>RBC</v>
          </cell>
          <cell r="AG2158" t="str">
            <v>RBS</v>
          </cell>
          <cell r="AH2158" t="str">
            <v>--</v>
          </cell>
          <cell r="AI2158" t="str">
            <v>--</v>
          </cell>
          <cell r="AJ2158" t="str">
            <v>--</v>
          </cell>
          <cell r="AK2158" t="str">
            <v>--</v>
          </cell>
          <cell r="AL2158" t="str">
            <v>--</v>
          </cell>
          <cell r="AM2158" t="str">
            <v>--</v>
          </cell>
          <cell r="AN2158" t="str">
            <v>--</v>
          </cell>
          <cell r="AO2158" t="str">
            <v>--</v>
          </cell>
          <cell r="AP2158" t="str">
            <v>--</v>
          </cell>
          <cell r="AQ2158" t="str">
            <v>LL</v>
          </cell>
          <cell r="AR2158" t="str">
            <v>Non-Bank</v>
          </cell>
          <cell r="AS2158" t="str">
            <v>Unknown</v>
          </cell>
          <cell r="AT2158">
            <v>9</v>
          </cell>
          <cell r="AU2158">
            <v>3</v>
          </cell>
          <cell r="AV2158">
            <v>2013</v>
          </cell>
          <cell r="AW2158">
            <v>2</v>
          </cell>
          <cell r="AX2158">
            <v>41518</v>
          </cell>
          <cell r="AY2158" t="str">
            <v>Q3 2013</v>
          </cell>
          <cell r="AZ2158">
            <v>41527</v>
          </cell>
          <cell r="BA2158">
            <v>5</v>
          </cell>
          <cell r="BB2158" t="str">
            <v>BofAML</v>
          </cell>
          <cell r="BC2158" t="str">
            <v>Sub</v>
          </cell>
        </row>
        <row r="2159">
          <cell r="B2159" t="str">
            <v>FORDF 2013-5 A1 Mtge</v>
          </cell>
          <cell r="C2159" t="str">
            <v>FORDF 2013-5</v>
          </cell>
          <cell r="D2159" t="str">
            <v>Ford</v>
          </cell>
          <cell r="E2159" t="str">
            <v>A-1</v>
          </cell>
          <cell r="F2159" t="str">
            <v>A</v>
          </cell>
          <cell r="G2159">
            <v>325000000</v>
          </cell>
          <cell r="H2159">
            <v>2.99</v>
          </cell>
          <cell r="I2159" t="str">
            <v>N/A</v>
          </cell>
          <cell r="J2159" t="str">
            <v>AAA</v>
          </cell>
          <cell r="K2159" t="str">
            <v>AAA</v>
          </cell>
          <cell r="L2159" t="str">
            <v>N/A</v>
          </cell>
          <cell r="M2159" t="str">
            <v>N/A</v>
          </cell>
          <cell r="N2159" t="str">
            <v>Non-Money-Market</v>
          </cell>
          <cell r="O2159" t="str">
            <v>Triple-A</v>
          </cell>
          <cell r="P2159" t="str">
            <v>Sold to Market</v>
          </cell>
          <cell r="Q2159" t="str">
            <v>N/A</v>
          </cell>
          <cell r="R2159" t="str">
            <v>Public</v>
          </cell>
          <cell r="S2159" t="str">
            <v>FX</v>
          </cell>
          <cell r="T2159" t="str">
            <v>Int. SWAPS</v>
          </cell>
          <cell r="U2159" t="str">
            <v>+47-50</v>
          </cell>
          <cell r="V2159">
            <v>47</v>
          </cell>
          <cell r="W2159">
            <v>1.4999999999999999E-2</v>
          </cell>
          <cell r="X2159">
            <v>1.512E-2</v>
          </cell>
          <cell r="Y2159" t="str">
            <v>Tight End</v>
          </cell>
          <cell r="Z2159" t="str">
            <v>Auto</v>
          </cell>
          <cell r="AA2159" t="str">
            <v>Floorplan</v>
          </cell>
          <cell r="AB2159" t="str">
            <v>Auto Floorplan</v>
          </cell>
          <cell r="AC2159">
            <v>47</v>
          </cell>
          <cell r="AD2159">
            <v>1.4999999999999999E-2</v>
          </cell>
          <cell r="AE2159" t="str">
            <v>BC</v>
          </cell>
          <cell r="AF2159" t="str">
            <v>C</v>
          </cell>
          <cell r="AG2159" t="str">
            <v>GS</v>
          </cell>
          <cell r="AH2159" t="str">
            <v>JPM</v>
          </cell>
          <cell r="AI2159" t="str">
            <v>--</v>
          </cell>
          <cell r="AJ2159" t="str">
            <v>--</v>
          </cell>
          <cell r="AK2159" t="str">
            <v>--</v>
          </cell>
          <cell r="AL2159" t="str">
            <v>--</v>
          </cell>
          <cell r="AM2159" t="str">
            <v>--</v>
          </cell>
          <cell r="AN2159" t="str">
            <v>--</v>
          </cell>
          <cell r="AO2159" t="str">
            <v>--</v>
          </cell>
          <cell r="AP2159" t="str">
            <v>--</v>
          </cell>
          <cell r="AQ2159" t="str">
            <v>None</v>
          </cell>
          <cell r="AR2159" t="str">
            <v>Non-Bank</v>
          </cell>
          <cell r="AS2159" t="str">
            <v>Unknown</v>
          </cell>
          <cell r="AT2159">
            <v>9</v>
          </cell>
          <cell r="AU2159">
            <v>3</v>
          </cell>
          <cell r="AV2159">
            <v>2013</v>
          </cell>
          <cell r="AW2159">
            <v>2</v>
          </cell>
          <cell r="AX2159">
            <v>41518</v>
          </cell>
          <cell r="AY2159" t="str">
            <v>Q3 2013</v>
          </cell>
          <cell r="AZ2159">
            <v>41527</v>
          </cell>
          <cell r="BA2159">
            <v>3</v>
          </cell>
          <cell r="BB2159" t="str">
            <v/>
          </cell>
          <cell r="BC2159" t="str">
            <v>Senior</v>
          </cell>
        </row>
        <row r="2160">
          <cell r="B2160" t="str">
            <v>FORDF 2013-5 A2 Mtge</v>
          </cell>
          <cell r="C2160" t="str">
            <v>FORDF 2013-5</v>
          </cell>
          <cell r="D2160" t="str">
            <v>Ford</v>
          </cell>
          <cell r="E2160" t="str">
            <v>A-2</v>
          </cell>
          <cell r="F2160" t="str">
            <v>A</v>
          </cell>
          <cell r="G2160">
            <v>925000000</v>
          </cell>
          <cell r="H2160">
            <v>2.99</v>
          </cell>
          <cell r="I2160" t="str">
            <v>N/A</v>
          </cell>
          <cell r="J2160" t="str">
            <v>AAA</v>
          </cell>
          <cell r="K2160" t="str">
            <v>AAA</v>
          </cell>
          <cell r="L2160" t="str">
            <v>N/A</v>
          </cell>
          <cell r="M2160" t="str">
            <v>N/A</v>
          </cell>
          <cell r="N2160" t="str">
            <v>Non-Money-Market</v>
          </cell>
          <cell r="O2160" t="str">
            <v>Triple-A</v>
          </cell>
          <cell r="P2160" t="str">
            <v>Sold to Market</v>
          </cell>
          <cell r="Q2160" t="str">
            <v>N/A</v>
          </cell>
          <cell r="R2160" t="str">
            <v>Public</v>
          </cell>
          <cell r="S2160" t="str">
            <v>FL</v>
          </cell>
          <cell r="T2160" t="str">
            <v>1-month LIBOR</v>
          </cell>
          <cell r="U2160" t="str">
            <v>+47-50</v>
          </cell>
          <cell r="V2160">
            <v>47</v>
          </cell>
          <cell r="W2160" t="str">
            <v>L+47</v>
          </cell>
          <cell r="X2160">
            <v>6.7000000000000002E-3</v>
          </cell>
          <cell r="Y2160" t="str">
            <v>Tight End</v>
          </cell>
          <cell r="Z2160" t="str">
            <v>Auto</v>
          </cell>
          <cell r="AA2160" t="str">
            <v>Floorplan</v>
          </cell>
          <cell r="AB2160" t="str">
            <v>Auto Floorplan</v>
          </cell>
          <cell r="AC2160">
            <v>47</v>
          </cell>
          <cell r="AD2160" t="str">
            <v>L+47</v>
          </cell>
          <cell r="AE2160" t="str">
            <v>BC</v>
          </cell>
          <cell r="AF2160" t="str">
            <v>C</v>
          </cell>
          <cell r="AG2160" t="str">
            <v>GS</v>
          </cell>
          <cell r="AH2160" t="str">
            <v>JPM</v>
          </cell>
          <cell r="AI2160" t="str">
            <v>--</v>
          </cell>
          <cell r="AJ2160" t="str">
            <v>--</v>
          </cell>
          <cell r="AK2160" t="str">
            <v>--</v>
          </cell>
          <cell r="AL2160" t="str">
            <v>--</v>
          </cell>
          <cell r="AM2160" t="str">
            <v>--</v>
          </cell>
          <cell r="AN2160" t="str">
            <v>--</v>
          </cell>
          <cell r="AO2160" t="str">
            <v>--</v>
          </cell>
          <cell r="AP2160" t="str">
            <v>--</v>
          </cell>
          <cell r="AQ2160" t="str">
            <v>None</v>
          </cell>
          <cell r="AR2160" t="str">
            <v>Non-Bank</v>
          </cell>
          <cell r="AS2160" t="str">
            <v>Unknown</v>
          </cell>
          <cell r="AT2160">
            <v>9</v>
          </cell>
          <cell r="AU2160">
            <v>3</v>
          </cell>
          <cell r="AV2160">
            <v>2013</v>
          </cell>
          <cell r="AW2160">
            <v>2</v>
          </cell>
          <cell r="AX2160">
            <v>41518</v>
          </cell>
          <cell r="AY2160" t="str">
            <v>Q3 2013</v>
          </cell>
          <cell r="AZ2160">
            <v>41527</v>
          </cell>
          <cell r="BA2160">
            <v>3</v>
          </cell>
          <cell r="BB2160" t="str">
            <v/>
          </cell>
          <cell r="BC2160" t="str">
            <v>Senior</v>
          </cell>
        </row>
        <row r="2161">
          <cell r="B2161" t="str">
            <v>FORDF 2013-5 B Mtge</v>
          </cell>
          <cell r="C2161" t="str">
            <v>FORDF 2013-5</v>
          </cell>
          <cell r="D2161" t="str">
            <v>Ford</v>
          </cell>
          <cell r="E2161" t="str">
            <v>B</v>
          </cell>
          <cell r="F2161" t="str">
            <v>B</v>
          </cell>
          <cell r="G2161">
            <v>57190000</v>
          </cell>
          <cell r="H2161">
            <v>2.99</v>
          </cell>
          <cell r="I2161" t="str">
            <v>N/A</v>
          </cell>
          <cell r="J2161" t="str">
            <v>AA</v>
          </cell>
          <cell r="K2161" t="str">
            <v>AA</v>
          </cell>
          <cell r="L2161" t="str">
            <v>N/A</v>
          </cell>
          <cell r="M2161" t="str">
            <v>N/A</v>
          </cell>
          <cell r="N2161" t="str">
            <v>Non-Money-Market</v>
          </cell>
          <cell r="O2161" t="str">
            <v>Double-A</v>
          </cell>
          <cell r="P2161" t="str">
            <v>Sold to Market</v>
          </cell>
          <cell r="Q2161" t="str">
            <v>N/A</v>
          </cell>
          <cell r="R2161" t="str">
            <v>Public</v>
          </cell>
          <cell r="S2161" t="str">
            <v>FX</v>
          </cell>
          <cell r="T2161" t="str">
            <v>Int. SWAPS</v>
          </cell>
          <cell r="U2161" t="str">
            <v>+85a</v>
          </cell>
          <cell r="V2161">
            <v>85</v>
          </cell>
          <cell r="W2161">
            <v>1.8800000000000001E-2</v>
          </cell>
          <cell r="X2161">
            <v>1.8919999999999999E-2</v>
          </cell>
          <cell r="Y2161" t="str">
            <v>At</v>
          </cell>
          <cell r="Z2161" t="str">
            <v>Auto</v>
          </cell>
          <cell r="AA2161" t="str">
            <v>Floorplan</v>
          </cell>
          <cell r="AB2161" t="str">
            <v>Auto Floorplan</v>
          </cell>
          <cell r="AC2161" t="str">
            <v>N/A</v>
          </cell>
          <cell r="AD2161" t="str">
            <v>N/A</v>
          </cell>
          <cell r="AE2161" t="str">
            <v>BC</v>
          </cell>
          <cell r="AF2161" t="str">
            <v>C</v>
          </cell>
          <cell r="AG2161" t="str">
            <v>GS</v>
          </cell>
          <cell r="AH2161" t="str">
            <v>JPM</v>
          </cell>
          <cell r="AI2161" t="str">
            <v>--</v>
          </cell>
          <cell r="AJ2161" t="str">
            <v>--</v>
          </cell>
          <cell r="AK2161" t="str">
            <v>--</v>
          </cell>
          <cell r="AL2161" t="str">
            <v>--</v>
          </cell>
          <cell r="AM2161" t="str">
            <v>--</v>
          </cell>
          <cell r="AN2161" t="str">
            <v>--</v>
          </cell>
          <cell r="AO2161" t="str">
            <v>--</v>
          </cell>
          <cell r="AP2161" t="str">
            <v>--</v>
          </cell>
          <cell r="AQ2161" t="str">
            <v>None</v>
          </cell>
          <cell r="AR2161" t="str">
            <v>Non-Bank</v>
          </cell>
          <cell r="AS2161" t="str">
            <v>Unknown</v>
          </cell>
          <cell r="AT2161">
            <v>9</v>
          </cell>
          <cell r="AU2161">
            <v>3</v>
          </cell>
          <cell r="AV2161">
            <v>2013</v>
          </cell>
          <cell r="AW2161">
            <v>2</v>
          </cell>
          <cell r="AX2161">
            <v>41518</v>
          </cell>
          <cell r="AY2161" t="str">
            <v>Q3 2013</v>
          </cell>
          <cell r="AZ2161">
            <v>41527</v>
          </cell>
          <cell r="BA2161">
            <v>3</v>
          </cell>
          <cell r="BB2161" t="str">
            <v/>
          </cell>
          <cell r="BC2161" t="str">
            <v>Sub</v>
          </cell>
        </row>
        <row r="2162">
          <cell r="B2162" t="str">
            <v>FORDF 2013-5 C Mtge</v>
          </cell>
          <cell r="C2162" t="str">
            <v>FORDF 2013-5</v>
          </cell>
          <cell r="D2162" t="str">
            <v>Ford</v>
          </cell>
          <cell r="E2162" t="str">
            <v>C</v>
          </cell>
          <cell r="F2162" t="str">
            <v>C</v>
          </cell>
          <cell r="G2162">
            <v>81699000</v>
          </cell>
          <cell r="H2162">
            <v>2.99</v>
          </cell>
          <cell r="I2162" t="str">
            <v>N/A</v>
          </cell>
          <cell r="J2162" t="str">
            <v>A</v>
          </cell>
          <cell r="K2162" t="str">
            <v>A</v>
          </cell>
          <cell r="L2162" t="str">
            <v>N/A</v>
          </cell>
          <cell r="M2162" t="str">
            <v>N/A</v>
          </cell>
          <cell r="N2162" t="str">
            <v>Non-Money-Market</v>
          </cell>
          <cell r="O2162" t="str">
            <v>Single-A</v>
          </cell>
          <cell r="P2162" t="str">
            <v>Sold to Market</v>
          </cell>
          <cell r="Q2162" t="str">
            <v>N/A</v>
          </cell>
          <cell r="R2162" t="str">
            <v>Public</v>
          </cell>
          <cell r="S2162" t="str">
            <v>FX</v>
          </cell>
          <cell r="T2162" t="str">
            <v>Int. SWAPS</v>
          </cell>
          <cell r="U2162" t="str">
            <v>+110a</v>
          </cell>
          <cell r="V2162" t="str">
            <v>N/A</v>
          </cell>
          <cell r="W2162" t="str">
            <v>N/A</v>
          </cell>
          <cell r="X2162" t="str">
            <v>N/A</v>
          </cell>
          <cell r="Y2162" t="str">
            <v>N/A</v>
          </cell>
          <cell r="Z2162" t="str">
            <v>Auto</v>
          </cell>
          <cell r="AA2162" t="str">
            <v>Floorplan</v>
          </cell>
          <cell r="AB2162" t="str">
            <v>Auto Floorplan</v>
          </cell>
          <cell r="AC2162" t="str">
            <v>N/A</v>
          </cell>
          <cell r="AD2162" t="str">
            <v>N/A</v>
          </cell>
          <cell r="AE2162" t="str">
            <v>BC</v>
          </cell>
          <cell r="AF2162" t="str">
            <v>C</v>
          </cell>
          <cell r="AG2162" t="str">
            <v>GS</v>
          </cell>
          <cell r="AH2162" t="str">
            <v>JPM</v>
          </cell>
          <cell r="AI2162" t="str">
            <v>--</v>
          </cell>
          <cell r="AJ2162" t="str">
            <v>--</v>
          </cell>
          <cell r="AK2162" t="str">
            <v>--</v>
          </cell>
          <cell r="AL2162" t="str">
            <v>--</v>
          </cell>
          <cell r="AM2162" t="str">
            <v>--</v>
          </cell>
          <cell r="AN2162" t="str">
            <v>--</v>
          </cell>
          <cell r="AO2162" t="str">
            <v>--</v>
          </cell>
          <cell r="AP2162" t="str">
            <v>--</v>
          </cell>
          <cell r="AQ2162" t="str">
            <v>None</v>
          </cell>
          <cell r="AR2162" t="str">
            <v>Non-Bank</v>
          </cell>
          <cell r="AS2162" t="str">
            <v>Unknown</v>
          </cell>
          <cell r="AT2162">
            <v>9</v>
          </cell>
          <cell r="AU2162">
            <v>3</v>
          </cell>
          <cell r="AV2162">
            <v>2013</v>
          </cell>
          <cell r="AW2162">
            <v>2</v>
          </cell>
          <cell r="AX2162">
            <v>41518</v>
          </cell>
          <cell r="AY2162" t="str">
            <v>Q3 2013</v>
          </cell>
          <cell r="AZ2162">
            <v>41527</v>
          </cell>
          <cell r="BA2162">
            <v>3</v>
          </cell>
          <cell r="BB2162" t="str">
            <v/>
          </cell>
          <cell r="BC2162" t="str">
            <v>Sub</v>
          </cell>
        </row>
        <row r="2163">
          <cell r="B2163" t="str">
            <v>FORDF 2013-5 D Mtge</v>
          </cell>
          <cell r="C2163" t="str">
            <v>FORDF 2013-5</v>
          </cell>
          <cell r="D2163" t="str">
            <v>Ford</v>
          </cell>
          <cell r="E2163" t="str">
            <v>D</v>
          </cell>
          <cell r="F2163" t="str">
            <v>D</v>
          </cell>
          <cell r="G2163">
            <v>49020000</v>
          </cell>
          <cell r="H2163">
            <v>2.99</v>
          </cell>
          <cell r="I2163" t="str">
            <v>N/A</v>
          </cell>
          <cell r="J2163" t="str">
            <v>BBB</v>
          </cell>
          <cell r="K2163" t="str">
            <v>BBB</v>
          </cell>
          <cell r="L2163" t="str">
            <v>N/A</v>
          </cell>
          <cell r="M2163" t="str">
            <v>N/A</v>
          </cell>
          <cell r="N2163" t="str">
            <v>Non-Money-Market</v>
          </cell>
          <cell r="O2163" t="str">
            <v>Triple-B</v>
          </cell>
          <cell r="P2163" t="str">
            <v>Sold to Market</v>
          </cell>
          <cell r="Q2163" t="str">
            <v>N/A</v>
          </cell>
          <cell r="R2163" t="str">
            <v>Public</v>
          </cell>
          <cell r="S2163" t="str">
            <v>FX</v>
          </cell>
          <cell r="T2163" t="str">
            <v>Int. SWAPS</v>
          </cell>
          <cell r="U2163" t="str">
            <v>N/A</v>
          </cell>
          <cell r="V2163" t="str">
            <v>N/A</v>
          </cell>
          <cell r="W2163" t="str">
            <v>N/A</v>
          </cell>
          <cell r="X2163" t="str">
            <v>N/A</v>
          </cell>
          <cell r="Y2163" t="str">
            <v>N/A</v>
          </cell>
          <cell r="Z2163" t="str">
            <v>Auto</v>
          </cell>
          <cell r="AA2163" t="str">
            <v>Floorplan</v>
          </cell>
          <cell r="AB2163" t="str">
            <v>Auto Floorplan</v>
          </cell>
          <cell r="AC2163" t="str">
            <v>N/A</v>
          </cell>
          <cell r="AD2163" t="str">
            <v>N/A</v>
          </cell>
          <cell r="AE2163" t="str">
            <v>BC</v>
          </cell>
          <cell r="AF2163" t="str">
            <v>C</v>
          </cell>
          <cell r="AG2163" t="str">
            <v>GS</v>
          </cell>
          <cell r="AH2163" t="str">
            <v>JPM</v>
          </cell>
          <cell r="AI2163" t="str">
            <v>--</v>
          </cell>
          <cell r="AJ2163" t="str">
            <v>--</v>
          </cell>
          <cell r="AK2163" t="str">
            <v>--</v>
          </cell>
          <cell r="AL2163" t="str">
            <v>--</v>
          </cell>
          <cell r="AM2163" t="str">
            <v>--</v>
          </cell>
          <cell r="AN2163" t="str">
            <v>--</v>
          </cell>
          <cell r="AO2163" t="str">
            <v>--</v>
          </cell>
          <cell r="AP2163" t="str">
            <v>--</v>
          </cell>
          <cell r="AQ2163" t="str">
            <v>None</v>
          </cell>
          <cell r="AR2163" t="str">
            <v>Non-Bank</v>
          </cell>
          <cell r="AS2163" t="str">
            <v>Unknown</v>
          </cell>
          <cell r="AT2163">
            <v>9</v>
          </cell>
          <cell r="AU2163">
            <v>3</v>
          </cell>
          <cell r="AV2163">
            <v>2013</v>
          </cell>
          <cell r="AW2163">
            <v>2</v>
          </cell>
          <cell r="AX2163">
            <v>41518</v>
          </cell>
          <cell r="AY2163" t="str">
            <v>Q3 2013</v>
          </cell>
          <cell r="AZ2163">
            <v>41527</v>
          </cell>
          <cell r="BA2163">
            <v>3</v>
          </cell>
          <cell r="BB2163" t="str">
            <v/>
          </cell>
          <cell r="BC2163" t="str">
            <v>Sub</v>
          </cell>
        </row>
        <row r="2164">
          <cell r="B2164" t="str">
            <v>EART 2013-2 A Mtge</v>
          </cell>
          <cell r="C2164" t="str">
            <v>EART 2013-2</v>
          </cell>
          <cell r="D2164" t="str">
            <v>Exeter</v>
          </cell>
          <cell r="E2164" t="str">
            <v>A</v>
          </cell>
          <cell r="F2164" t="str">
            <v>A</v>
          </cell>
          <cell r="G2164">
            <v>317710000</v>
          </cell>
          <cell r="H2164">
            <v>1.01</v>
          </cell>
          <cell r="I2164" t="str">
            <v>N/A</v>
          </cell>
          <cell r="J2164" t="str">
            <v>AA</v>
          </cell>
          <cell r="K2164" t="str">
            <v>N/A</v>
          </cell>
          <cell r="L2164" t="str">
            <v>AAA</v>
          </cell>
          <cell r="M2164" t="str">
            <v>N/A</v>
          </cell>
          <cell r="N2164" t="str">
            <v>Non-Money-Market</v>
          </cell>
          <cell r="O2164" t="str">
            <v>Double-A</v>
          </cell>
          <cell r="P2164" t="str">
            <v>Sold to Market</v>
          </cell>
          <cell r="Q2164" t="str">
            <v>N/A</v>
          </cell>
          <cell r="R2164" t="str">
            <v>144A</v>
          </cell>
          <cell r="S2164" t="str">
            <v>FX</v>
          </cell>
          <cell r="T2164" t="str">
            <v>EDSF</v>
          </cell>
          <cell r="U2164" t="str">
            <v>+115-125</v>
          </cell>
          <cell r="V2164">
            <v>115</v>
          </cell>
          <cell r="W2164">
            <v>1.49E-2</v>
          </cell>
          <cell r="X2164">
            <v>1.4959999999999999E-2</v>
          </cell>
          <cell r="Y2164" t="str">
            <v>Tight End</v>
          </cell>
          <cell r="Z2164" t="str">
            <v>Auto</v>
          </cell>
          <cell r="AA2164" t="str">
            <v>Auto Loan</v>
          </cell>
          <cell r="AB2164" t="str">
            <v>Auto Loan - Subprime</v>
          </cell>
          <cell r="AC2164" t="str">
            <v>N/A</v>
          </cell>
          <cell r="AD2164" t="str">
            <v>N/A</v>
          </cell>
          <cell r="AE2164" t="str">
            <v>DB</v>
          </cell>
          <cell r="AF2164" t="str">
            <v>WF</v>
          </cell>
          <cell r="AG2164" t="str">
            <v>--</v>
          </cell>
          <cell r="AH2164" t="str">
            <v>--</v>
          </cell>
          <cell r="AI2164" t="str">
            <v>--</v>
          </cell>
          <cell r="AJ2164" t="str">
            <v>C</v>
          </cell>
          <cell r="AK2164" t="str">
            <v>GS</v>
          </cell>
          <cell r="AL2164" t="str">
            <v>--</v>
          </cell>
          <cell r="AM2164" t="str">
            <v>--</v>
          </cell>
          <cell r="AN2164" t="str">
            <v>--</v>
          </cell>
          <cell r="AO2164" t="str">
            <v>--</v>
          </cell>
          <cell r="AP2164" t="str">
            <v>--</v>
          </cell>
          <cell r="AQ2164" t="str">
            <v>None</v>
          </cell>
          <cell r="AR2164" t="str">
            <v>Non-Bank</v>
          </cell>
          <cell r="AS2164" t="str">
            <v>Unknown</v>
          </cell>
          <cell r="AT2164">
            <v>9</v>
          </cell>
          <cell r="AU2164">
            <v>3</v>
          </cell>
          <cell r="AV2164">
            <v>2013</v>
          </cell>
          <cell r="AW2164">
            <v>2</v>
          </cell>
          <cell r="AX2164">
            <v>41518</v>
          </cell>
          <cell r="AY2164" t="str">
            <v>Q3 2013</v>
          </cell>
          <cell r="AZ2164">
            <v>41528</v>
          </cell>
          <cell r="BA2164">
            <v>1</v>
          </cell>
          <cell r="BB2164" t="str">
            <v/>
          </cell>
          <cell r="BC2164" t="str">
            <v>Senior</v>
          </cell>
        </row>
        <row r="2165">
          <cell r="B2165" t="str">
            <v>EART 2013-2 B Mtge</v>
          </cell>
          <cell r="C2165" t="str">
            <v>EART 2013-2</v>
          </cell>
          <cell r="D2165" t="str">
            <v>Exeter</v>
          </cell>
          <cell r="E2165" t="str">
            <v>B</v>
          </cell>
          <cell r="F2165" t="str">
            <v>B</v>
          </cell>
          <cell r="G2165">
            <v>67710000</v>
          </cell>
          <cell r="H2165">
            <v>2.65</v>
          </cell>
          <cell r="I2165" t="str">
            <v>N/A</v>
          </cell>
          <cell r="J2165" t="str">
            <v>A</v>
          </cell>
          <cell r="K2165" t="str">
            <v>N/A</v>
          </cell>
          <cell r="L2165" t="str">
            <v>A</v>
          </cell>
          <cell r="M2165" t="str">
            <v>N/A</v>
          </cell>
          <cell r="N2165" t="str">
            <v>Non-Money-Market</v>
          </cell>
          <cell r="O2165" t="str">
            <v>Single-A</v>
          </cell>
          <cell r="P2165" t="str">
            <v>Sold to Market</v>
          </cell>
          <cell r="Q2165" t="str">
            <v>N/A</v>
          </cell>
          <cell r="R2165" t="str">
            <v>144A</v>
          </cell>
          <cell r="S2165" t="str">
            <v>FX</v>
          </cell>
          <cell r="T2165" t="str">
            <v>Int. SWAPS</v>
          </cell>
          <cell r="U2165" t="str">
            <v>+250a</v>
          </cell>
          <cell r="V2165">
            <v>225</v>
          </cell>
          <cell r="W2165">
            <v>3.09E-2</v>
          </cell>
          <cell r="X2165">
            <v>3.1130000000000001E-2</v>
          </cell>
          <cell r="Y2165" t="str">
            <v>Tighter</v>
          </cell>
          <cell r="Z2165" t="str">
            <v>Auto</v>
          </cell>
          <cell r="AA2165" t="str">
            <v>Auto Loan</v>
          </cell>
          <cell r="AB2165" t="str">
            <v>Auto Loan - Subprime</v>
          </cell>
          <cell r="AC2165" t="str">
            <v>N/A</v>
          </cell>
          <cell r="AD2165" t="str">
            <v>N/A</v>
          </cell>
          <cell r="AE2165" t="str">
            <v>DB</v>
          </cell>
          <cell r="AF2165" t="str">
            <v>WF</v>
          </cell>
          <cell r="AG2165" t="str">
            <v>--</v>
          </cell>
          <cell r="AH2165" t="str">
            <v>--</v>
          </cell>
          <cell r="AI2165" t="str">
            <v>--</v>
          </cell>
          <cell r="AJ2165" t="str">
            <v>C</v>
          </cell>
          <cell r="AK2165" t="str">
            <v>GS</v>
          </cell>
          <cell r="AL2165" t="str">
            <v>--</v>
          </cell>
          <cell r="AM2165" t="str">
            <v>--</v>
          </cell>
          <cell r="AN2165" t="str">
            <v>--</v>
          </cell>
          <cell r="AO2165" t="str">
            <v>--</v>
          </cell>
          <cell r="AP2165" t="str">
            <v>--</v>
          </cell>
          <cell r="AQ2165" t="str">
            <v>None</v>
          </cell>
          <cell r="AR2165" t="str">
            <v>Non-Bank</v>
          </cell>
          <cell r="AS2165" t="str">
            <v>Unknown</v>
          </cell>
          <cell r="AT2165">
            <v>9</v>
          </cell>
          <cell r="AU2165">
            <v>3</v>
          </cell>
          <cell r="AV2165">
            <v>2013</v>
          </cell>
          <cell r="AW2165">
            <v>2</v>
          </cell>
          <cell r="AX2165">
            <v>41518</v>
          </cell>
          <cell r="AY2165" t="str">
            <v>Q3 2013</v>
          </cell>
          <cell r="AZ2165">
            <v>41528</v>
          </cell>
          <cell r="BA2165">
            <v>3</v>
          </cell>
          <cell r="BB2165" t="str">
            <v/>
          </cell>
          <cell r="BC2165" t="str">
            <v>Sub</v>
          </cell>
        </row>
        <row r="2166">
          <cell r="B2166" t="str">
            <v>EART 2013-2 C Mtge</v>
          </cell>
          <cell r="C2166" t="str">
            <v>EART 2013-2</v>
          </cell>
          <cell r="D2166" t="str">
            <v>Exeter</v>
          </cell>
          <cell r="E2166" t="str">
            <v>C</v>
          </cell>
          <cell r="F2166" t="str">
            <v>C</v>
          </cell>
          <cell r="G2166">
            <v>48170000</v>
          </cell>
          <cell r="H2166">
            <v>3.31</v>
          </cell>
          <cell r="I2166" t="str">
            <v>N/A</v>
          </cell>
          <cell r="J2166" t="str">
            <v>BBB</v>
          </cell>
          <cell r="K2166" t="str">
            <v>N/A</v>
          </cell>
          <cell r="L2166" t="str">
            <v>BBB</v>
          </cell>
          <cell r="M2166" t="str">
            <v>N/A</v>
          </cell>
          <cell r="N2166" t="str">
            <v>Non-Money-Market</v>
          </cell>
          <cell r="O2166" t="str">
            <v>Triple-B</v>
          </cell>
          <cell r="P2166" t="str">
            <v>Sold to Market</v>
          </cell>
          <cell r="Q2166" t="str">
            <v>N/A</v>
          </cell>
          <cell r="R2166" t="str">
            <v>144A</v>
          </cell>
          <cell r="S2166" t="str">
            <v>FX</v>
          </cell>
          <cell r="T2166" t="str">
            <v>Int. SWAPS</v>
          </cell>
          <cell r="U2166" t="str">
            <v>+325-350</v>
          </cell>
          <cell r="V2166">
            <v>325</v>
          </cell>
          <cell r="W2166">
            <v>4.3499999999999997E-2</v>
          </cell>
          <cell r="X2166">
            <v>4.3929999999999997E-2</v>
          </cell>
          <cell r="Y2166" t="str">
            <v>Tight End</v>
          </cell>
          <cell r="Z2166" t="str">
            <v>Auto</v>
          </cell>
          <cell r="AA2166" t="str">
            <v>Auto Loan</v>
          </cell>
          <cell r="AB2166" t="str">
            <v>Auto Loan - Subprime</v>
          </cell>
          <cell r="AC2166" t="str">
            <v>N/A</v>
          </cell>
          <cell r="AD2166" t="str">
            <v>N/A</v>
          </cell>
          <cell r="AE2166" t="str">
            <v>DB</v>
          </cell>
          <cell r="AF2166" t="str">
            <v>WF</v>
          </cell>
          <cell r="AG2166" t="str">
            <v>--</v>
          </cell>
          <cell r="AH2166" t="str">
            <v>--</v>
          </cell>
          <cell r="AI2166" t="str">
            <v>--</v>
          </cell>
          <cell r="AJ2166" t="str">
            <v>C</v>
          </cell>
          <cell r="AK2166" t="str">
            <v>GS</v>
          </cell>
          <cell r="AL2166" t="str">
            <v>--</v>
          </cell>
          <cell r="AM2166" t="str">
            <v>--</v>
          </cell>
          <cell r="AN2166" t="str">
            <v>--</v>
          </cell>
          <cell r="AO2166" t="str">
            <v>--</v>
          </cell>
          <cell r="AP2166" t="str">
            <v>--</v>
          </cell>
          <cell r="AQ2166" t="str">
            <v>None</v>
          </cell>
          <cell r="AR2166" t="str">
            <v>Non-Bank</v>
          </cell>
          <cell r="AS2166" t="str">
            <v>Unknown</v>
          </cell>
          <cell r="AT2166">
            <v>9</v>
          </cell>
          <cell r="AU2166">
            <v>3</v>
          </cell>
          <cell r="AV2166">
            <v>2013</v>
          </cell>
          <cell r="AW2166">
            <v>2</v>
          </cell>
          <cell r="AX2166">
            <v>41518</v>
          </cell>
          <cell r="AY2166" t="str">
            <v>Q3 2013</v>
          </cell>
          <cell r="AZ2166">
            <v>41528</v>
          </cell>
          <cell r="BA2166">
            <v>3</v>
          </cell>
          <cell r="BB2166" t="str">
            <v/>
          </cell>
          <cell r="BC2166" t="str">
            <v>Sub</v>
          </cell>
        </row>
        <row r="2167">
          <cell r="B2167" t="str">
            <v>EART 2013-2 D Mtge</v>
          </cell>
          <cell r="C2167" t="str">
            <v>EART 2013-2</v>
          </cell>
          <cell r="D2167" t="str">
            <v>Exeter</v>
          </cell>
          <cell r="E2167" t="str">
            <v>D</v>
          </cell>
          <cell r="F2167" t="str">
            <v>D</v>
          </cell>
          <cell r="G2167">
            <v>66410000</v>
          </cell>
          <cell r="H2167">
            <v>3.93</v>
          </cell>
          <cell r="I2167" t="str">
            <v>N/A</v>
          </cell>
          <cell r="J2167" t="str">
            <v>BB</v>
          </cell>
          <cell r="K2167" t="str">
            <v>N/A</v>
          </cell>
          <cell r="L2167" t="str">
            <v>BB</v>
          </cell>
          <cell r="M2167" t="str">
            <v>N/A</v>
          </cell>
          <cell r="N2167" t="str">
            <v>Non-Money-Market</v>
          </cell>
          <cell r="O2167" t="str">
            <v>Double-B</v>
          </cell>
          <cell r="P2167" t="str">
            <v>Sold to Market</v>
          </cell>
          <cell r="Q2167" t="str">
            <v>N/A</v>
          </cell>
          <cell r="R2167" t="str">
            <v>144A</v>
          </cell>
          <cell r="S2167" t="str">
            <v>FX</v>
          </cell>
          <cell r="T2167" t="str">
            <v>Int. SWAPS</v>
          </cell>
          <cell r="U2167" t="str">
            <v>+500a</v>
          </cell>
          <cell r="V2167">
            <v>550</v>
          </cell>
          <cell r="W2167">
            <v>6.8099999999999994E-2</v>
          </cell>
          <cell r="X2167">
            <v>6.9159999999999999E-2</v>
          </cell>
          <cell r="Y2167" t="str">
            <v>Wider</v>
          </cell>
          <cell r="Z2167" t="str">
            <v>Auto</v>
          </cell>
          <cell r="AA2167" t="str">
            <v>Auto Loan</v>
          </cell>
          <cell r="AB2167" t="str">
            <v>Auto Loan - Subprime</v>
          </cell>
          <cell r="AC2167" t="str">
            <v>N/A</v>
          </cell>
          <cell r="AD2167" t="str">
            <v>N/A</v>
          </cell>
          <cell r="AE2167" t="str">
            <v>DB</v>
          </cell>
          <cell r="AF2167" t="str">
            <v>WF</v>
          </cell>
          <cell r="AG2167" t="str">
            <v>--</v>
          </cell>
          <cell r="AH2167" t="str">
            <v>--</v>
          </cell>
          <cell r="AI2167" t="str">
            <v>--</v>
          </cell>
          <cell r="AJ2167" t="str">
            <v>C</v>
          </cell>
          <cell r="AK2167" t="str">
            <v>GS</v>
          </cell>
          <cell r="AL2167" t="str">
            <v>--</v>
          </cell>
          <cell r="AM2167" t="str">
            <v>--</v>
          </cell>
          <cell r="AN2167" t="str">
            <v>--</v>
          </cell>
          <cell r="AO2167" t="str">
            <v>--</v>
          </cell>
          <cell r="AP2167" t="str">
            <v>--</v>
          </cell>
          <cell r="AQ2167" t="str">
            <v>None</v>
          </cell>
          <cell r="AR2167" t="str">
            <v>Non-Bank</v>
          </cell>
          <cell r="AS2167" t="str">
            <v>Unknown</v>
          </cell>
          <cell r="AT2167">
            <v>9</v>
          </cell>
          <cell r="AU2167">
            <v>3</v>
          </cell>
          <cell r="AV2167">
            <v>2013</v>
          </cell>
          <cell r="AW2167">
            <v>2</v>
          </cell>
          <cell r="AX2167">
            <v>41518</v>
          </cell>
          <cell r="AY2167" t="str">
            <v>Q3 2013</v>
          </cell>
          <cell r="AZ2167">
            <v>41528</v>
          </cell>
          <cell r="BA2167">
            <v>4</v>
          </cell>
          <cell r="BB2167" t="str">
            <v/>
          </cell>
          <cell r="BC2167" t="str">
            <v>Sub</v>
          </cell>
        </row>
        <row r="2168">
          <cell r="B2168" t="str">
            <v>HART 2013-C A1 Mtge</v>
          </cell>
          <cell r="C2168" t="str">
            <v>HART 2013-C</v>
          </cell>
          <cell r="D2168" t="str">
            <v>Hyundai</v>
          </cell>
          <cell r="E2168" t="str">
            <v>A-1</v>
          </cell>
          <cell r="F2168" t="str">
            <v>A</v>
          </cell>
          <cell r="G2168">
            <v>250000000</v>
          </cell>
          <cell r="H2168">
            <v>0.26</v>
          </cell>
          <cell r="I2168" t="str">
            <v>P-1</v>
          </cell>
          <cell r="J2168" t="str">
            <v>A-1+</v>
          </cell>
          <cell r="K2168" t="str">
            <v>N/A</v>
          </cell>
          <cell r="L2168" t="str">
            <v>N/A</v>
          </cell>
          <cell r="M2168" t="str">
            <v>N/A</v>
          </cell>
          <cell r="N2168" t="str">
            <v>Money-Market</v>
          </cell>
          <cell r="O2168" t="str">
            <v>Money-Market</v>
          </cell>
          <cell r="P2168" t="str">
            <v>Sold to Market</v>
          </cell>
          <cell r="Q2168" t="str">
            <v>N/A</v>
          </cell>
          <cell r="R2168" t="str">
            <v>Public</v>
          </cell>
          <cell r="S2168" t="str">
            <v>FX</v>
          </cell>
          <cell r="T2168" t="str">
            <v>Int. LIBOR</v>
          </cell>
          <cell r="U2168" t="str">
            <v>0.24%a Yld</v>
          </cell>
          <cell r="V2168">
            <v>-4</v>
          </cell>
          <cell r="W2168">
            <v>2.2000000000000001E-3</v>
          </cell>
          <cell r="X2168">
            <v>2.2000000000000001E-3</v>
          </cell>
          <cell r="Y2168" t="str">
            <v>Tighter</v>
          </cell>
          <cell r="Z2168" t="str">
            <v>Auto</v>
          </cell>
          <cell r="AA2168" t="str">
            <v>Auto Loan</v>
          </cell>
          <cell r="AB2168" t="str">
            <v>Auto Loan - Prime</v>
          </cell>
          <cell r="AC2168">
            <v>28</v>
          </cell>
          <cell r="AD2168">
            <v>0.01</v>
          </cell>
          <cell r="AE2168" t="str">
            <v>JPM</v>
          </cell>
          <cell r="AF2168" t="str">
            <v>BNP</v>
          </cell>
          <cell r="AG2168" t="str">
            <v>C</v>
          </cell>
          <cell r="AH2168" t="str">
            <v>SG</v>
          </cell>
          <cell r="AI2168" t="str">
            <v>--</v>
          </cell>
          <cell r="AJ2168" t="str">
            <v>MIZ</v>
          </cell>
          <cell r="AK2168" t="str">
            <v>RBC</v>
          </cell>
          <cell r="AL2168" t="str">
            <v>SMBC</v>
          </cell>
          <cell r="AM2168" t="str">
            <v>TD</v>
          </cell>
          <cell r="AN2168" t="str">
            <v>--</v>
          </cell>
          <cell r="AO2168" t="str">
            <v>--</v>
          </cell>
          <cell r="AP2168" t="str">
            <v>--</v>
          </cell>
          <cell r="AQ2168" t="str">
            <v>None</v>
          </cell>
          <cell r="AR2168" t="str">
            <v>Non-Bank</v>
          </cell>
          <cell r="AS2168" t="str">
            <v>No</v>
          </cell>
          <cell r="AT2168">
            <v>9</v>
          </cell>
          <cell r="AU2168">
            <v>3</v>
          </cell>
          <cell r="AV2168">
            <v>2013</v>
          </cell>
          <cell r="AW2168">
            <v>2</v>
          </cell>
          <cell r="AX2168">
            <v>41518</v>
          </cell>
          <cell r="AY2168" t="str">
            <v>Q3 2013</v>
          </cell>
          <cell r="AZ2168">
            <v>41528</v>
          </cell>
          <cell r="BA2168">
            <v>0</v>
          </cell>
          <cell r="BB2168" t="str">
            <v/>
          </cell>
          <cell r="BC2168" t="str">
            <v>Senior</v>
          </cell>
        </row>
        <row r="2169">
          <cell r="B2169" t="str">
            <v>HART 2013-C A2 Mtge</v>
          </cell>
          <cell r="C2169" t="str">
            <v>HART 2013-C</v>
          </cell>
          <cell r="D2169" t="str">
            <v>Hyundai</v>
          </cell>
          <cell r="E2169" t="str">
            <v>A-2</v>
          </cell>
          <cell r="F2169" t="str">
            <v>A</v>
          </cell>
          <cell r="G2169">
            <v>410000000</v>
          </cell>
          <cell r="H2169">
            <v>1.05</v>
          </cell>
          <cell r="I2169" t="str">
            <v>Aaa</v>
          </cell>
          <cell r="J2169" t="str">
            <v>AAA</v>
          </cell>
          <cell r="K2169" t="str">
            <v>N/A</v>
          </cell>
          <cell r="L2169" t="str">
            <v>N/A</v>
          </cell>
          <cell r="M2169" t="str">
            <v>N/A</v>
          </cell>
          <cell r="N2169" t="str">
            <v>Non-Money-Market</v>
          </cell>
          <cell r="O2169" t="str">
            <v>Triple-A</v>
          </cell>
          <cell r="P2169" t="str">
            <v>Sold to Market</v>
          </cell>
          <cell r="Q2169" t="str">
            <v>N/A</v>
          </cell>
          <cell r="R2169" t="str">
            <v>Public</v>
          </cell>
          <cell r="S2169" t="str">
            <v>FX</v>
          </cell>
          <cell r="T2169" t="str">
            <v>EDSF</v>
          </cell>
          <cell r="U2169" t="str">
            <v>+22-24</v>
          </cell>
          <cell r="V2169">
            <v>22</v>
          </cell>
          <cell r="W2169">
            <v>5.7000000000000002E-3</v>
          </cell>
          <cell r="X2169">
            <v>5.7499999999999999E-3</v>
          </cell>
          <cell r="Y2169" t="str">
            <v>Tight End</v>
          </cell>
          <cell r="Z2169" t="str">
            <v>Auto</v>
          </cell>
          <cell r="AA2169" t="str">
            <v>Auto Loan</v>
          </cell>
          <cell r="AB2169" t="str">
            <v>Auto Loan - Prime</v>
          </cell>
          <cell r="AC2169">
            <v>28</v>
          </cell>
          <cell r="AD2169">
            <v>0.01</v>
          </cell>
          <cell r="AE2169" t="str">
            <v>JPM</v>
          </cell>
          <cell r="AF2169" t="str">
            <v>BNP</v>
          </cell>
          <cell r="AG2169" t="str">
            <v>C</v>
          </cell>
          <cell r="AH2169" t="str">
            <v>SG</v>
          </cell>
          <cell r="AI2169" t="str">
            <v>--</v>
          </cell>
          <cell r="AJ2169" t="str">
            <v>MIZ</v>
          </cell>
          <cell r="AK2169" t="str">
            <v>RBC</v>
          </cell>
          <cell r="AL2169" t="str">
            <v>SMBC</v>
          </cell>
          <cell r="AM2169" t="str">
            <v>TD</v>
          </cell>
          <cell r="AN2169" t="str">
            <v>--</v>
          </cell>
          <cell r="AO2169" t="str">
            <v>--</v>
          </cell>
          <cell r="AP2169" t="str">
            <v>--</v>
          </cell>
          <cell r="AQ2169" t="str">
            <v>None</v>
          </cell>
          <cell r="AR2169" t="str">
            <v>Non-Bank</v>
          </cell>
          <cell r="AS2169" t="str">
            <v>No</v>
          </cell>
          <cell r="AT2169">
            <v>9</v>
          </cell>
          <cell r="AU2169">
            <v>3</v>
          </cell>
          <cell r="AV2169">
            <v>2013</v>
          </cell>
          <cell r="AW2169">
            <v>2</v>
          </cell>
          <cell r="AX2169">
            <v>41518</v>
          </cell>
          <cell r="AY2169" t="str">
            <v>Q3 2013</v>
          </cell>
          <cell r="AZ2169">
            <v>41528</v>
          </cell>
          <cell r="BA2169">
            <v>1</v>
          </cell>
          <cell r="BB2169" t="str">
            <v/>
          </cell>
          <cell r="BC2169" t="str">
            <v>Senior</v>
          </cell>
        </row>
        <row r="2170">
          <cell r="B2170" t="str">
            <v>HART 2013-C A3 Mtge</v>
          </cell>
          <cell r="C2170" t="str">
            <v>HART 2013-C</v>
          </cell>
          <cell r="D2170" t="str">
            <v>Hyundai</v>
          </cell>
          <cell r="E2170" t="str">
            <v>A-3</v>
          </cell>
          <cell r="F2170" t="str">
            <v>A</v>
          </cell>
          <cell r="G2170">
            <v>419000000</v>
          </cell>
          <cell r="H2170">
            <v>2.2999999999999998</v>
          </cell>
          <cell r="I2170" t="str">
            <v>Aaa</v>
          </cell>
          <cell r="J2170" t="str">
            <v>AAA</v>
          </cell>
          <cell r="K2170" t="str">
            <v>N/A</v>
          </cell>
          <cell r="L2170" t="str">
            <v>N/A</v>
          </cell>
          <cell r="M2170" t="str">
            <v>N/A</v>
          </cell>
          <cell r="N2170" t="str">
            <v>Non-Money-Market</v>
          </cell>
          <cell r="O2170" t="str">
            <v>Triple-A</v>
          </cell>
          <cell r="P2170" t="str">
            <v>Sold to Market</v>
          </cell>
          <cell r="Q2170" t="str">
            <v>N/A</v>
          </cell>
          <cell r="R2170" t="str">
            <v>Public</v>
          </cell>
          <cell r="S2170" t="str">
            <v>FX</v>
          </cell>
          <cell r="T2170" t="str">
            <v>Int. SWAPS</v>
          </cell>
          <cell r="U2170" t="str">
            <v>+32-34</v>
          </cell>
          <cell r="V2170">
            <v>30</v>
          </cell>
          <cell r="W2170">
            <v>1.01E-2</v>
          </cell>
          <cell r="X2170">
            <v>1.0200000000000001E-2</v>
          </cell>
          <cell r="Y2170" t="str">
            <v>Tight End</v>
          </cell>
          <cell r="Z2170" t="str">
            <v>Auto</v>
          </cell>
          <cell r="AA2170" t="str">
            <v>Auto Loan</v>
          </cell>
          <cell r="AB2170" t="str">
            <v>Auto Loan - Prime</v>
          </cell>
          <cell r="AC2170">
            <v>28</v>
          </cell>
          <cell r="AD2170">
            <v>0.01</v>
          </cell>
          <cell r="AE2170" t="str">
            <v>JPM</v>
          </cell>
          <cell r="AF2170" t="str">
            <v>BNP</v>
          </cell>
          <cell r="AG2170" t="str">
            <v>C</v>
          </cell>
          <cell r="AH2170" t="str">
            <v>SG</v>
          </cell>
          <cell r="AI2170" t="str">
            <v>--</v>
          </cell>
          <cell r="AJ2170" t="str">
            <v>MIZ</v>
          </cell>
          <cell r="AK2170" t="str">
            <v>RBC</v>
          </cell>
          <cell r="AL2170" t="str">
            <v>SMBC</v>
          </cell>
          <cell r="AM2170" t="str">
            <v>TD</v>
          </cell>
          <cell r="AN2170" t="str">
            <v>--</v>
          </cell>
          <cell r="AO2170" t="str">
            <v>--</v>
          </cell>
          <cell r="AP2170" t="str">
            <v>--</v>
          </cell>
          <cell r="AQ2170" t="str">
            <v>None</v>
          </cell>
          <cell r="AR2170" t="str">
            <v>Non-Bank</v>
          </cell>
          <cell r="AS2170" t="str">
            <v>No</v>
          </cell>
          <cell r="AT2170">
            <v>9</v>
          </cell>
          <cell r="AU2170">
            <v>3</v>
          </cell>
          <cell r="AV2170">
            <v>2013</v>
          </cell>
          <cell r="AW2170">
            <v>2</v>
          </cell>
          <cell r="AX2170">
            <v>41518</v>
          </cell>
          <cell r="AY2170" t="str">
            <v>Q3 2013</v>
          </cell>
          <cell r="AZ2170">
            <v>41528</v>
          </cell>
          <cell r="BA2170">
            <v>2</v>
          </cell>
          <cell r="BB2170" t="str">
            <v/>
          </cell>
          <cell r="BC2170" t="str">
            <v>Senior</v>
          </cell>
        </row>
        <row r="2171">
          <cell r="B2171" t="str">
            <v>HART 2013-C A4 Mtge</v>
          </cell>
          <cell r="C2171" t="str">
            <v>HART 2013-C</v>
          </cell>
          <cell r="D2171" t="str">
            <v>Hyundai</v>
          </cell>
          <cell r="E2171" t="str">
            <v>A-4</v>
          </cell>
          <cell r="F2171" t="str">
            <v>A</v>
          </cell>
          <cell r="G2171">
            <v>118630000</v>
          </cell>
          <cell r="H2171">
            <v>3.47</v>
          </cell>
          <cell r="I2171" t="str">
            <v>Aaa</v>
          </cell>
          <cell r="J2171" t="str">
            <v>AAA</v>
          </cell>
          <cell r="K2171" t="str">
            <v>N/A</v>
          </cell>
          <cell r="L2171" t="str">
            <v>N/A</v>
          </cell>
          <cell r="M2171" t="str">
            <v>N/A</v>
          </cell>
          <cell r="N2171" t="str">
            <v>Non-Money-Market</v>
          </cell>
          <cell r="O2171" t="str">
            <v>Triple-A</v>
          </cell>
          <cell r="P2171" t="str">
            <v>Sold to Market</v>
          </cell>
          <cell r="Q2171" t="str">
            <v>N/A</v>
          </cell>
          <cell r="R2171" t="str">
            <v>Public</v>
          </cell>
          <cell r="S2171" t="str">
            <v>FX</v>
          </cell>
          <cell r="T2171" t="str">
            <v>Int. SWAPS</v>
          </cell>
          <cell r="U2171" t="str">
            <v>+36-38</v>
          </cell>
          <cell r="V2171">
            <v>35</v>
          </cell>
          <cell r="W2171">
            <v>1.55E-2</v>
          </cell>
          <cell r="X2171">
            <v>1.5630000000000002E-2</v>
          </cell>
          <cell r="Y2171" t="str">
            <v>Tight End</v>
          </cell>
          <cell r="Z2171" t="str">
            <v>Auto</v>
          </cell>
          <cell r="AA2171" t="str">
            <v>Auto Loan</v>
          </cell>
          <cell r="AB2171" t="str">
            <v>Auto Loan - Prime</v>
          </cell>
          <cell r="AC2171">
            <v>28</v>
          </cell>
          <cell r="AD2171">
            <v>0.01</v>
          </cell>
          <cell r="AE2171" t="str">
            <v>JPM</v>
          </cell>
          <cell r="AF2171" t="str">
            <v>BNP</v>
          </cell>
          <cell r="AG2171" t="str">
            <v>C</v>
          </cell>
          <cell r="AH2171" t="str">
            <v>SG</v>
          </cell>
          <cell r="AI2171" t="str">
            <v>--</v>
          </cell>
          <cell r="AJ2171" t="str">
            <v>MIZ</v>
          </cell>
          <cell r="AK2171" t="str">
            <v>RBC</v>
          </cell>
          <cell r="AL2171" t="str">
            <v>SMBC</v>
          </cell>
          <cell r="AM2171" t="str">
            <v>TD</v>
          </cell>
          <cell r="AN2171" t="str">
            <v>--</v>
          </cell>
          <cell r="AO2171" t="str">
            <v>--</v>
          </cell>
          <cell r="AP2171" t="str">
            <v>--</v>
          </cell>
          <cell r="AQ2171" t="str">
            <v>None</v>
          </cell>
          <cell r="AR2171" t="str">
            <v>Non-Bank</v>
          </cell>
          <cell r="AS2171" t="str">
            <v>No</v>
          </cell>
          <cell r="AT2171">
            <v>9</v>
          </cell>
          <cell r="AU2171">
            <v>3</v>
          </cell>
          <cell r="AV2171">
            <v>2013</v>
          </cell>
          <cell r="AW2171">
            <v>2</v>
          </cell>
          <cell r="AX2171">
            <v>41518</v>
          </cell>
          <cell r="AY2171" t="str">
            <v>Q3 2013</v>
          </cell>
          <cell r="AZ2171">
            <v>41528</v>
          </cell>
          <cell r="BA2171">
            <v>3</v>
          </cell>
          <cell r="BB2171" t="str">
            <v/>
          </cell>
          <cell r="BC2171" t="str">
            <v>Senior</v>
          </cell>
        </row>
        <row r="2172">
          <cell r="B2172" t="str">
            <v>HART 2013-C B Mtge</v>
          </cell>
          <cell r="C2172" t="str">
            <v>HART 2013-C</v>
          </cell>
          <cell r="D2172" t="str">
            <v>Hyundai</v>
          </cell>
          <cell r="E2172" t="str">
            <v>B</v>
          </cell>
          <cell r="F2172" t="str">
            <v>B</v>
          </cell>
          <cell r="G2172">
            <v>23290000</v>
          </cell>
          <cell r="H2172">
            <v>3.93</v>
          </cell>
          <cell r="I2172" t="str">
            <v>Aa2</v>
          </cell>
          <cell r="J2172" t="str">
            <v>AA+</v>
          </cell>
          <cell r="K2172" t="str">
            <v>N/A</v>
          </cell>
          <cell r="L2172" t="str">
            <v>N/A</v>
          </cell>
          <cell r="M2172" t="str">
            <v>N/A</v>
          </cell>
          <cell r="N2172" t="str">
            <v>Non-Money-Market</v>
          </cell>
          <cell r="O2172" t="str">
            <v>Double-A</v>
          </cell>
          <cell r="P2172" t="str">
            <v>Sold to Market</v>
          </cell>
          <cell r="Q2172" t="str">
            <v>N/A</v>
          </cell>
          <cell r="R2172" t="str">
            <v>Public</v>
          </cell>
          <cell r="S2172" t="str">
            <v>FX</v>
          </cell>
          <cell r="T2172" t="str">
            <v>Int. SWAPS</v>
          </cell>
          <cell r="U2172" t="str">
            <v>+70a</v>
          </cell>
          <cell r="V2172">
            <v>70</v>
          </cell>
          <cell r="W2172">
            <v>2.1000000000000001E-2</v>
          </cell>
          <cell r="X2172">
            <v>2.1160000000000002E-2</v>
          </cell>
          <cell r="Y2172" t="str">
            <v>At</v>
          </cell>
          <cell r="Z2172" t="str">
            <v>Auto</v>
          </cell>
          <cell r="AA2172" t="str">
            <v>Auto Loan</v>
          </cell>
          <cell r="AB2172" t="str">
            <v>Auto Loan - Prime</v>
          </cell>
          <cell r="AC2172" t="str">
            <v>N/A</v>
          </cell>
          <cell r="AD2172" t="str">
            <v>N/A</v>
          </cell>
          <cell r="AE2172" t="str">
            <v>JPM</v>
          </cell>
          <cell r="AF2172" t="str">
            <v>BNP</v>
          </cell>
          <cell r="AG2172" t="str">
            <v>C</v>
          </cell>
          <cell r="AH2172" t="str">
            <v>SG</v>
          </cell>
          <cell r="AI2172" t="str">
            <v>--</v>
          </cell>
          <cell r="AJ2172" t="str">
            <v>MIZ</v>
          </cell>
          <cell r="AK2172" t="str">
            <v>RBC</v>
          </cell>
          <cell r="AL2172" t="str">
            <v>SMBC</v>
          </cell>
          <cell r="AM2172" t="str">
            <v>TD</v>
          </cell>
          <cell r="AN2172" t="str">
            <v>--</v>
          </cell>
          <cell r="AO2172" t="str">
            <v>--</v>
          </cell>
          <cell r="AP2172" t="str">
            <v>--</v>
          </cell>
          <cell r="AQ2172" t="str">
            <v>None</v>
          </cell>
          <cell r="AR2172" t="str">
            <v>Non-Bank</v>
          </cell>
          <cell r="AS2172" t="str">
            <v>No</v>
          </cell>
          <cell r="AT2172">
            <v>9</v>
          </cell>
          <cell r="AU2172">
            <v>3</v>
          </cell>
          <cell r="AV2172">
            <v>2013</v>
          </cell>
          <cell r="AW2172">
            <v>2</v>
          </cell>
          <cell r="AX2172">
            <v>41518</v>
          </cell>
          <cell r="AY2172" t="str">
            <v>Q3 2013</v>
          </cell>
          <cell r="AZ2172">
            <v>41528</v>
          </cell>
          <cell r="BA2172">
            <v>4</v>
          </cell>
          <cell r="BB2172" t="str">
            <v/>
          </cell>
          <cell r="BC2172" t="str">
            <v>Sub</v>
          </cell>
        </row>
        <row r="2173">
          <cell r="B2173" t="str">
            <v>HART 2013-C C Mtge</v>
          </cell>
          <cell r="C2173" t="str">
            <v>HART 2013-C</v>
          </cell>
          <cell r="D2173" t="str">
            <v>Hyundai</v>
          </cell>
          <cell r="E2173" t="str">
            <v>C</v>
          </cell>
          <cell r="F2173" t="str">
            <v>C</v>
          </cell>
          <cell r="G2173">
            <v>34940000</v>
          </cell>
          <cell r="H2173">
            <v>4.13</v>
          </cell>
          <cell r="I2173" t="str">
            <v>A1</v>
          </cell>
          <cell r="J2173" t="str">
            <v>A+</v>
          </cell>
          <cell r="K2173" t="str">
            <v>N/A</v>
          </cell>
          <cell r="L2173" t="str">
            <v>N/A</v>
          </cell>
          <cell r="M2173" t="str">
            <v>N/A</v>
          </cell>
          <cell r="N2173" t="str">
            <v>Non-Money-Market</v>
          </cell>
          <cell r="O2173" t="str">
            <v>Single-A</v>
          </cell>
          <cell r="P2173" t="str">
            <v>Sold to Market</v>
          </cell>
          <cell r="Q2173" t="str">
            <v>N/A</v>
          </cell>
          <cell r="R2173" t="str">
            <v>Public</v>
          </cell>
          <cell r="S2173" t="str">
            <v>FX</v>
          </cell>
          <cell r="T2173" t="str">
            <v>Int. SWAPS</v>
          </cell>
          <cell r="U2173" t="str">
            <v>+100a</v>
          </cell>
          <cell r="V2173">
            <v>100</v>
          </cell>
          <cell r="W2173">
            <v>2.4799999999999999E-2</v>
          </cell>
          <cell r="X2173">
            <v>2.5010000000000001E-2</v>
          </cell>
          <cell r="Y2173" t="str">
            <v>At</v>
          </cell>
          <cell r="Z2173" t="str">
            <v>Auto</v>
          </cell>
          <cell r="AA2173" t="str">
            <v>Auto Loan</v>
          </cell>
          <cell r="AB2173" t="str">
            <v>Auto Loan - Prime</v>
          </cell>
          <cell r="AC2173" t="str">
            <v>N/A</v>
          </cell>
          <cell r="AD2173" t="str">
            <v>N/A</v>
          </cell>
          <cell r="AE2173" t="str">
            <v>JPM</v>
          </cell>
          <cell r="AF2173" t="str">
            <v>BNP</v>
          </cell>
          <cell r="AG2173" t="str">
            <v>C</v>
          </cell>
          <cell r="AH2173" t="str">
            <v>SG</v>
          </cell>
          <cell r="AI2173" t="str">
            <v>--</v>
          </cell>
          <cell r="AJ2173" t="str">
            <v>MIZ</v>
          </cell>
          <cell r="AK2173" t="str">
            <v>RBC</v>
          </cell>
          <cell r="AL2173" t="str">
            <v>SMBC</v>
          </cell>
          <cell r="AM2173" t="str">
            <v>TD</v>
          </cell>
          <cell r="AN2173" t="str">
            <v>--</v>
          </cell>
          <cell r="AO2173" t="str">
            <v>--</v>
          </cell>
          <cell r="AP2173" t="str">
            <v>--</v>
          </cell>
          <cell r="AQ2173" t="str">
            <v>None</v>
          </cell>
          <cell r="AR2173" t="str">
            <v>Non-Bank</v>
          </cell>
          <cell r="AS2173" t="str">
            <v>No</v>
          </cell>
          <cell r="AT2173">
            <v>9</v>
          </cell>
          <cell r="AU2173">
            <v>3</v>
          </cell>
          <cell r="AV2173">
            <v>2013</v>
          </cell>
          <cell r="AW2173">
            <v>2</v>
          </cell>
          <cell r="AX2173">
            <v>41518</v>
          </cell>
          <cell r="AY2173" t="str">
            <v>Q3 2013</v>
          </cell>
          <cell r="AZ2173">
            <v>41528</v>
          </cell>
          <cell r="BA2173">
            <v>4</v>
          </cell>
          <cell r="BB2173" t="str">
            <v/>
          </cell>
          <cell r="BC2173" t="str">
            <v>Sub</v>
          </cell>
        </row>
        <row r="2174">
          <cell r="B2174" t="str">
            <v>HART 2013-C D Mtge</v>
          </cell>
          <cell r="C2174" t="str">
            <v>HART 2013-C</v>
          </cell>
          <cell r="D2174" t="str">
            <v>Hyundai</v>
          </cell>
          <cell r="E2174" t="str">
            <v>D</v>
          </cell>
          <cell r="F2174" t="str">
            <v>D</v>
          </cell>
          <cell r="G2174">
            <v>28470000</v>
          </cell>
          <cell r="H2174">
            <v>4.16</v>
          </cell>
          <cell r="I2174" t="str">
            <v>Baa2</v>
          </cell>
          <cell r="J2174" t="str">
            <v>BBB+</v>
          </cell>
          <cell r="K2174" t="str">
            <v>N/A</v>
          </cell>
          <cell r="L2174" t="str">
            <v>N/A</v>
          </cell>
          <cell r="M2174" t="str">
            <v>N/A</v>
          </cell>
          <cell r="N2174" t="str">
            <v>Non-Money-Market</v>
          </cell>
          <cell r="O2174" t="str">
            <v>Triple-B</v>
          </cell>
          <cell r="P2174" t="str">
            <v>Sold to Market</v>
          </cell>
          <cell r="Q2174" t="str">
            <v>N/A</v>
          </cell>
          <cell r="R2174" t="str">
            <v>Public</v>
          </cell>
          <cell r="S2174" t="str">
            <v>FX</v>
          </cell>
          <cell r="T2174" t="str">
            <v>Int. SWAPS</v>
          </cell>
          <cell r="U2174" t="str">
            <v>+150a</v>
          </cell>
          <cell r="V2174">
            <v>160</v>
          </cell>
          <cell r="W2174">
            <v>3.09E-2</v>
          </cell>
          <cell r="X2174">
            <v>3.1130000000000001E-2</v>
          </cell>
          <cell r="Y2174" t="str">
            <v>Wider</v>
          </cell>
          <cell r="Z2174" t="str">
            <v>Auto</v>
          </cell>
          <cell r="AA2174" t="str">
            <v>Auto Loan</v>
          </cell>
          <cell r="AB2174" t="str">
            <v>Auto Loan - Prime</v>
          </cell>
          <cell r="AC2174" t="str">
            <v>N/A</v>
          </cell>
          <cell r="AD2174" t="str">
            <v>N/A</v>
          </cell>
          <cell r="AE2174" t="str">
            <v>JPM</v>
          </cell>
          <cell r="AF2174" t="str">
            <v>BNP</v>
          </cell>
          <cell r="AG2174" t="str">
            <v>C</v>
          </cell>
          <cell r="AH2174" t="str">
            <v>SG</v>
          </cell>
          <cell r="AI2174" t="str">
            <v>--</v>
          </cell>
          <cell r="AJ2174" t="str">
            <v>MIZ</v>
          </cell>
          <cell r="AK2174" t="str">
            <v>RBC</v>
          </cell>
          <cell r="AL2174" t="str">
            <v>SMBC</v>
          </cell>
          <cell r="AM2174" t="str">
            <v>TD</v>
          </cell>
          <cell r="AN2174" t="str">
            <v>--</v>
          </cell>
          <cell r="AO2174" t="str">
            <v>--</v>
          </cell>
          <cell r="AP2174" t="str">
            <v>--</v>
          </cell>
          <cell r="AQ2174" t="str">
            <v>None</v>
          </cell>
          <cell r="AR2174" t="str">
            <v>Non-Bank</v>
          </cell>
          <cell r="AS2174" t="str">
            <v>No</v>
          </cell>
          <cell r="AT2174">
            <v>9</v>
          </cell>
          <cell r="AU2174">
            <v>3</v>
          </cell>
          <cell r="AV2174">
            <v>2013</v>
          </cell>
          <cell r="AW2174">
            <v>2</v>
          </cell>
          <cell r="AX2174">
            <v>41518</v>
          </cell>
          <cell r="AY2174" t="str">
            <v>Q3 2013</v>
          </cell>
          <cell r="AZ2174">
            <v>41528</v>
          </cell>
          <cell r="BA2174">
            <v>4</v>
          </cell>
          <cell r="BB2174" t="str">
            <v/>
          </cell>
          <cell r="BC2174" t="str">
            <v>Sub</v>
          </cell>
        </row>
        <row r="2175">
          <cell r="B2175" t="str">
            <v>MTBAT 2013-1 A1 Mtge</v>
          </cell>
          <cell r="C2175" t="str">
            <v>MTBAT 2013-1</v>
          </cell>
          <cell r="D2175" t="str">
            <v>M&amp;T</v>
          </cell>
          <cell r="E2175" t="str">
            <v>A-1</v>
          </cell>
          <cell r="F2175" t="str">
            <v>A</v>
          </cell>
          <cell r="G2175">
            <v>400000000</v>
          </cell>
          <cell r="H2175">
            <v>0.33</v>
          </cell>
          <cell r="I2175" t="str">
            <v>P-1</v>
          </cell>
          <cell r="J2175" t="str">
            <v>A-1+</v>
          </cell>
          <cell r="K2175" t="str">
            <v>N/A</v>
          </cell>
          <cell r="L2175" t="str">
            <v>N/A</v>
          </cell>
          <cell r="M2175" t="str">
            <v>N/A</v>
          </cell>
          <cell r="N2175" t="str">
            <v>Money-Market</v>
          </cell>
          <cell r="O2175" t="str">
            <v>Money-Market</v>
          </cell>
          <cell r="P2175" t="str">
            <v>Sold to Market</v>
          </cell>
          <cell r="Q2175" t="str">
            <v>N/A</v>
          </cell>
          <cell r="R2175" t="str">
            <v>144A</v>
          </cell>
          <cell r="S2175" t="str">
            <v>FX</v>
          </cell>
          <cell r="T2175" t="str">
            <v>Int. LIBOR</v>
          </cell>
          <cell r="U2175" t="str">
            <v>0.25%a Yld</v>
          </cell>
          <cell r="V2175">
            <v>-7</v>
          </cell>
          <cell r="W2175">
            <v>2.5000000000000001E-3</v>
          </cell>
          <cell r="X2175">
            <v>2.5000000000000001E-3</v>
          </cell>
          <cell r="Y2175" t="str">
            <v>At</v>
          </cell>
          <cell r="Z2175" t="str">
            <v>Auto</v>
          </cell>
          <cell r="AA2175" t="str">
            <v>Auto Loan</v>
          </cell>
          <cell r="AB2175" t="str">
            <v>Auto Loan - Prime</v>
          </cell>
          <cell r="AC2175">
            <v>40</v>
          </cell>
          <cell r="AD2175">
            <v>1.06E-2</v>
          </cell>
          <cell r="AE2175" t="str">
            <v>CS</v>
          </cell>
          <cell r="AF2175" t="str">
            <v>BC</v>
          </cell>
          <cell r="AG2175" t="str">
            <v>JPM</v>
          </cell>
          <cell r="AH2175" t="str">
            <v>--</v>
          </cell>
          <cell r="AI2175" t="str">
            <v>--</v>
          </cell>
          <cell r="AJ2175" t="str">
            <v>C</v>
          </cell>
          <cell r="AK2175" t="str">
            <v>RBC</v>
          </cell>
          <cell r="AL2175" t="str">
            <v>--</v>
          </cell>
          <cell r="AM2175" t="str">
            <v>--</v>
          </cell>
          <cell r="AN2175" t="str">
            <v>--</v>
          </cell>
          <cell r="AO2175" t="str">
            <v>--</v>
          </cell>
          <cell r="AP2175" t="str">
            <v>--</v>
          </cell>
          <cell r="AQ2175" t="str">
            <v>None</v>
          </cell>
          <cell r="AR2175" t="str">
            <v>Bank</v>
          </cell>
          <cell r="AS2175" t="str">
            <v>No</v>
          </cell>
          <cell r="AT2175">
            <v>9</v>
          </cell>
          <cell r="AU2175">
            <v>3</v>
          </cell>
          <cell r="AV2175">
            <v>2013</v>
          </cell>
          <cell r="AW2175">
            <v>2</v>
          </cell>
          <cell r="AX2175">
            <v>41518</v>
          </cell>
          <cell r="AY2175" t="str">
            <v>Q3 2013</v>
          </cell>
          <cell r="AZ2175">
            <v>41528</v>
          </cell>
          <cell r="BA2175">
            <v>0</v>
          </cell>
          <cell r="BB2175" t="str">
            <v/>
          </cell>
          <cell r="BC2175" t="str">
            <v>Senior</v>
          </cell>
        </row>
        <row r="2176">
          <cell r="B2176" t="str">
            <v>MTBAT 2013-1 A2 Mtge</v>
          </cell>
          <cell r="C2176" t="str">
            <v>MTBAT 2013-1</v>
          </cell>
          <cell r="D2176" t="str">
            <v>M&amp;T</v>
          </cell>
          <cell r="E2176" t="str">
            <v>A-2</v>
          </cell>
          <cell r="F2176" t="str">
            <v>A</v>
          </cell>
          <cell r="G2176">
            <v>347400000</v>
          </cell>
          <cell r="H2176">
            <v>1</v>
          </cell>
          <cell r="I2176" t="str">
            <v>Aaa</v>
          </cell>
          <cell r="J2176" t="str">
            <v>AAA</v>
          </cell>
          <cell r="K2176" t="str">
            <v>N/A</v>
          </cell>
          <cell r="L2176" t="str">
            <v>N/A</v>
          </cell>
          <cell r="M2176" t="str">
            <v>N/A</v>
          </cell>
          <cell r="N2176" t="str">
            <v>Non-Money-Market</v>
          </cell>
          <cell r="O2176" t="str">
            <v>Triple-A</v>
          </cell>
          <cell r="P2176" t="str">
            <v>Sold to Market</v>
          </cell>
          <cell r="Q2176" t="str">
            <v>N/A</v>
          </cell>
          <cell r="R2176" t="str">
            <v>144A</v>
          </cell>
          <cell r="S2176" t="str">
            <v>FX</v>
          </cell>
          <cell r="T2176" t="str">
            <v>EDSF</v>
          </cell>
          <cell r="U2176" t="str">
            <v>+33-35</v>
          </cell>
          <cell r="V2176">
            <v>32</v>
          </cell>
          <cell r="W2176">
            <v>6.6E-3</v>
          </cell>
          <cell r="X2176">
            <v>6.6299999999999996E-3</v>
          </cell>
          <cell r="Y2176" t="str">
            <v>Tighter</v>
          </cell>
          <cell r="Z2176" t="str">
            <v>Auto</v>
          </cell>
          <cell r="AA2176" t="str">
            <v>Auto Loan</v>
          </cell>
          <cell r="AB2176" t="str">
            <v>Auto Loan - Prime</v>
          </cell>
          <cell r="AC2176">
            <v>40</v>
          </cell>
          <cell r="AD2176">
            <v>1.06E-2</v>
          </cell>
          <cell r="AE2176" t="str">
            <v>CS</v>
          </cell>
          <cell r="AF2176" t="str">
            <v>BC</v>
          </cell>
          <cell r="AG2176" t="str">
            <v>JPM</v>
          </cell>
          <cell r="AH2176" t="str">
            <v>--</v>
          </cell>
          <cell r="AI2176" t="str">
            <v>--</v>
          </cell>
          <cell r="AJ2176" t="str">
            <v>C</v>
          </cell>
          <cell r="AK2176" t="str">
            <v>RBC</v>
          </cell>
          <cell r="AL2176" t="str">
            <v>--</v>
          </cell>
          <cell r="AM2176" t="str">
            <v>--</v>
          </cell>
          <cell r="AN2176" t="str">
            <v>--</v>
          </cell>
          <cell r="AO2176" t="str">
            <v>--</v>
          </cell>
          <cell r="AP2176" t="str">
            <v>--</v>
          </cell>
          <cell r="AQ2176" t="str">
            <v>None</v>
          </cell>
          <cell r="AR2176" t="str">
            <v>Bank</v>
          </cell>
          <cell r="AS2176" t="str">
            <v>No</v>
          </cell>
          <cell r="AT2176">
            <v>9</v>
          </cell>
          <cell r="AU2176">
            <v>3</v>
          </cell>
          <cell r="AV2176">
            <v>2013</v>
          </cell>
          <cell r="AW2176">
            <v>2</v>
          </cell>
          <cell r="AX2176">
            <v>41518</v>
          </cell>
          <cell r="AY2176" t="str">
            <v>Q3 2013</v>
          </cell>
          <cell r="AZ2176">
            <v>41528</v>
          </cell>
          <cell r="BA2176">
            <v>1</v>
          </cell>
          <cell r="BB2176" t="str">
            <v/>
          </cell>
          <cell r="BC2176" t="str">
            <v>Senior</v>
          </cell>
        </row>
        <row r="2177">
          <cell r="B2177" t="str">
            <v>MTBAT 2013-1 A3 Mtge</v>
          </cell>
          <cell r="C2177" t="str">
            <v>MTBAT 2013-1</v>
          </cell>
          <cell r="D2177" t="str">
            <v>M&amp;T</v>
          </cell>
          <cell r="E2177" t="str">
            <v>A-3</v>
          </cell>
          <cell r="F2177" t="str">
            <v>A</v>
          </cell>
          <cell r="G2177">
            <v>437300000</v>
          </cell>
          <cell r="H2177">
            <v>2</v>
          </cell>
          <cell r="I2177" t="str">
            <v>Aaa</v>
          </cell>
          <cell r="J2177" t="str">
            <v>AAA</v>
          </cell>
          <cell r="K2177" t="str">
            <v>N/A</v>
          </cell>
          <cell r="L2177" t="str">
            <v>N/A</v>
          </cell>
          <cell r="M2177" t="str">
            <v>N/A</v>
          </cell>
          <cell r="N2177" t="str">
            <v>Non-Money-Market</v>
          </cell>
          <cell r="O2177" t="str">
            <v>Triple-A</v>
          </cell>
          <cell r="P2177" t="str">
            <v>Sold to Market</v>
          </cell>
          <cell r="Q2177" t="str">
            <v>N/A</v>
          </cell>
          <cell r="R2177" t="str">
            <v>144A</v>
          </cell>
          <cell r="S2177" t="str">
            <v>FX</v>
          </cell>
          <cell r="T2177" t="str">
            <v>Int. SWAPS</v>
          </cell>
          <cell r="U2177" t="str">
            <v>+45a</v>
          </cell>
          <cell r="V2177">
            <v>45</v>
          </cell>
          <cell r="W2177">
            <v>1.06E-2</v>
          </cell>
          <cell r="X2177">
            <v>1.0630000000000001E-2</v>
          </cell>
          <cell r="Y2177" t="str">
            <v>At</v>
          </cell>
          <cell r="Z2177" t="str">
            <v>Auto</v>
          </cell>
          <cell r="AA2177" t="str">
            <v>Auto Loan</v>
          </cell>
          <cell r="AB2177" t="str">
            <v>Auto Loan - Prime</v>
          </cell>
          <cell r="AC2177">
            <v>40</v>
          </cell>
          <cell r="AD2177">
            <v>1.06E-2</v>
          </cell>
          <cell r="AE2177" t="str">
            <v>CS</v>
          </cell>
          <cell r="AF2177" t="str">
            <v>BC</v>
          </cell>
          <cell r="AG2177" t="str">
            <v>JPM</v>
          </cell>
          <cell r="AH2177" t="str">
            <v>--</v>
          </cell>
          <cell r="AI2177" t="str">
            <v>--</v>
          </cell>
          <cell r="AJ2177" t="str">
            <v>C</v>
          </cell>
          <cell r="AK2177" t="str">
            <v>RBC</v>
          </cell>
          <cell r="AL2177" t="str">
            <v>--</v>
          </cell>
          <cell r="AM2177" t="str">
            <v>--</v>
          </cell>
          <cell r="AN2177" t="str">
            <v>--</v>
          </cell>
          <cell r="AO2177" t="str">
            <v>--</v>
          </cell>
          <cell r="AP2177" t="str">
            <v>--</v>
          </cell>
          <cell r="AQ2177" t="str">
            <v>None</v>
          </cell>
          <cell r="AR2177" t="str">
            <v>Bank</v>
          </cell>
          <cell r="AS2177" t="str">
            <v>No</v>
          </cell>
          <cell r="AT2177">
            <v>9</v>
          </cell>
          <cell r="AU2177">
            <v>3</v>
          </cell>
          <cell r="AV2177">
            <v>2013</v>
          </cell>
          <cell r="AW2177">
            <v>2</v>
          </cell>
          <cell r="AX2177">
            <v>41518</v>
          </cell>
          <cell r="AY2177" t="str">
            <v>Q3 2013</v>
          </cell>
          <cell r="AZ2177">
            <v>41528</v>
          </cell>
          <cell r="BA2177">
            <v>2</v>
          </cell>
          <cell r="BB2177" t="str">
            <v/>
          </cell>
          <cell r="BC2177" t="str">
            <v>Senior</v>
          </cell>
        </row>
        <row r="2178">
          <cell r="B2178" t="str">
            <v>MTBAT 2013-1 A4 Mtge</v>
          </cell>
          <cell r="C2178" t="str">
            <v>MTBAT 2013-1</v>
          </cell>
          <cell r="D2178" t="str">
            <v>M&amp;T</v>
          </cell>
          <cell r="E2178" t="str">
            <v>A-4</v>
          </cell>
          <cell r="F2178" t="str">
            <v>A</v>
          </cell>
          <cell r="G2178">
            <v>151600000</v>
          </cell>
          <cell r="H2178">
            <v>3.15</v>
          </cell>
          <cell r="I2178" t="str">
            <v>Aaa</v>
          </cell>
          <cell r="J2178" t="str">
            <v>AAA</v>
          </cell>
          <cell r="K2178" t="str">
            <v>N/A</v>
          </cell>
          <cell r="L2178" t="str">
            <v>N/A</v>
          </cell>
          <cell r="M2178" t="str">
            <v>N/A</v>
          </cell>
          <cell r="N2178" t="str">
            <v>Non-Money-Market</v>
          </cell>
          <cell r="O2178" t="str">
            <v>Triple-A</v>
          </cell>
          <cell r="P2178" t="str">
            <v>Sold to Market</v>
          </cell>
          <cell r="Q2178" t="str">
            <v>N/A</v>
          </cell>
          <cell r="R2178" t="str">
            <v>144A</v>
          </cell>
          <cell r="S2178" t="str">
            <v>FX</v>
          </cell>
          <cell r="T2178" t="str">
            <v>Int. SWAPS</v>
          </cell>
          <cell r="U2178" t="str">
            <v>+50-52</v>
          </cell>
          <cell r="V2178">
            <v>48</v>
          </cell>
          <cell r="W2178">
            <v>1.5699999999999999E-2</v>
          </cell>
          <cell r="X2178">
            <v>1.5779999999999999E-2</v>
          </cell>
          <cell r="Y2178" t="str">
            <v>Tighter</v>
          </cell>
          <cell r="Z2178" t="str">
            <v>Auto</v>
          </cell>
          <cell r="AA2178" t="str">
            <v>Auto Loan</v>
          </cell>
          <cell r="AB2178" t="str">
            <v>Auto Loan - Prime</v>
          </cell>
          <cell r="AC2178">
            <v>40</v>
          </cell>
          <cell r="AD2178">
            <v>1.06E-2</v>
          </cell>
          <cell r="AE2178" t="str">
            <v>CS</v>
          </cell>
          <cell r="AF2178" t="str">
            <v>BC</v>
          </cell>
          <cell r="AG2178" t="str">
            <v>JPM</v>
          </cell>
          <cell r="AH2178" t="str">
            <v>--</v>
          </cell>
          <cell r="AI2178" t="str">
            <v>--</v>
          </cell>
          <cell r="AJ2178" t="str">
            <v>C</v>
          </cell>
          <cell r="AK2178" t="str">
            <v>RBC</v>
          </cell>
          <cell r="AL2178" t="str">
            <v>--</v>
          </cell>
          <cell r="AM2178" t="str">
            <v>--</v>
          </cell>
          <cell r="AN2178" t="str">
            <v>--</v>
          </cell>
          <cell r="AO2178" t="str">
            <v>--</v>
          </cell>
          <cell r="AP2178" t="str">
            <v>--</v>
          </cell>
          <cell r="AQ2178" t="str">
            <v>None</v>
          </cell>
          <cell r="AR2178" t="str">
            <v>Bank</v>
          </cell>
          <cell r="AS2178" t="str">
            <v>No</v>
          </cell>
          <cell r="AT2178">
            <v>9</v>
          </cell>
          <cell r="AU2178">
            <v>3</v>
          </cell>
          <cell r="AV2178">
            <v>2013</v>
          </cell>
          <cell r="AW2178">
            <v>2</v>
          </cell>
          <cell r="AX2178">
            <v>41518</v>
          </cell>
          <cell r="AY2178" t="str">
            <v>Q3 2013</v>
          </cell>
          <cell r="AZ2178">
            <v>41528</v>
          </cell>
          <cell r="BA2178">
            <v>3</v>
          </cell>
          <cell r="BB2178" t="str">
            <v/>
          </cell>
          <cell r="BC2178" t="str">
            <v>Senior</v>
          </cell>
        </row>
        <row r="2179">
          <cell r="B2179" t="str">
            <v>MTBAT 2013-1 B Mtge</v>
          </cell>
          <cell r="C2179" t="str">
            <v>MTBAT 2013-1</v>
          </cell>
          <cell r="D2179" t="str">
            <v>M&amp;T</v>
          </cell>
          <cell r="E2179" t="str">
            <v>B</v>
          </cell>
          <cell r="F2179" t="str">
            <v>B</v>
          </cell>
          <cell r="G2179">
            <v>15400000</v>
          </cell>
          <cell r="H2179">
            <v>3.32</v>
          </cell>
          <cell r="I2179" t="str">
            <v>Aa3</v>
          </cell>
          <cell r="J2179" t="str">
            <v>AA</v>
          </cell>
          <cell r="K2179" t="str">
            <v>N/A</v>
          </cell>
          <cell r="L2179" t="str">
            <v>N/A</v>
          </cell>
          <cell r="M2179" t="str">
            <v>N/A</v>
          </cell>
          <cell r="N2179" t="str">
            <v>Non-Money-Market</v>
          </cell>
          <cell r="O2179" t="str">
            <v>Double-A</v>
          </cell>
          <cell r="P2179" t="str">
            <v>Sold to Market</v>
          </cell>
          <cell r="Q2179" t="str">
            <v>N/A</v>
          </cell>
          <cell r="R2179" t="str">
            <v>144A</v>
          </cell>
          <cell r="S2179" t="str">
            <v>FX</v>
          </cell>
          <cell r="T2179" t="str">
            <v>Int. SWAPS</v>
          </cell>
          <cell r="U2179" t="str">
            <v>+85a</v>
          </cell>
          <cell r="V2179">
            <v>80</v>
          </cell>
          <cell r="W2179">
            <v>1.9599999999999999E-2</v>
          </cell>
          <cell r="X2179">
            <v>1.975E-2</v>
          </cell>
          <cell r="Y2179" t="str">
            <v>Tight End</v>
          </cell>
          <cell r="Z2179" t="str">
            <v>Auto</v>
          </cell>
          <cell r="AA2179" t="str">
            <v>Auto Loan</v>
          </cell>
          <cell r="AB2179" t="str">
            <v>Auto Loan - Prime</v>
          </cell>
          <cell r="AC2179" t="str">
            <v>N/A</v>
          </cell>
          <cell r="AD2179" t="str">
            <v>N/A</v>
          </cell>
          <cell r="AE2179" t="str">
            <v>CS</v>
          </cell>
          <cell r="AF2179" t="str">
            <v>BC</v>
          </cell>
          <cell r="AG2179" t="str">
            <v>JPM</v>
          </cell>
          <cell r="AH2179" t="str">
            <v>--</v>
          </cell>
          <cell r="AI2179" t="str">
            <v>--</v>
          </cell>
          <cell r="AJ2179" t="str">
            <v>C</v>
          </cell>
          <cell r="AK2179" t="str">
            <v>RBC</v>
          </cell>
          <cell r="AL2179" t="str">
            <v>--</v>
          </cell>
          <cell r="AM2179" t="str">
            <v>--</v>
          </cell>
          <cell r="AN2179" t="str">
            <v>--</v>
          </cell>
          <cell r="AO2179" t="str">
            <v>--</v>
          </cell>
          <cell r="AP2179" t="str">
            <v>--</v>
          </cell>
          <cell r="AQ2179" t="str">
            <v>None</v>
          </cell>
          <cell r="AR2179" t="str">
            <v>Bank</v>
          </cell>
          <cell r="AS2179" t="str">
            <v>No</v>
          </cell>
          <cell r="AT2179">
            <v>9</v>
          </cell>
          <cell r="AU2179">
            <v>3</v>
          </cell>
          <cell r="AV2179">
            <v>2013</v>
          </cell>
          <cell r="AW2179">
            <v>2</v>
          </cell>
          <cell r="AX2179">
            <v>41518</v>
          </cell>
          <cell r="AY2179" t="str">
            <v>Q3 2013</v>
          </cell>
          <cell r="AZ2179">
            <v>41528</v>
          </cell>
          <cell r="BA2179">
            <v>3</v>
          </cell>
          <cell r="BB2179" t="str">
            <v/>
          </cell>
          <cell r="BC2179" t="str">
            <v>Sub</v>
          </cell>
        </row>
        <row r="2180">
          <cell r="B2180" t="str">
            <v>MTBAT 2013-1 C Mtge</v>
          </cell>
          <cell r="C2180" t="str">
            <v>MTBAT 2013-1</v>
          </cell>
          <cell r="D2180" t="str">
            <v>M&amp;T</v>
          </cell>
          <cell r="E2180" t="str">
            <v>C</v>
          </cell>
          <cell r="F2180" t="str">
            <v>C</v>
          </cell>
          <cell r="G2180">
            <v>29400000</v>
          </cell>
          <cell r="H2180">
            <v>3.32</v>
          </cell>
          <cell r="I2180" t="str">
            <v>A2</v>
          </cell>
          <cell r="J2180" t="str">
            <v>A</v>
          </cell>
          <cell r="K2180" t="str">
            <v>N/A</v>
          </cell>
          <cell r="L2180" t="str">
            <v>N/A</v>
          </cell>
          <cell r="M2180" t="str">
            <v>N/A</v>
          </cell>
          <cell r="N2180" t="str">
            <v>Non-Money-Market</v>
          </cell>
          <cell r="O2180" t="str">
            <v>Single-A</v>
          </cell>
          <cell r="P2180" t="str">
            <v>Sold to Market</v>
          </cell>
          <cell r="Q2180" t="str">
            <v>N/A</v>
          </cell>
          <cell r="R2180" t="str">
            <v>144A</v>
          </cell>
          <cell r="S2180" t="str">
            <v>FX</v>
          </cell>
          <cell r="T2180" t="str">
            <v>Int. SWAPS</v>
          </cell>
          <cell r="U2180" t="str">
            <v>+110a</v>
          </cell>
          <cell r="V2180">
            <v>100</v>
          </cell>
          <cell r="W2180">
            <v>2.1600000000000001E-2</v>
          </cell>
          <cell r="X2180">
            <v>2.1749999999999999E-2</v>
          </cell>
          <cell r="Y2180" t="str">
            <v>Tighter</v>
          </cell>
          <cell r="Z2180" t="str">
            <v>Auto</v>
          </cell>
          <cell r="AA2180" t="str">
            <v>Auto Loan</v>
          </cell>
          <cell r="AB2180" t="str">
            <v>Auto Loan - Prime</v>
          </cell>
          <cell r="AC2180" t="str">
            <v>N/A</v>
          </cell>
          <cell r="AD2180" t="str">
            <v>N/A</v>
          </cell>
          <cell r="AE2180" t="str">
            <v>CS</v>
          </cell>
          <cell r="AF2180" t="str">
            <v>BC</v>
          </cell>
          <cell r="AG2180" t="str">
            <v>JPM</v>
          </cell>
          <cell r="AH2180" t="str">
            <v>--</v>
          </cell>
          <cell r="AI2180" t="str">
            <v>--</v>
          </cell>
          <cell r="AJ2180" t="str">
            <v>C</v>
          </cell>
          <cell r="AK2180" t="str">
            <v>RBC</v>
          </cell>
          <cell r="AL2180" t="str">
            <v>--</v>
          </cell>
          <cell r="AM2180" t="str">
            <v>--</v>
          </cell>
          <cell r="AN2180" t="str">
            <v>--</v>
          </cell>
          <cell r="AO2180" t="str">
            <v>--</v>
          </cell>
          <cell r="AP2180" t="str">
            <v>--</v>
          </cell>
          <cell r="AQ2180" t="str">
            <v>None</v>
          </cell>
          <cell r="AR2180" t="str">
            <v>Bank</v>
          </cell>
          <cell r="AS2180" t="str">
            <v>No</v>
          </cell>
          <cell r="AT2180">
            <v>9</v>
          </cell>
          <cell r="AU2180">
            <v>3</v>
          </cell>
          <cell r="AV2180">
            <v>2013</v>
          </cell>
          <cell r="AW2180">
            <v>2</v>
          </cell>
          <cell r="AX2180">
            <v>41518</v>
          </cell>
          <cell r="AY2180" t="str">
            <v>Q3 2013</v>
          </cell>
          <cell r="AZ2180">
            <v>41528</v>
          </cell>
          <cell r="BA2180">
            <v>3</v>
          </cell>
          <cell r="BB2180" t="str">
            <v/>
          </cell>
          <cell r="BC2180" t="str">
            <v>Sub</v>
          </cell>
        </row>
        <row r="2181">
          <cell r="B2181" t="str">
            <v>MTBAT 2013-1 D Mtge</v>
          </cell>
          <cell r="C2181" t="str">
            <v>MTBAT 2013-1</v>
          </cell>
          <cell r="D2181" t="str">
            <v>M&amp;T</v>
          </cell>
          <cell r="E2181" t="str">
            <v>D</v>
          </cell>
          <cell r="F2181" t="str">
            <v>D</v>
          </cell>
          <cell r="G2181">
            <v>18900000</v>
          </cell>
          <cell r="H2181">
            <v>3.32</v>
          </cell>
          <cell r="I2181" t="str">
            <v>Baa2</v>
          </cell>
          <cell r="J2181" t="str">
            <v>BBB</v>
          </cell>
          <cell r="K2181" t="str">
            <v>N/A</v>
          </cell>
          <cell r="L2181" t="str">
            <v>N/A</v>
          </cell>
          <cell r="M2181" t="str">
            <v>N/A</v>
          </cell>
          <cell r="N2181" t="str">
            <v>Non-Money-Market</v>
          </cell>
          <cell r="O2181" t="str">
            <v>Triple-B</v>
          </cell>
          <cell r="P2181" t="str">
            <v>Sold to Market</v>
          </cell>
          <cell r="Q2181" t="str">
            <v>N/A</v>
          </cell>
          <cell r="R2181" t="str">
            <v>144A</v>
          </cell>
          <cell r="S2181" t="str">
            <v>FX</v>
          </cell>
          <cell r="T2181" t="str">
            <v>Int. SWAPS</v>
          </cell>
          <cell r="U2181" t="str">
            <v>+175-185</v>
          </cell>
          <cell r="V2181">
            <v>165</v>
          </cell>
          <cell r="W2181">
            <v>2.8000000000000001E-2</v>
          </cell>
          <cell r="X2181">
            <v>2.8250000000000001E-2</v>
          </cell>
          <cell r="Y2181" t="str">
            <v>Tighter</v>
          </cell>
          <cell r="Z2181" t="str">
            <v>Auto</v>
          </cell>
          <cell r="AA2181" t="str">
            <v>Auto Loan</v>
          </cell>
          <cell r="AB2181" t="str">
            <v>Auto Loan - Prime</v>
          </cell>
          <cell r="AC2181" t="str">
            <v>N/A</v>
          </cell>
          <cell r="AD2181" t="str">
            <v>N/A</v>
          </cell>
          <cell r="AE2181" t="str">
            <v>CS</v>
          </cell>
          <cell r="AF2181" t="str">
            <v>BC</v>
          </cell>
          <cell r="AG2181" t="str">
            <v>JPM</v>
          </cell>
          <cell r="AH2181" t="str">
            <v>--</v>
          </cell>
          <cell r="AI2181" t="str">
            <v>--</v>
          </cell>
          <cell r="AJ2181" t="str">
            <v>C</v>
          </cell>
          <cell r="AK2181" t="str">
            <v>RBC</v>
          </cell>
          <cell r="AL2181" t="str">
            <v>--</v>
          </cell>
          <cell r="AM2181" t="str">
            <v>--</v>
          </cell>
          <cell r="AN2181" t="str">
            <v>--</v>
          </cell>
          <cell r="AO2181" t="str">
            <v>--</v>
          </cell>
          <cell r="AP2181" t="str">
            <v>--</v>
          </cell>
          <cell r="AQ2181" t="str">
            <v>None</v>
          </cell>
          <cell r="AR2181" t="str">
            <v>Bank</v>
          </cell>
          <cell r="AS2181" t="str">
            <v>No</v>
          </cell>
          <cell r="AT2181">
            <v>9</v>
          </cell>
          <cell r="AU2181">
            <v>3</v>
          </cell>
          <cell r="AV2181">
            <v>2013</v>
          </cell>
          <cell r="AW2181">
            <v>2</v>
          </cell>
          <cell r="AX2181">
            <v>41518</v>
          </cell>
          <cell r="AY2181" t="str">
            <v>Q3 2013</v>
          </cell>
          <cell r="AZ2181">
            <v>41528</v>
          </cell>
          <cell r="BA2181">
            <v>3</v>
          </cell>
          <cell r="BB2181" t="str">
            <v/>
          </cell>
          <cell r="BC2181" t="str">
            <v>Sub</v>
          </cell>
        </row>
        <row r="2182">
          <cell r="B2182" t="str">
            <v>SLMA 2013-5 A1 Mtge</v>
          </cell>
          <cell r="C2182" t="str">
            <v>SLMA 2013-5</v>
          </cell>
          <cell r="D2182" t="str">
            <v>Sallie Mae</v>
          </cell>
          <cell r="E2182" t="str">
            <v>A-1</v>
          </cell>
          <cell r="F2182" t="str">
            <v>A</v>
          </cell>
          <cell r="G2182">
            <v>203000000</v>
          </cell>
          <cell r="H2182">
            <v>1</v>
          </cell>
          <cell r="I2182" t="str">
            <v>Aaa</v>
          </cell>
          <cell r="J2182" t="str">
            <v>N/A</v>
          </cell>
          <cell r="K2182" t="str">
            <v>AAA</v>
          </cell>
          <cell r="L2182" t="str">
            <v>N/A</v>
          </cell>
          <cell r="M2182" t="str">
            <v>N/A</v>
          </cell>
          <cell r="N2182" t="str">
            <v>Non-Money-Market</v>
          </cell>
          <cell r="O2182" t="str">
            <v>Triple-A</v>
          </cell>
          <cell r="P2182" t="str">
            <v>Sold to Market</v>
          </cell>
          <cell r="Q2182" t="str">
            <v>N/A</v>
          </cell>
          <cell r="R2182" t="str">
            <v>Public</v>
          </cell>
          <cell r="S2182" t="str">
            <v>FL</v>
          </cell>
          <cell r="T2182" t="str">
            <v>1-month LIBOR</v>
          </cell>
          <cell r="U2182" t="str">
            <v>+28-30</v>
          </cell>
          <cell r="V2182">
            <v>26</v>
          </cell>
          <cell r="W2182" t="str">
            <v>N/A</v>
          </cell>
          <cell r="X2182">
            <v>4.5999999999999999E-3</v>
          </cell>
          <cell r="Y2182" t="str">
            <v>Tighter</v>
          </cell>
          <cell r="Z2182" t="str">
            <v>Student Loan</v>
          </cell>
          <cell r="AA2182" t="str">
            <v>Student Loan</v>
          </cell>
          <cell r="AB2182" t="str">
            <v>Student Loan - FFELP</v>
          </cell>
          <cell r="AC2182">
            <v>64</v>
          </cell>
          <cell r="AD2182" t="str">
            <v>N/A</v>
          </cell>
          <cell r="AE2182" t="str">
            <v>JPM</v>
          </cell>
          <cell r="AF2182" t="str">
            <v>RBS</v>
          </cell>
          <cell r="AG2182" t="str">
            <v>--</v>
          </cell>
          <cell r="AH2182" t="str">
            <v>--</v>
          </cell>
          <cell r="AI2182" t="str">
            <v>--</v>
          </cell>
          <cell r="AJ2182" t="str">
            <v>--</v>
          </cell>
          <cell r="AK2182" t="str">
            <v>--</v>
          </cell>
          <cell r="AL2182" t="str">
            <v>--</v>
          </cell>
          <cell r="AM2182" t="str">
            <v>--</v>
          </cell>
          <cell r="AN2182" t="str">
            <v>--</v>
          </cell>
          <cell r="AO2182" t="str">
            <v>--</v>
          </cell>
          <cell r="AP2182" t="str">
            <v>--</v>
          </cell>
          <cell r="AQ2182" t="str">
            <v>None</v>
          </cell>
          <cell r="AR2182" t="str">
            <v>Non-Bank</v>
          </cell>
          <cell r="AS2182" t="str">
            <v>Unknown</v>
          </cell>
          <cell r="AT2182">
            <v>9</v>
          </cell>
          <cell r="AU2182">
            <v>3</v>
          </cell>
          <cell r="AV2182">
            <v>2013</v>
          </cell>
          <cell r="AW2182">
            <v>2</v>
          </cell>
          <cell r="AX2182">
            <v>41518</v>
          </cell>
          <cell r="AY2182" t="str">
            <v>Q3 2013</v>
          </cell>
          <cell r="AZ2182">
            <v>41528</v>
          </cell>
          <cell r="BA2182">
            <v>1</v>
          </cell>
          <cell r="BB2182" t="str">
            <v/>
          </cell>
          <cell r="BC2182" t="str">
            <v>Senior</v>
          </cell>
        </row>
        <row r="2183">
          <cell r="B2183" t="str">
            <v>SLMA 2013-5 A2 Mtge</v>
          </cell>
          <cell r="C2183" t="str">
            <v>SLMA 2013-5</v>
          </cell>
          <cell r="D2183" t="str">
            <v>Sallie Mae</v>
          </cell>
          <cell r="E2183" t="str">
            <v>A-2</v>
          </cell>
          <cell r="F2183" t="str">
            <v>A</v>
          </cell>
          <cell r="G2183">
            <v>256000000</v>
          </cell>
          <cell r="H2183">
            <v>3</v>
          </cell>
          <cell r="I2183" t="str">
            <v>Aaa</v>
          </cell>
          <cell r="J2183" t="str">
            <v>N/A</v>
          </cell>
          <cell r="K2183" t="str">
            <v>AAA</v>
          </cell>
          <cell r="L2183" t="str">
            <v>N/A</v>
          </cell>
          <cell r="M2183" t="str">
            <v>N/A</v>
          </cell>
          <cell r="N2183" t="str">
            <v>Non-Money-Market</v>
          </cell>
          <cell r="O2183" t="str">
            <v>Triple-A</v>
          </cell>
          <cell r="P2183" t="str">
            <v>Sold to Market</v>
          </cell>
          <cell r="Q2183" t="str">
            <v>N/A</v>
          </cell>
          <cell r="R2183" t="str">
            <v>Public</v>
          </cell>
          <cell r="S2183" t="str">
            <v>FL</v>
          </cell>
          <cell r="T2183" t="str">
            <v>1-month LIBOR</v>
          </cell>
          <cell r="U2183" t="str">
            <v>+45a</v>
          </cell>
          <cell r="V2183">
            <v>45</v>
          </cell>
          <cell r="W2183" t="str">
            <v>N/A</v>
          </cell>
          <cell r="X2183">
            <v>6.4999999999999997E-3</v>
          </cell>
          <cell r="Y2183" t="str">
            <v>At</v>
          </cell>
          <cell r="Z2183" t="str">
            <v>Student Loan</v>
          </cell>
          <cell r="AA2183" t="str">
            <v>Student Loan</v>
          </cell>
          <cell r="AB2183" t="str">
            <v>Student Loan - FFELP</v>
          </cell>
          <cell r="AC2183">
            <v>64</v>
          </cell>
          <cell r="AD2183" t="str">
            <v>N/A</v>
          </cell>
          <cell r="AE2183" t="str">
            <v>JPM</v>
          </cell>
          <cell r="AF2183" t="str">
            <v>RBS</v>
          </cell>
          <cell r="AG2183" t="str">
            <v>--</v>
          </cell>
          <cell r="AH2183" t="str">
            <v>--</v>
          </cell>
          <cell r="AI2183" t="str">
            <v>--</v>
          </cell>
          <cell r="AJ2183" t="str">
            <v>--</v>
          </cell>
          <cell r="AK2183" t="str">
            <v>--</v>
          </cell>
          <cell r="AL2183" t="str">
            <v>--</v>
          </cell>
          <cell r="AM2183" t="str">
            <v>--</v>
          </cell>
          <cell r="AN2183" t="str">
            <v>--</v>
          </cell>
          <cell r="AO2183" t="str">
            <v>--</v>
          </cell>
          <cell r="AP2183" t="str">
            <v>--</v>
          </cell>
          <cell r="AQ2183" t="str">
            <v>None</v>
          </cell>
          <cell r="AR2183" t="str">
            <v>Non-Bank</v>
          </cell>
          <cell r="AS2183" t="str">
            <v>Unknown</v>
          </cell>
          <cell r="AT2183">
            <v>9</v>
          </cell>
          <cell r="AU2183">
            <v>3</v>
          </cell>
          <cell r="AV2183">
            <v>2013</v>
          </cell>
          <cell r="AW2183">
            <v>2</v>
          </cell>
          <cell r="AX2183">
            <v>41518</v>
          </cell>
          <cell r="AY2183" t="str">
            <v>Q3 2013</v>
          </cell>
          <cell r="AZ2183">
            <v>41528</v>
          </cell>
          <cell r="BA2183">
            <v>3</v>
          </cell>
          <cell r="BB2183" t="str">
            <v/>
          </cell>
          <cell r="BC2183" t="str">
            <v>Senior</v>
          </cell>
        </row>
        <row r="2184">
          <cell r="B2184" t="str">
            <v>SLMA 2013-5 A3 Mtge</v>
          </cell>
          <cell r="C2184" t="str">
            <v>SLMA 2013-5</v>
          </cell>
          <cell r="D2184" t="str">
            <v>Sallie Mae</v>
          </cell>
          <cell r="E2184" t="str">
            <v>A-3</v>
          </cell>
          <cell r="F2184" t="str">
            <v>A</v>
          </cell>
          <cell r="G2184">
            <v>509400000</v>
          </cell>
          <cell r="H2184">
            <v>6.83</v>
          </cell>
          <cell r="I2184" t="str">
            <v>Aaa</v>
          </cell>
          <cell r="J2184" t="str">
            <v>N/A</v>
          </cell>
          <cell r="K2184" t="str">
            <v>AAA</v>
          </cell>
          <cell r="L2184" t="str">
            <v>N/A</v>
          </cell>
          <cell r="M2184" t="str">
            <v>N/A</v>
          </cell>
          <cell r="N2184" t="str">
            <v>Non-Money-Market</v>
          </cell>
          <cell r="O2184" t="str">
            <v>Triple-A</v>
          </cell>
          <cell r="P2184" t="str">
            <v>Sold to Market</v>
          </cell>
          <cell r="Q2184" t="str">
            <v>N/A</v>
          </cell>
          <cell r="R2184" t="str">
            <v>Public</v>
          </cell>
          <cell r="S2184" t="str">
            <v>FL</v>
          </cell>
          <cell r="T2184" t="str">
            <v>1-month LIBOR</v>
          </cell>
          <cell r="U2184" t="str">
            <v>+65-70</v>
          </cell>
          <cell r="V2184">
            <v>70</v>
          </cell>
          <cell r="W2184" t="str">
            <v>N/A</v>
          </cell>
          <cell r="X2184">
            <v>8.9999999999999993E-3</v>
          </cell>
          <cell r="Y2184" t="str">
            <v>Wide End</v>
          </cell>
          <cell r="Z2184" t="str">
            <v>Student Loan</v>
          </cell>
          <cell r="AA2184" t="str">
            <v>Student Loan</v>
          </cell>
          <cell r="AB2184" t="str">
            <v>Student Loan - FFELP</v>
          </cell>
          <cell r="AC2184">
            <v>64</v>
          </cell>
          <cell r="AD2184" t="str">
            <v>N/A</v>
          </cell>
          <cell r="AE2184" t="str">
            <v>JPM</v>
          </cell>
          <cell r="AF2184" t="str">
            <v>RBS</v>
          </cell>
          <cell r="AG2184" t="str">
            <v>--</v>
          </cell>
          <cell r="AH2184" t="str">
            <v>--</v>
          </cell>
          <cell r="AI2184" t="str">
            <v>--</v>
          </cell>
          <cell r="AJ2184" t="str">
            <v>--</v>
          </cell>
          <cell r="AK2184" t="str">
            <v>--</v>
          </cell>
          <cell r="AL2184" t="str">
            <v>--</v>
          </cell>
          <cell r="AM2184" t="str">
            <v>--</v>
          </cell>
          <cell r="AN2184" t="str">
            <v>--</v>
          </cell>
          <cell r="AO2184" t="str">
            <v>--</v>
          </cell>
          <cell r="AP2184" t="str">
            <v>--</v>
          </cell>
          <cell r="AQ2184" t="str">
            <v>None</v>
          </cell>
          <cell r="AR2184" t="str">
            <v>Non-Bank</v>
          </cell>
          <cell r="AS2184" t="str">
            <v>Unknown</v>
          </cell>
          <cell r="AT2184">
            <v>9</v>
          </cell>
          <cell r="AU2184">
            <v>3</v>
          </cell>
          <cell r="AV2184">
            <v>2013</v>
          </cell>
          <cell r="AW2184">
            <v>2</v>
          </cell>
          <cell r="AX2184">
            <v>41518</v>
          </cell>
          <cell r="AY2184" t="str">
            <v>Q3 2013</v>
          </cell>
          <cell r="AZ2184">
            <v>41528</v>
          </cell>
          <cell r="BA2184">
            <v>7</v>
          </cell>
          <cell r="BB2184" t="str">
            <v/>
          </cell>
          <cell r="BC2184" t="str">
            <v>Senior</v>
          </cell>
        </row>
        <row r="2185">
          <cell r="B2185" t="str">
            <v>SLMA 2013-5 B Mtge</v>
          </cell>
          <cell r="C2185" t="str">
            <v>SLMA 2013-5</v>
          </cell>
          <cell r="D2185" t="str">
            <v>Sallie Mae</v>
          </cell>
          <cell r="E2185" t="str">
            <v>B</v>
          </cell>
          <cell r="F2185" t="str">
            <v>B</v>
          </cell>
          <cell r="G2185">
            <v>27400000</v>
          </cell>
          <cell r="H2185">
            <v>9.1</v>
          </cell>
          <cell r="I2185" t="str">
            <v>Aa1</v>
          </cell>
          <cell r="J2185" t="str">
            <v>N/A</v>
          </cell>
          <cell r="K2185" t="str">
            <v>A+</v>
          </cell>
          <cell r="L2185" t="str">
            <v>N/A</v>
          </cell>
          <cell r="M2185" t="str">
            <v>N/A</v>
          </cell>
          <cell r="N2185" t="str">
            <v>Non-Money-Market</v>
          </cell>
          <cell r="O2185" t="str">
            <v>Single-A</v>
          </cell>
          <cell r="P2185" t="str">
            <v>Sold to Market</v>
          </cell>
          <cell r="Q2185" t="str">
            <v>N/A</v>
          </cell>
          <cell r="R2185" t="str">
            <v>Public</v>
          </cell>
          <cell r="S2185" t="str">
            <v>FL</v>
          </cell>
          <cell r="T2185" t="str">
            <v>1-month LIBOR</v>
          </cell>
          <cell r="U2185" t="str">
            <v>+220-225</v>
          </cell>
          <cell r="V2185">
            <v>220</v>
          </cell>
          <cell r="W2185" t="str">
            <v>N/A</v>
          </cell>
          <cell r="X2185">
            <v>2.4E-2</v>
          </cell>
          <cell r="Y2185" t="str">
            <v>Tighter</v>
          </cell>
          <cell r="Z2185" t="str">
            <v>Student Loan</v>
          </cell>
          <cell r="AA2185" t="str">
            <v>Student Loan</v>
          </cell>
          <cell r="AB2185" t="str">
            <v>Student Loan - FFELP</v>
          </cell>
          <cell r="AC2185">
            <v>64</v>
          </cell>
          <cell r="AD2185" t="str">
            <v>N/A</v>
          </cell>
          <cell r="AE2185" t="str">
            <v>JPM</v>
          </cell>
          <cell r="AF2185" t="str">
            <v>RBS</v>
          </cell>
          <cell r="AG2185" t="str">
            <v>--</v>
          </cell>
          <cell r="AH2185" t="str">
            <v>--</v>
          </cell>
          <cell r="AI2185" t="str">
            <v>--</v>
          </cell>
          <cell r="AJ2185" t="str">
            <v>--</v>
          </cell>
          <cell r="AK2185" t="str">
            <v>--</v>
          </cell>
          <cell r="AL2185" t="str">
            <v>--</v>
          </cell>
          <cell r="AM2185" t="str">
            <v>--</v>
          </cell>
          <cell r="AN2185" t="str">
            <v>--</v>
          </cell>
          <cell r="AO2185" t="str">
            <v>--</v>
          </cell>
          <cell r="AP2185" t="str">
            <v>--</v>
          </cell>
          <cell r="AQ2185" t="str">
            <v>None</v>
          </cell>
          <cell r="AR2185" t="str">
            <v>Non-Bank</v>
          </cell>
          <cell r="AS2185" t="str">
            <v>Unknown</v>
          </cell>
          <cell r="AT2185">
            <v>9</v>
          </cell>
          <cell r="AU2185">
            <v>3</v>
          </cell>
          <cell r="AV2185">
            <v>2013</v>
          </cell>
          <cell r="AW2185">
            <v>2</v>
          </cell>
          <cell r="AX2185">
            <v>41518</v>
          </cell>
          <cell r="AY2185" t="str">
            <v>Q3 2013</v>
          </cell>
          <cell r="AZ2185">
            <v>41528</v>
          </cell>
          <cell r="BA2185">
            <v>9</v>
          </cell>
          <cell r="BB2185" t="str">
            <v/>
          </cell>
          <cell r="BC2185" t="str">
            <v>Sub</v>
          </cell>
        </row>
        <row r="2186">
          <cell r="B2186" t="str">
            <v>TAOT 2013-B A1 Mtge</v>
          </cell>
          <cell r="C2186" t="str">
            <v>TAOT 2013-B</v>
          </cell>
          <cell r="D2186" t="str">
            <v>Toyota</v>
          </cell>
          <cell r="E2186" t="str">
            <v>A-1</v>
          </cell>
          <cell r="F2186" t="str">
            <v>A</v>
          </cell>
          <cell r="G2186">
            <v>263000000</v>
          </cell>
          <cell r="H2186" t="str">
            <v>N/A</v>
          </cell>
          <cell r="I2186" t="str">
            <v>N/A</v>
          </cell>
          <cell r="J2186" t="str">
            <v>N/A</v>
          </cell>
          <cell r="K2186" t="str">
            <v>N/A</v>
          </cell>
          <cell r="L2186" t="str">
            <v>N/A</v>
          </cell>
          <cell r="M2186" t="str">
            <v>N/A</v>
          </cell>
          <cell r="N2186" t="str">
            <v>Money-Market</v>
          </cell>
          <cell r="O2186" t="str">
            <v>Money-Market</v>
          </cell>
          <cell r="P2186" t="str">
            <v>Retained</v>
          </cell>
          <cell r="Q2186" t="str">
            <v>N/A</v>
          </cell>
          <cell r="R2186" t="str">
            <v>Public</v>
          </cell>
          <cell r="S2186" t="str">
            <v>FX</v>
          </cell>
          <cell r="T2186" t="str">
            <v>Int. LIBOR</v>
          </cell>
          <cell r="U2186" t="str">
            <v>N/A</v>
          </cell>
          <cell r="V2186" t="str">
            <v>N/A</v>
          </cell>
          <cell r="W2186" t="str">
            <v>N/A</v>
          </cell>
          <cell r="X2186" t="str">
            <v>N/A</v>
          </cell>
          <cell r="Y2186" t="str">
            <v>N/A</v>
          </cell>
          <cell r="Z2186" t="str">
            <v>Auto</v>
          </cell>
          <cell r="AA2186" t="str">
            <v>Auto Loan</v>
          </cell>
          <cell r="AB2186" t="str">
            <v>Auto Loan - Prime</v>
          </cell>
          <cell r="AC2186" t="str">
            <v>N/A</v>
          </cell>
          <cell r="AD2186" t="str">
            <v>N/A</v>
          </cell>
          <cell r="AE2186" t="str">
            <v>JPM</v>
          </cell>
          <cell r="AF2186" t="str">
            <v>BC</v>
          </cell>
          <cell r="AG2186" t="str">
            <v>CA</v>
          </cell>
          <cell r="AH2186" t="str">
            <v>--</v>
          </cell>
          <cell r="AI2186" t="str">
            <v>--</v>
          </cell>
          <cell r="AJ2186" t="str">
            <v>C</v>
          </cell>
          <cell r="AK2186" t="str">
            <v>RBC</v>
          </cell>
          <cell r="AL2186" t="str">
            <v>SMBC</v>
          </cell>
          <cell r="AM2186" t="str">
            <v>SG</v>
          </cell>
          <cell r="AN2186" t="str">
            <v>--</v>
          </cell>
          <cell r="AO2186" t="str">
            <v>--</v>
          </cell>
          <cell r="AP2186" t="str">
            <v>--</v>
          </cell>
          <cell r="AQ2186" t="str">
            <v>None</v>
          </cell>
          <cell r="AR2186" t="str">
            <v>Non-Bank</v>
          </cell>
          <cell r="AS2186" t="str">
            <v>No</v>
          </cell>
          <cell r="AT2186">
            <v>9</v>
          </cell>
          <cell r="AU2186">
            <v>3</v>
          </cell>
          <cell r="AV2186">
            <v>2013</v>
          </cell>
          <cell r="AW2186">
            <v>2</v>
          </cell>
          <cell r="AX2186">
            <v>41518</v>
          </cell>
          <cell r="AY2186" t="str">
            <v>Q3 2013</v>
          </cell>
          <cell r="AZ2186">
            <v>41528</v>
          </cell>
          <cell r="BA2186">
            <v>0</v>
          </cell>
          <cell r="BB2186" t="str">
            <v/>
          </cell>
          <cell r="BC2186" t="str">
            <v>Senior</v>
          </cell>
        </row>
        <row r="2187">
          <cell r="B2187" t="str">
            <v>TAOT 2013-B A2 Mtge</v>
          </cell>
          <cell r="C2187" t="str">
            <v>TAOT 2013-B</v>
          </cell>
          <cell r="D2187" t="str">
            <v>Toyota</v>
          </cell>
          <cell r="E2187" t="str">
            <v>A-2</v>
          </cell>
          <cell r="F2187" t="str">
            <v>A</v>
          </cell>
          <cell r="G2187">
            <v>306000000</v>
          </cell>
          <cell r="H2187">
            <v>1</v>
          </cell>
          <cell r="I2187" t="str">
            <v>Aaa</v>
          </cell>
          <cell r="J2187" t="str">
            <v>AAA</v>
          </cell>
          <cell r="K2187" t="str">
            <v>N/A</v>
          </cell>
          <cell r="L2187" t="str">
            <v>N/A</v>
          </cell>
          <cell r="M2187" t="str">
            <v>N/A</v>
          </cell>
          <cell r="N2187" t="str">
            <v>Non-Money-Market</v>
          </cell>
          <cell r="O2187" t="str">
            <v>Triple-A</v>
          </cell>
          <cell r="P2187" t="str">
            <v>Sold to Market</v>
          </cell>
          <cell r="Q2187" t="str">
            <v>N/A</v>
          </cell>
          <cell r="R2187" t="str">
            <v>Public</v>
          </cell>
          <cell r="S2187" t="str">
            <v>FX</v>
          </cell>
          <cell r="T2187" t="str">
            <v>EDSF</v>
          </cell>
          <cell r="U2187" t="str">
            <v>+16-18</v>
          </cell>
          <cell r="V2187">
            <v>14</v>
          </cell>
          <cell r="W2187">
            <v>4.7999999999999996E-3</v>
          </cell>
          <cell r="X2187">
            <v>4.8599999999999997E-3</v>
          </cell>
          <cell r="Y2187" t="str">
            <v>Tighter</v>
          </cell>
          <cell r="Z2187" t="str">
            <v>Auto</v>
          </cell>
          <cell r="AA2187" t="str">
            <v>Auto Loan</v>
          </cell>
          <cell r="AB2187" t="str">
            <v>Auto Loan - Prime</v>
          </cell>
          <cell r="AC2187">
            <v>25</v>
          </cell>
          <cell r="AD2187">
            <v>9.4000000000000004E-3</v>
          </cell>
          <cell r="AE2187" t="str">
            <v>JPM</v>
          </cell>
          <cell r="AF2187" t="str">
            <v>BC</v>
          </cell>
          <cell r="AG2187" t="str">
            <v>CA</v>
          </cell>
          <cell r="AH2187" t="str">
            <v>--</v>
          </cell>
          <cell r="AI2187" t="str">
            <v>--</v>
          </cell>
          <cell r="AJ2187" t="str">
            <v>C</v>
          </cell>
          <cell r="AK2187" t="str">
            <v>RBC</v>
          </cell>
          <cell r="AL2187" t="str">
            <v>SMBC</v>
          </cell>
          <cell r="AM2187" t="str">
            <v>SG</v>
          </cell>
          <cell r="AN2187" t="str">
            <v>--</v>
          </cell>
          <cell r="AO2187" t="str">
            <v>--</v>
          </cell>
          <cell r="AP2187" t="str">
            <v>--</v>
          </cell>
          <cell r="AQ2187" t="str">
            <v>None</v>
          </cell>
          <cell r="AR2187" t="str">
            <v>Non-Bank</v>
          </cell>
          <cell r="AS2187" t="str">
            <v>No</v>
          </cell>
          <cell r="AT2187">
            <v>9</v>
          </cell>
          <cell r="AU2187">
            <v>3</v>
          </cell>
          <cell r="AV2187">
            <v>2013</v>
          </cell>
          <cell r="AW2187">
            <v>2</v>
          </cell>
          <cell r="AX2187">
            <v>41518</v>
          </cell>
          <cell r="AY2187" t="str">
            <v>Q3 2013</v>
          </cell>
          <cell r="AZ2187">
            <v>41528</v>
          </cell>
          <cell r="BA2187">
            <v>1</v>
          </cell>
          <cell r="BB2187" t="str">
            <v/>
          </cell>
          <cell r="BC2187" t="str">
            <v>Senior</v>
          </cell>
        </row>
        <row r="2188">
          <cell r="B2188" t="str">
            <v>TAOT 2013-B A3 Mtge</v>
          </cell>
          <cell r="C2188" t="str">
            <v>TAOT 2013-B</v>
          </cell>
          <cell r="D2188" t="str">
            <v>Toyota</v>
          </cell>
          <cell r="E2188" t="str">
            <v>A-3</v>
          </cell>
          <cell r="F2188" t="str">
            <v>A</v>
          </cell>
          <cell r="G2188">
            <v>306000000</v>
          </cell>
          <cell r="H2188">
            <v>2.06</v>
          </cell>
          <cell r="I2188" t="str">
            <v>Aaa</v>
          </cell>
          <cell r="J2188" t="str">
            <v>AAA</v>
          </cell>
          <cell r="K2188" t="str">
            <v>N/A</v>
          </cell>
          <cell r="L2188" t="str">
            <v>N/A</v>
          </cell>
          <cell r="M2188" t="str">
            <v>N/A</v>
          </cell>
          <cell r="N2188" t="str">
            <v>Non-Money-Market</v>
          </cell>
          <cell r="O2188" t="str">
            <v>Triple-A</v>
          </cell>
          <cell r="P2188" t="str">
            <v>Sold to Market</v>
          </cell>
          <cell r="Q2188" t="str">
            <v>N/A</v>
          </cell>
          <cell r="R2188" t="str">
            <v>Public</v>
          </cell>
          <cell r="S2188" t="str">
            <v>FX</v>
          </cell>
          <cell r="T2188" t="str">
            <v>Int. SWAPS</v>
          </cell>
          <cell r="U2188" t="str">
            <v>+28-30</v>
          </cell>
          <cell r="V2188">
            <v>26</v>
          </cell>
          <cell r="W2188">
            <v>8.8999999999999999E-3</v>
          </cell>
          <cell r="X2188">
            <v>8.94E-3</v>
          </cell>
          <cell r="Y2188" t="str">
            <v>Tighter</v>
          </cell>
          <cell r="Z2188" t="str">
            <v>Auto</v>
          </cell>
          <cell r="AA2188" t="str">
            <v>Auto Loan</v>
          </cell>
          <cell r="AB2188" t="str">
            <v>Auto Loan - Prime</v>
          </cell>
          <cell r="AC2188">
            <v>25</v>
          </cell>
          <cell r="AD2188">
            <v>9.4000000000000004E-3</v>
          </cell>
          <cell r="AE2188" t="str">
            <v>JPM</v>
          </cell>
          <cell r="AF2188" t="str">
            <v>BC</v>
          </cell>
          <cell r="AG2188" t="str">
            <v>CA</v>
          </cell>
          <cell r="AH2188" t="str">
            <v>--</v>
          </cell>
          <cell r="AI2188" t="str">
            <v>--</v>
          </cell>
          <cell r="AJ2188" t="str">
            <v>C</v>
          </cell>
          <cell r="AK2188" t="str">
            <v>RBC</v>
          </cell>
          <cell r="AL2188" t="str">
            <v>SMBC</v>
          </cell>
          <cell r="AM2188" t="str">
            <v>SG</v>
          </cell>
          <cell r="AN2188" t="str">
            <v>--</v>
          </cell>
          <cell r="AO2188" t="str">
            <v>--</v>
          </cell>
          <cell r="AP2188" t="str">
            <v>--</v>
          </cell>
          <cell r="AQ2188" t="str">
            <v>None</v>
          </cell>
          <cell r="AR2188" t="str">
            <v>Non-Bank</v>
          </cell>
          <cell r="AS2188" t="str">
            <v>No</v>
          </cell>
          <cell r="AT2188">
            <v>9</v>
          </cell>
          <cell r="AU2188">
            <v>3</v>
          </cell>
          <cell r="AV2188">
            <v>2013</v>
          </cell>
          <cell r="AW2188">
            <v>2</v>
          </cell>
          <cell r="AX2188">
            <v>41518</v>
          </cell>
          <cell r="AY2188" t="str">
            <v>Q3 2013</v>
          </cell>
          <cell r="AZ2188">
            <v>41528</v>
          </cell>
          <cell r="BA2188">
            <v>2</v>
          </cell>
          <cell r="BB2188" t="str">
            <v/>
          </cell>
          <cell r="BC2188" t="str">
            <v>Senior</v>
          </cell>
        </row>
        <row r="2189">
          <cell r="B2189" t="str">
            <v>TAOT 2013-B A4 Mtge</v>
          </cell>
          <cell r="C2189" t="str">
            <v>TAOT 2013-B</v>
          </cell>
          <cell r="D2189" t="str">
            <v>Toyota</v>
          </cell>
          <cell r="E2189" t="str">
            <v>A-4</v>
          </cell>
          <cell r="F2189" t="str">
            <v>A</v>
          </cell>
          <cell r="G2189">
            <v>100000000</v>
          </cell>
          <cell r="H2189">
            <v>3.25</v>
          </cell>
          <cell r="I2189" t="str">
            <v>Aaa</v>
          </cell>
          <cell r="J2189" t="str">
            <v>AAA</v>
          </cell>
          <cell r="K2189" t="str">
            <v>N/A</v>
          </cell>
          <cell r="L2189" t="str">
            <v>N/A</v>
          </cell>
          <cell r="M2189" t="str">
            <v>N/A</v>
          </cell>
          <cell r="N2189" t="str">
            <v>Non-Money-Market</v>
          </cell>
          <cell r="O2189" t="str">
            <v>Triple-A</v>
          </cell>
          <cell r="P2189" t="str">
            <v>Sold to Market</v>
          </cell>
          <cell r="Q2189" t="str">
            <v>N/A</v>
          </cell>
          <cell r="R2189" t="str">
            <v>Public</v>
          </cell>
          <cell r="S2189" t="str">
            <v>FX</v>
          </cell>
          <cell r="T2189" t="str">
            <v>Int. SWAPS</v>
          </cell>
          <cell r="U2189" t="str">
            <v>+33-35</v>
          </cell>
          <cell r="V2189">
            <v>33</v>
          </cell>
          <cell r="W2189">
            <v>1.46E-2</v>
          </cell>
          <cell r="X2189">
            <v>1.4670000000000001E-2</v>
          </cell>
          <cell r="Y2189" t="str">
            <v>Tight End</v>
          </cell>
          <cell r="Z2189" t="str">
            <v>Auto</v>
          </cell>
          <cell r="AA2189" t="str">
            <v>Auto Loan</v>
          </cell>
          <cell r="AB2189" t="str">
            <v>Auto Loan - Prime</v>
          </cell>
          <cell r="AC2189">
            <v>25</v>
          </cell>
          <cell r="AD2189">
            <v>9.4000000000000004E-3</v>
          </cell>
          <cell r="AE2189" t="str">
            <v>JPM</v>
          </cell>
          <cell r="AF2189" t="str">
            <v>BC</v>
          </cell>
          <cell r="AG2189" t="str">
            <v>CA</v>
          </cell>
          <cell r="AH2189" t="str">
            <v>--</v>
          </cell>
          <cell r="AI2189" t="str">
            <v>--</v>
          </cell>
          <cell r="AJ2189" t="str">
            <v>C</v>
          </cell>
          <cell r="AK2189" t="str">
            <v>RBC</v>
          </cell>
          <cell r="AL2189" t="str">
            <v>SMBC</v>
          </cell>
          <cell r="AM2189" t="str">
            <v>SG</v>
          </cell>
          <cell r="AN2189" t="str">
            <v>--</v>
          </cell>
          <cell r="AO2189" t="str">
            <v>--</v>
          </cell>
          <cell r="AP2189" t="str">
            <v>--</v>
          </cell>
          <cell r="AQ2189" t="str">
            <v>None</v>
          </cell>
          <cell r="AR2189" t="str">
            <v>Non-Bank</v>
          </cell>
          <cell r="AS2189" t="str">
            <v>No</v>
          </cell>
          <cell r="AT2189">
            <v>9</v>
          </cell>
          <cell r="AU2189">
            <v>3</v>
          </cell>
          <cell r="AV2189">
            <v>2013</v>
          </cell>
          <cell r="AW2189">
            <v>2</v>
          </cell>
          <cell r="AX2189">
            <v>41518</v>
          </cell>
          <cell r="AY2189" t="str">
            <v>Q3 2013</v>
          </cell>
          <cell r="AZ2189">
            <v>41528</v>
          </cell>
          <cell r="BA2189">
            <v>3</v>
          </cell>
          <cell r="BB2189" t="str">
            <v/>
          </cell>
          <cell r="BC2189" t="str">
            <v>Senior</v>
          </cell>
        </row>
        <row r="2190">
          <cell r="B2190" t="str">
            <v>TAOT 2013-B B Mtge</v>
          </cell>
          <cell r="C2190" t="str">
            <v>TAOT 2013-B</v>
          </cell>
          <cell r="D2190" t="str">
            <v>Toyota</v>
          </cell>
          <cell r="E2190" t="str">
            <v>B</v>
          </cell>
          <cell r="F2190" t="str">
            <v>B</v>
          </cell>
          <cell r="G2190">
            <v>25000000</v>
          </cell>
          <cell r="H2190">
            <v>4.0599999999999996</v>
          </cell>
          <cell r="I2190" t="str">
            <v>N/A</v>
          </cell>
          <cell r="J2190" t="str">
            <v>N/A</v>
          </cell>
          <cell r="K2190" t="str">
            <v>N/A</v>
          </cell>
          <cell r="L2190" t="str">
            <v>N/A</v>
          </cell>
          <cell r="M2190" t="str">
            <v>N/A</v>
          </cell>
          <cell r="N2190" t="str">
            <v>Non-Money-Market</v>
          </cell>
          <cell r="O2190" t="str">
            <v>Double-A</v>
          </cell>
          <cell r="P2190" t="str">
            <v>Retained</v>
          </cell>
          <cell r="Q2190" t="str">
            <v>N/A</v>
          </cell>
          <cell r="R2190" t="str">
            <v>Public</v>
          </cell>
          <cell r="S2190" t="str">
            <v>FX</v>
          </cell>
          <cell r="T2190" t="str">
            <v>Int. SWAPS</v>
          </cell>
          <cell r="U2190" t="str">
            <v>N/A</v>
          </cell>
          <cell r="V2190" t="str">
            <v>N/A</v>
          </cell>
          <cell r="W2190" t="str">
            <v>N/A</v>
          </cell>
          <cell r="X2190" t="str">
            <v>N/A</v>
          </cell>
          <cell r="Y2190" t="str">
            <v>N/A</v>
          </cell>
          <cell r="Z2190" t="str">
            <v>Auto</v>
          </cell>
          <cell r="AA2190" t="str">
            <v>Auto Loan</v>
          </cell>
          <cell r="AB2190" t="str">
            <v>Auto Loan - Prime</v>
          </cell>
          <cell r="AC2190" t="str">
            <v>N/A</v>
          </cell>
          <cell r="AD2190" t="str">
            <v>N/A</v>
          </cell>
          <cell r="AE2190" t="str">
            <v>JPM</v>
          </cell>
          <cell r="AF2190" t="str">
            <v>BC</v>
          </cell>
          <cell r="AG2190" t="str">
            <v>CA</v>
          </cell>
          <cell r="AH2190" t="str">
            <v>--</v>
          </cell>
          <cell r="AI2190" t="str">
            <v>--</v>
          </cell>
          <cell r="AJ2190" t="str">
            <v>C</v>
          </cell>
          <cell r="AK2190" t="str">
            <v>RBC</v>
          </cell>
          <cell r="AL2190" t="str">
            <v>SMBC</v>
          </cell>
          <cell r="AM2190" t="str">
            <v>SG</v>
          </cell>
          <cell r="AN2190" t="str">
            <v>--</v>
          </cell>
          <cell r="AO2190" t="str">
            <v>--</v>
          </cell>
          <cell r="AP2190" t="str">
            <v>--</v>
          </cell>
          <cell r="AQ2190" t="str">
            <v>None</v>
          </cell>
          <cell r="AR2190" t="str">
            <v>Non-Bank</v>
          </cell>
          <cell r="AS2190" t="str">
            <v>No</v>
          </cell>
          <cell r="AT2190">
            <v>9</v>
          </cell>
          <cell r="AU2190">
            <v>3</v>
          </cell>
          <cell r="AV2190">
            <v>2013</v>
          </cell>
          <cell r="AW2190">
            <v>2</v>
          </cell>
          <cell r="AX2190">
            <v>41518</v>
          </cell>
          <cell r="AY2190" t="str">
            <v>Q3 2013</v>
          </cell>
          <cell r="AZ2190">
            <v>41528</v>
          </cell>
          <cell r="BA2190">
            <v>4</v>
          </cell>
          <cell r="BB2190" t="str">
            <v/>
          </cell>
          <cell r="BC2190" t="str">
            <v>Sub</v>
          </cell>
        </row>
        <row r="2191">
          <cell r="B2191" t="str">
            <v>WOLS 2013-A A1 Mtge</v>
          </cell>
          <cell r="C2191" t="str">
            <v>WOLS 2013-A</v>
          </cell>
          <cell r="D2191" t="str">
            <v>World Omni</v>
          </cell>
          <cell r="E2191" t="str">
            <v>A-1</v>
          </cell>
          <cell r="F2191" t="str">
            <v>A</v>
          </cell>
          <cell r="G2191">
            <v>110000000</v>
          </cell>
          <cell r="H2191">
            <v>0.22</v>
          </cell>
          <cell r="I2191" t="str">
            <v>P-1</v>
          </cell>
          <cell r="J2191" t="str">
            <v>N/A</v>
          </cell>
          <cell r="K2191" t="str">
            <v>F1+</v>
          </cell>
          <cell r="L2191" t="str">
            <v>N/A</v>
          </cell>
          <cell r="M2191" t="str">
            <v>N/A</v>
          </cell>
          <cell r="N2191" t="str">
            <v>Money-Market</v>
          </cell>
          <cell r="O2191" t="str">
            <v>Money-Market</v>
          </cell>
          <cell r="P2191" t="str">
            <v>Sold to Market</v>
          </cell>
          <cell r="Q2191" t="str">
            <v>N/A</v>
          </cell>
          <cell r="R2191" t="str">
            <v>Public</v>
          </cell>
          <cell r="S2191" t="str">
            <v>FX</v>
          </cell>
          <cell r="T2191" t="str">
            <v>Int. LIBOR</v>
          </cell>
          <cell r="U2191" t="str">
            <v>0.25%a Yld</v>
          </cell>
          <cell r="V2191">
            <v>1</v>
          </cell>
          <cell r="W2191">
            <v>2.5000000000000001E-3</v>
          </cell>
          <cell r="X2191">
            <v>2.5000000000000001E-3</v>
          </cell>
          <cell r="Y2191" t="str">
            <v>At</v>
          </cell>
          <cell r="Z2191" t="str">
            <v>Auto</v>
          </cell>
          <cell r="AA2191" t="str">
            <v>Auto Lease</v>
          </cell>
          <cell r="AB2191" t="str">
            <v>Auto Lease</v>
          </cell>
          <cell r="AC2191">
            <v>41</v>
          </cell>
          <cell r="AD2191">
            <v>8.6999999999999994E-3</v>
          </cell>
          <cell r="AE2191" t="str">
            <v>CS</v>
          </cell>
          <cell r="AF2191" t="str">
            <v>BofAML</v>
          </cell>
          <cell r="AG2191" t="str">
            <v>MS</v>
          </cell>
          <cell r="AH2191" t="str">
            <v>--</v>
          </cell>
          <cell r="AI2191" t="str">
            <v>--</v>
          </cell>
          <cell r="AJ2191" t="str">
            <v>--</v>
          </cell>
          <cell r="AK2191" t="str">
            <v>--</v>
          </cell>
          <cell r="AL2191" t="str">
            <v>--</v>
          </cell>
          <cell r="AM2191" t="str">
            <v>--</v>
          </cell>
          <cell r="AN2191" t="str">
            <v>--</v>
          </cell>
          <cell r="AO2191" t="str">
            <v>--</v>
          </cell>
          <cell r="AP2191" t="str">
            <v>--</v>
          </cell>
          <cell r="AQ2191" t="str">
            <v>JL</v>
          </cell>
          <cell r="AR2191" t="str">
            <v>Non-Bank</v>
          </cell>
          <cell r="AS2191" t="str">
            <v>Unknown</v>
          </cell>
          <cell r="AT2191">
            <v>9</v>
          </cell>
          <cell r="AU2191">
            <v>3</v>
          </cell>
          <cell r="AV2191">
            <v>2013</v>
          </cell>
          <cell r="AW2191">
            <v>2</v>
          </cell>
          <cell r="AX2191">
            <v>41518</v>
          </cell>
          <cell r="AY2191" t="str">
            <v>Q3 2013</v>
          </cell>
          <cell r="AZ2191">
            <v>41528</v>
          </cell>
          <cell r="BA2191">
            <v>0</v>
          </cell>
          <cell r="BB2191" t="str">
            <v>BofAML</v>
          </cell>
          <cell r="BC2191" t="str">
            <v>Senior</v>
          </cell>
        </row>
        <row r="2192">
          <cell r="B2192" t="str">
            <v>WOLS 2013-A A2A Mtge</v>
          </cell>
          <cell r="C2192" t="str">
            <v>WOLS 2013-A</v>
          </cell>
          <cell r="D2192" t="str">
            <v>World Omni</v>
          </cell>
          <cell r="E2192" t="str">
            <v>A-2A</v>
          </cell>
          <cell r="F2192" t="str">
            <v>A</v>
          </cell>
          <cell r="G2192">
            <v>179000000</v>
          </cell>
          <cell r="H2192">
            <v>1.27</v>
          </cell>
          <cell r="I2192" t="str">
            <v>Aaa</v>
          </cell>
          <cell r="J2192" t="str">
            <v>N/A</v>
          </cell>
          <cell r="K2192" t="str">
            <v>AAA</v>
          </cell>
          <cell r="L2192" t="str">
            <v>N/A</v>
          </cell>
          <cell r="M2192" t="str">
            <v>N/A</v>
          </cell>
          <cell r="N2192" t="str">
            <v>Non-Money-Market</v>
          </cell>
          <cell r="O2192" t="str">
            <v>Triple-A</v>
          </cell>
          <cell r="P2192" t="str">
            <v>Sold to Market</v>
          </cell>
          <cell r="Q2192" t="str">
            <v>N/A</v>
          </cell>
          <cell r="R2192" t="str">
            <v>Public</v>
          </cell>
          <cell r="S2192" t="str">
            <v>FX</v>
          </cell>
          <cell r="T2192" t="str">
            <v>EDSF</v>
          </cell>
          <cell r="U2192" t="str">
            <v>+37a</v>
          </cell>
          <cell r="V2192">
            <v>34</v>
          </cell>
          <cell r="W2192">
            <v>7.3000000000000001E-3</v>
          </cell>
          <cell r="X2192">
            <v>7.3699999999999998E-3</v>
          </cell>
          <cell r="Y2192" t="str">
            <v>Tighter</v>
          </cell>
          <cell r="Z2192" t="str">
            <v>Auto</v>
          </cell>
          <cell r="AA2192" t="str">
            <v>Auto Lease</v>
          </cell>
          <cell r="AB2192" t="str">
            <v>Auto Lease</v>
          </cell>
          <cell r="AC2192">
            <v>41</v>
          </cell>
          <cell r="AD2192">
            <v>8.6999999999999994E-3</v>
          </cell>
          <cell r="AE2192" t="str">
            <v>CS</v>
          </cell>
          <cell r="AF2192" t="str">
            <v>BofAML</v>
          </cell>
          <cell r="AG2192" t="str">
            <v>MS</v>
          </cell>
          <cell r="AH2192" t="str">
            <v>--</v>
          </cell>
          <cell r="AI2192" t="str">
            <v>--</v>
          </cell>
          <cell r="AJ2192" t="str">
            <v>--</v>
          </cell>
          <cell r="AK2192" t="str">
            <v>--</v>
          </cell>
          <cell r="AL2192" t="str">
            <v>--</v>
          </cell>
          <cell r="AM2192" t="str">
            <v>--</v>
          </cell>
          <cell r="AN2192" t="str">
            <v>--</v>
          </cell>
          <cell r="AO2192" t="str">
            <v>--</v>
          </cell>
          <cell r="AP2192" t="str">
            <v>--</v>
          </cell>
          <cell r="AQ2192" t="str">
            <v>JL</v>
          </cell>
          <cell r="AR2192" t="str">
            <v>Non-Bank</v>
          </cell>
          <cell r="AS2192" t="str">
            <v>Unknown</v>
          </cell>
          <cell r="AT2192">
            <v>9</v>
          </cell>
          <cell r="AU2192">
            <v>3</v>
          </cell>
          <cell r="AV2192">
            <v>2013</v>
          </cell>
          <cell r="AW2192">
            <v>2</v>
          </cell>
          <cell r="AX2192">
            <v>41518</v>
          </cell>
          <cell r="AY2192" t="str">
            <v>Q3 2013</v>
          </cell>
          <cell r="AZ2192">
            <v>41528</v>
          </cell>
          <cell r="BA2192">
            <v>1</v>
          </cell>
          <cell r="BB2192" t="str">
            <v>BofAML</v>
          </cell>
          <cell r="BC2192" t="str">
            <v>Senior</v>
          </cell>
        </row>
        <row r="2193">
          <cell r="B2193" t="str">
            <v>WOLS 2013-A A2B Mtge</v>
          </cell>
          <cell r="C2193" t="str">
            <v>WOLS 2013-A</v>
          </cell>
          <cell r="D2193" t="str">
            <v>World Omni</v>
          </cell>
          <cell r="E2193" t="str">
            <v>A-2B</v>
          </cell>
          <cell r="F2193" t="str">
            <v>A</v>
          </cell>
          <cell r="G2193">
            <v>164000000</v>
          </cell>
          <cell r="H2193">
            <v>1.27</v>
          </cell>
          <cell r="I2193" t="str">
            <v>Aaa</v>
          </cell>
          <cell r="J2193" t="str">
            <v>N/A</v>
          </cell>
          <cell r="K2193" t="str">
            <v>AAA</v>
          </cell>
          <cell r="L2193" t="str">
            <v>N/A</v>
          </cell>
          <cell r="M2193" t="str">
            <v>N/A</v>
          </cell>
          <cell r="N2193" t="str">
            <v>Non-Money-Market</v>
          </cell>
          <cell r="O2193" t="str">
            <v>Triple-A</v>
          </cell>
          <cell r="P2193" t="str">
            <v>Sold to Market</v>
          </cell>
          <cell r="Q2193" t="str">
            <v>N/A</v>
          </cell>
          <cell r="R2193" t="str">
            <v>Public</v>
          </cell>
          <cell r="S2193" t="str">
            <v>FL</v>
          </cell>
          <cell r="T2193" t="str">
            <v>1-month LIBOR</v>
          </cell>
          <cell r="U2193" t="str">
            <v>+35-37</v>
          </cell>
          <cell r="V2193">
            <v>32</v>
          </cell>
          <cell r="W2193" t="str">
            <v>L+32</v>
          </cell>
          <cell r="X2193">
            <v>5.1999999999999998E-3</v>
          </cell>
          <cell r="Y2193" t="str">
            <v>Tighter</v>
          </cell>
          <cell r="Z2193" t="str">
            <v>Auto</v>
          </cell>
          <cell r="AA2193" t="str">
            <v>Auto Lease</v>
          </cell>
          <cell r="AB2193" t="str">
            <v>Auto Lease</v>
          </cell>
          <cell r="AC2193">
            <v>41</v>
          </cell>
          <cell r="AD2193">
            <v>8.6999999999999994E-3</v>
          </cell>
          <cell r="AE2193" t="str">
            <v>CS</v>
          </cell>
          <cell r="AF2193" t="str">
            <v>BofAML</v>
          </cell>
          <cell r="AG2193" t="str">
            <v>MS</v>
          </cell>
          <cell r="AH2193" t="str">
            <v>--</v>
          </cell>
          <cell r="AI2193" t="str">
            <v>--</v>
          </cell>
          <cell r="AJ2193" t="str">
            <v>--</v>
          </cell>
          <cell r="AK2193" t="str">
            <v>--</v>
          </cell>
          <cell r="AL2193" t="str">
            <v>--</v>
          </cell>
          <cell r="AM2193" t="str">
            <v>--</v>
          </cell>
          <cell r="AN2193" t="str">
            <v>--</v>
          </cell>
          <cell r="AO2193" t="str">
            <v>--</v>
          </cell>
          <cell r="AP2193" t="str">
            <v>--</v>
          </cell>
          <cell r="AQ2193" t="str">
            <v>JL</v>
          </cell>
          <cell r="AR2193" t="str">
            <v>Non-Bank</v>
          </cell>
          <cell r="AS2193" t="str">
            <v>Unknown</v>
          </cell>
          <cell r="AT2193">
            <v>9</v>
          </cell>
          <cell r="AU2193">
            <v>3</v>
          </cell>
          <cell r="AV2193">
            <v>2013</v>
          </cell>
          <cell r="AW2193">
            <v>2</v>
          </cell>
          <cell r="AX2193">
            <v>41518</v>
          </cell>
          <cell r="AY2193" t="str">
            <v>Q3 2013</v>
          </cell>
          <cell r="AZ2193">
            <v>41528</v>
          </cell>
          <cell r="BA2193">
            <v>1</v>
          </cell>
          <cell r="BB2193" t="str">
            <v>BofAML</v>
          </cell>
          <cell r="BC2193" t="str">
            <v>Senior</v>
          </cell>
        </row>
        <row r="2194">
          <cell r="B2194" t="str">
            <v>WOLS 2013-A A3  Mtge</v>
          </cell>
          <cell r="C2194" t="str">
            <v>WOLS 2013-A</v>
          </cell>
          <cell r="D2194" t="str">
            <v>World Omni</v>
          </cell>
          <cell r="E2194" t="str">
            <v>A-3</v>
          </cell>
          <cell r="F2194" t="str">
            <v>A</v>
          </cell>
          <cell r="G2194">
            <v>215000000</v>
          </cell>
          <cell r="H2194">
            <v>2.17</v>
          </cell>
          <cell r="I2194" t="str">
            <v>Aaa</v>
          </cell>
          <cell r="J2194" t="str">
            <v>N/A</v>
          </cell>
          <cell r="K2194" t="str">
            <v>AAA</v>
          </cell>
          <cell r="L2194" t="str">
            <v>N/A</v>
          </cell>
          <cell r="M2194" t="str">
            <v>N/A</v>
          </cell>
          <cell r="N2194" t="str">
            <v>Non-Money-Market</v>
          </cell>
          <cell r="O2194" t="str">
            <v>Triple-A</v>
          </cell>
          <cell r="P2194" t="str">
            <v>Sold to Market</v>
          </cell>
          <cell r="Q2194" t="str">
            <v>N/A</v>
          </cell>
          <cell r="R2194" t="str">
            <v>Public</v>
          </cell>
          <cell r="S2194" t="str">
            <v>FX</v>
          </cell>
          <cell r="T2194" t="str">
            <v>Int. SWAPS</v>
          </cell>
          <cell r="U2194" t="str">
            <v>+47a</v>
          </cell>
          <cell r="V2194">
            <v>44</v>
          </cell>
          <cell r="W2194">
            <v>1.0999999999999999E-2</v>
          </cell>
          <cell r="X2194">
            <v>1.11E-2</v>
          </cell>
          <cell r="Y2194" t="str">
            <v>Tighter</v>
          </cell>
          <cell r="Z2194" t="str">
            <v>Auto</v>
          </cell>
          <cell r="AA2194" t="str">
            <v>Auto Lease</v>
          </cell>
          <cell r="AB2194" t="str">
            <v>Auto Lease</v>
          </cell>
          <cell r="AC2194">
            <v>41</v>
          </cell>
          <cell r="AD2194">
            <v>8.6999999999999994E-3</v>
          </cell>
          <cell r="AE2194" t="str">
            <v>CS</v>
          </cell>
          <cell r="AF2194" t="str">
            <v>BofAML</v>
          </cell>
          <cell r="AG2194" t="str">
            <v>MS</v>
          </cell>
          <cell r="AH2194" t="str">
            <v>--</v>
          </cell>
          <cell r="AI2194" t="str">
            <v>--</v>
          </cell>
          <cell r="AJ2194" t="str">
            <v>--</v>
          </cell>
          <cell r="AK2194" t="str">
            <v>--</v>
          </cell>
          <cell r="AL2194" t="str">
            <v>--</v>
          </cell>
          <cell r="AM2194" t="str">
            <v>--</v>
          </cell>
          <cell r="AN2194" t="str">
            <v>--</v>
          </cell>
          <cell r="AO2194" t="str">
            <v>--</v>
          </cell>
          <cell r="AP2194" t="str">
            <v>--</v>
          </cell>
          <cell r="AQ2194" t="str">
            <v>JL</v>
          </cell>
          <cell r="AR2194" t="str">
            <v>Non-Bank</v>
          </cell>
          <cell r="AS2194" t="str">
            <v>Unknown</v>
          </cell>
          <cell r="AT2194">
            <v>9</v>
          </cell>
          <cell r="AU2194">
            <v>3</v>
          </cell>
          <cell r="AV2194">
            <v>2013</v>
          </cell>
          <cell r="AW2194">
            <v>2</v>
          </cell>
          <cell r="AX2194">
            <v>41518</v>
          </cell>
          <cell r="AY2194" t="str">
            <v>Q3 2013</v>
          </cell>
          <cell r="AZ2194">
            <v>41528</v>
          </cell>
          <cell r="BA2194">
            <v>2</v>
          </cell>
          <cell r="BB2194" t="str">
            <v>BofAML</v>
          </cell>
          <cell r="BC2194" t="str">
            <v>Senior</v>
          </cell>
        </row>
        <row r="2195">
          <cell r="B2195" t="str">
            <v>WOLS 2013-A A4 Mtge</v>
          </cell>
          <cell r="C2195" t="str">
            <v>WOLS 2013-A</v>
          </cell>
          <cell r="D2195" t="str">
            <v>World Omni</v>
          </cell>
          <cell r="E2195" t="str">
            <v>A-4</v>
          </cell>
          <cell r="F2195" t="str">
            <v>A</v>
          </cell>
          <cell r="G2195">
            <v>85170000</v>
          </cell>
          <cell r="H2195">
            <v>2.63</v>
          </cell>
          <cell r="I2195" t="str">
            <v>Aaa</v>
          </cell>
          <cell r="J2195" t="str">
            <v>N/A</v>
          </cell>
          <cell r="K2195" t="str">
            <v>AAA</v>
          </cell>
          <cell r="L2195" t="str">
            <v>N/A</v>
          </cell>
          <cell r="M2195" t="str">
            <v>N/A</v>
          </cell>
          <cell r="N2195" t="str">
            <v>Non-Money-Market</v>
          </cell>
          <cell r="O2195" t="str">
            <v>Triple-A</v>
          </cell>
          <cell r="P2195" t="str">
            <v>Sold to Market</v>
          </cell>
          <cell r="Q2195" t="str">
            <v>N/A</v>
          </cell>
          <cell r="R2195" t="str">
            <v>Public</v>
          </cell>
          <cell r="S2195" t="str">
            <v>FX</v>
          </cell>
          <cell r="T2195" t="str">
            <v>Int. SWAPS</v>
          </cell>
          <cell r="U2195" t="str">
            <v>+55a</v>
          </cell>
          <cell r="V2195">
            <v>55</v>
          </cell>
          <cell r="W2195">
            <v>1.4E-2</v>
          </cell>
          <cell r="X2195">
            <v>1.4080000000000001E-2</v>
          </cell>
          <cell r="Y2195" t="str">
            <v>At</v>
          </cell>
          <cell r="Z2195" t="str">
            <v>Auto</v>
          </cell>
          <cell r="AA2195" t="str">
            <v>Auto Lease</v>
          </cell>
          <cell r="AB2195" t="str">
            <v>Auto Lease</v>
          </cell>
          <cell r="AC2195">
            <v>41</v>
          </cell>
          <cell r="AD2195">
            <v>8.6999999999999994E-3</v>
          </cell>
          <cell r="AE2195" t="str">
            <v>CS</v>
          </cell>
          <cell r="AF2195" t="str">
            <v>BofAML</v>
          </cell>
          <cell r="AG2195" t="str">
            <v>MS</v>
          </cell>
          <cell r="AH2195" t="str">
            <v>--</v>
          </cell>
          <cell r="AI2195" t="str">
            <v>--</v>
          </cell>
          <cell r="AJ2195" t="str">
            <v>--</v>
          </cell>
          <cell r="AK2195" t="str">
            <v>--</v>
          </cell>
          <cell r="AL2195" t="str">
            <v>--</v>
          </cell>
          <cell r="AM2195" t="str">
            <v>--</v>
          </cell>
          <cell r="AN2195" t="str">
            <v>--</v>
          </cell>
          <cell r="AO2195" t="str">
            <v>--</v>
          </cell>
          <cell r="AP2195" t="str">
            <v>--</v>
          </cell>
          <cell r="AQ2195" t="str">
            <v>JL</v>
          </cell>
          <cell r="AR2195" t="str">
            <v>Non-Bank</v>
          </cell>
          <cell r="AS2195" t="str">
            <v>Unknown</v>
          </cell>
          <cell r="AT2195">
            <v>9</v>
          </cell>
          <cell r="AU2195">
            <v>3</v>
          </cell>
          <cell r="AV2195">
            <v>2013</v>
          </cell>
          <cell r="AW2195">
            <v>2</v>
          </cell>
          <cell r="AX2195">
            <v>41518</v>
          </cell>
          <cell r="AY2195" t="str">
            <v>Q3 2013</v>
          </cell>
          <cell r="AZ2195">
            <v>41528</v>
          </cell>
          <cell r="BA2195">
            <v>3</v>
          </cell>
          <cell r="BB2195" t="str">
            <v>BofAML</v>
          </cell>
          <cell r="BC2195" t="str">
            <v>Senior</v>
          </cell>
        </row>
        <row r="2196">
          <cell r="B2196" t="str">
            <v>WOLS 2013-A B Mtge</v>
          </cell>
          <cell r="C2196" t="str">
            <v>WOLS 2013-A</v>
          </cell>
          <cell r="D2196" t="str">
            <v>World Omni</v>
          </cell>
          <cell r="E2196" t="str">
            <v>B</v>
          </cell>
          <cell r="F2196" t="str">
            <v>B</v>
          </cell>
          <cell r="G2196">
            <v>30040000</v>
          </cell>
          <cell r="H2196">
            <v>2.74</v>
          </cell>
          <cell r="I2196" t="str">
            <v>Aa2</v>
          </cell>
          <cell r="J2196" t="str">
            <v>N/A</v>
          </cell>
          <cell r="K2196" t="str">
            <v>AA</v>
          </cell>
          <cell r="L2196" t="str">
            <v>N/A</v>
          </cell>
          <cell r="M2196" t="str">
            <v>N/A</v>
          </cell>
          <cell r="N2196" t="str">
            <v>Non-Money-Market</v>
          </cell>
          <cell r="O2196" t="str">
            <v>Double-A</v>
          </cell>
          <cell r="P2196" t="str">
            <v>Sold to Market</v>
          </cell>
          <cell r="Q2196" t="str">
            <v>N/A</v>
          </cell>
          <cell r="R2196" t="str">
            <v>Public</v>
          </cell>
          <cell r="S2196" t="str">
            <v>FX</v>
          </cell>
          <cell r="T2196" t="str">
            <v>Int. SWAPS</v>
          </cell>
          <cell r="U2196" t="str">
            <v>+75a</v>
          </cell>
          <cell r="V2196">
            <v>75</v>
          </cell>
          <cell r="W2196">
            <v>1.6400000000000001E-2</v>
          </cell>
          <cell r="X2196">
            <v>1.653E-2</v>
          </cell>
          <cell r="Y2196" t="str">
            <v>At</v>
          </cell>
          <cell r="Z2196" t="str">
            <v>Auto</v>
          </cell>
          <cell r="AA2196" t="str">
            <v>Auto Lease</v>
          </cell>
          <cell r="AB2196" t="str">
            <v>Auto Lease</v>
          </cell>
          <cell r="AC2196" t="str">
            <v>N/A</v>
          </cell>
          <cell r="AD2196" t="str">
            <v>N/A</v>
          </cell>
          <cell r="AE2196" t="str">
            <v>CS</v>
          </cell>
          <cell r="AF2196" t="str">
            <v>BofAML</v>
          </cell>
          <cell r="AG2196" t="str">
            <v>MS</v>
          </cell>
          <cell r="AH2196" t="str">
            <v>--</v>
          </cell>
          <cell r="AI2196" t="str">
            <v>--</v>
          </cell>
          <cell r="AJ2196" t="str">
            <v>--</v>
          </cell>
          <cell r="AK2196" t="str">
            <v>--</v>
          </cell>
          <cell r="AL2196" t="str">
            <v>--</v>
          </cell>
          <cell r="AM2196" t="str">
            <v>--</v>
          </cell>
          <cell r="AN2196" t="str">
            <v>--</v>
          </cell>
          <cell r="AO2196" t="str">
            <v>--</v>
          </cell>
          <cell r="AP2196" t="str">
            <v>--</v>
          </cell>
          <cell r="AQ2196" t="str">
            <v>JL</v>
          </cell>
          <cell r="AR2196" t="str">
            <v>Non-Bank</v>
          </cell>
          <cell r="AS2196" t="str">
            <v>Unknown</v>
          </cell>
          <cell r="AT2196">
            <v>9</v>
          </cell>
          <cell r="AU2196">
            <v>3</v>
          </cell>
          <cell r="AV2196">
            <v>2013</v>
          </cell>
          <cell r="AW2196">
            <v>2</v>
          </cell>
          <cell r="AX2196">
            <v>41518</v>
          </cell>
          <cell r="AY2196" t="str">
            <v>Q3 2013</v>
          </cell>
          <cell r="AZ2196">
            <v>41528</v>
          </cell>
          <cell r="BA2196">
            <v>3</v>
          </cell>
          <cell r="BB2196" t="str">
            <v>BofAML</v>
          </cell>
          <cell r="BC2196" t="str">
            <v>Sub</v>
          </cell>
        </row>
        <row r="2197">
          <cell r="B2197" t="str">
            <v>CCCIT 2013-A6 A6 Mtge</v>
          </cell>
          <cell r="C2197" t="str">
            <v>CCCIT 2013-A6</v>
          </cell>
          <cell r="D2197" t="str">
            <v>Citi</v>
          </cell>
          <cell r="E2197" t="str">
            <v>A</v>
          </cell>
          <cell r="F2197" t="str">
            <v>A</v>
          </cell>
          <cell r="G2197">
            <v>700000000</v>
          </cell>
          <cell r="H2197">
            <v>2.96</v>
          </cell>
          <cell r="I2197" t="str">
            <v>Aaa</v>
          </cell>
          <cell r="J2197" t="str">
            <v>AAA</v>
          </cell>
          <cell r="K2197" t="str">
            <v>N/A</v>
          </cell>
          <cell r="L2197" t="str">
            <v>N/A</v>
          </cell>
          <cell r="M2197" t="str">
            <v>N/A</v>
          </cell>
          <cell r="N2197" t="str">
            <v>Non-Money-Market</v>
          </cell>
          <cell r="O2197" t="str">
            <v>Triple-A</v>
          </cell>
          <cell r="P2197" t="str">
            <v>Sold to Market</v>
          </cell>
          <cell r="Q2197" t="str">
            <v>N/A</v>
          </cell>
          <cell r="R2197" t="str">
            <v>Public</v>
          </cell>
          <cell r="S2197" t="str">
            <v>FX</v>
          </cell>
          <cell r="T2197" t="str">
            <v>Int. SWAPS</v>
          </cell>
          <cell r="U2197" t="str">
            <v>+33-35</v>
          </cell>
          <cell r="V2197">
            <v>33</v>
          </cell>
          <cell r="W2197">
            <v>1.32E-2</v>
          </cell>
          <cell r="X2197">
            <v>1.3220000000000001E-2</v>
          </cell>
          <cell r="Y2197" t="str">
            <v>Tight End</v>
          </cell>
          <cell r="Z2197" t="str">
            <v>Credit Card</v>
          </cell>
          <cell r="AA2197" t="str">
            <v>Credit Card</v>
          </cell>
          <cell r="AB2197" t="str">
            <v>Credit Card</v>
          </cell>
          <cell r="AC2197">
            <v>33</v>
          </cell>
          <cell r="AD2197">
            <v>1.32E-2</v>
          </cell>
          <cell r="AE2197" t="str">
            <v>C</v>
          </cell>
          <cell r="AF2197" t="str">
            <v>--</v>
          </cell>
          <cell r="AG2197" t="str">
            <v>--</v>
          </cell>
          <cell r="AH2197" t="str">
            <v>--</v>
          </cell>
          <cell r="AI2197" t="str">
            <v>--</v>
          </cell>
          <cell r="AJ2197" t="str">
            <v>BC</v>
          </cell>
          <cell r="AK2197" t="str">
            <v>JPM</v>
          </cell>
          <cell r="AL2197" t="str">
            <v>RBC</v>
          </cell>
          <cell r="AM2197" t="str">
            <v>--</v>
          </cell>
          <cell r="AN2197" t="str">
            <v>--</v>
          </cell>
          <cell r="AO2197" t="str">
            <v>--</v>
          </cell>
          <cell r="AP2197" t="str">
            <v>--</v>
          </cell>
          <cell r="AQ2197" t="str">
            <v>None</v>
          </cell>
          <cell r="AR2197" t="str">
            <v>Bank</v>
          </cell>
          <cell r="AS2197" t="str">
            <v>Yes</v>
          </cell>
          <cell r="AT2197">
            <v>9</v>
          </cell>
          <cell r="AU2197">
            <v>3</v>
          </cell>
          <cell r="AV2197">
            <v>2013</v>
          </cell>
          <cell r="AW2197">
            <v>2</v>
          </cell>
          <cell r="AX2197">
            <v>41518</v>
          </cell>
          <cell r="AY2197" t="str">
            <v>Q3 2013</v>
          </cell>
          <cell r="AZ2197">
            <v>41530</v>
          </cell>
          <cell r="BA2197">
            <v>3</v>
          </cell>
          <cell r="BB2197" t="str">
            <v/>
          </cell>
          <cell r="BC2197" t="str">
            <v>Senior</v>
          </cell>
        </row>
        <row r="2198">
          <cell r="B2198" t="str">
            <v>TMCL 2013-1 A Mtge</v>
          </cell>
          <cell r="C2198" t="str">
            <v>TMCL 2013-1</v>
          </cell>
          <cell r="D2198" t="str">
            <v>Textainer</v>
          </cell>
          <cell r="E2198" t="str">
            <v>A</v>
          </cell>
          <cell r="F2198" t="str">
            <v>A</v>
          </cell>
          <cell r="G2198">
            <v>300900000</v>
          </cell>
          <cell r="H2198">
            <v>5.03</v>
          </cell>
          <cell r="I2198" t="str">
            <v>N/A</v>
          </cell>
          <cell r="J2198" t="str">
            <v>A</v>
          </cell>
          <cell r="K2198" t="str">
            <v>N/A</v>
          </cell>
          <cell r="L2198" t="str">
            <v>N/A</v>
          </cell>
          <cell r="M2198" t="str">
            <v>N/A</v>
          </cell>
          <cell r="N2198" t="str">
            <v>Non-Money-Market</v>
          </cell>
          <cell r="O2198" t="str">
            <v>Single-A</v>
          </cell>
          <cell r="P2198" t="str">
            <v>Sold to Market</v>
          </cell>
          <cell r="Q2198" t="str">
            <v>N/A</v>
          </cell>
          <cell r="R2198" t="str">
            <v>144A</v>
          </cell>
          <cell r="S2198" t="str">
            <v>FX</v>
          </cell>
          <cell r="T2198" t="str">
            <v>Int. SWAPS</v>
          </cell>
          <cell r="U2198" t="str">
            <v>4.05%a Yld</v>
          </cell>
          <cell r="V2198">
            <v>217</v>
          </cell>
          <cell r="W2198">
            <v>3.9E-2</v>
          </cell>
          <cell r="X2198">
            <v>4.0500000000000001E-2</v>
          </cell>
          <cell r="Y2198" t="str">
            <v>At</v>
          </cell>
          <cell r="Z2198" t="str">
            <v>Other</v>
          </cell>
          <cell r="AA2198" t="str">
            <v>Container</v>
          </cell>
          <cell r="AB2198" t="str">
            <v>Container</v>
          </cell>
          <cell r="AC2198" t="str">
            <v>N/A</v>
          </cell>
          <cell r="AD2198" t="str">
            <v>N/A</v>
          </cell>
          <cell r="AE2198" t="str">
            <v>BofAML</v>
          </cell>
          <cell r="AF2198" t="str">
            <v>RBC</v>
          </cell>
          <cell r="AG2198" t="str">
            <v>WF</v>
          </cell>
          <cell r="AH2198" t="str">
            <v>--</v>
          </cell>
          <cell r="AI2198" t="str">
            <v>--</v>
          </cell>
          <cell r="AJ2198" t="str">
            <v>--</v>
          </cell>
          <cell r="AK2198" t="str">
            <v>--</v>
          </cell>
          <cell r="AL2198" t="str">
            <v>--</v>
          </cell>
          <cell r="AM2198" t="str">
            <v>--</v>
          </cell>
          <cell r="AN2198" t="str">
            <v>--</v>
          </cell>
          <cell r="AO2198" t="str">
            <v>--</v>
          </cell>
          <cell r="AP2198" t="str">
            <v>--</v>
          </cell>
          <cell r="AQ2198" t="str">
            <v>LL</v>
          </cell>
          <cell r="AR2198" t="str">
            <v>Non-Bank</v>
          </cell>
          <cell r="AS2198" t="str">
            <v>Unknown</v>
          </cell>
          <cell r="AT2198">
            <v>9</v>
          </cell>
          <cell r="AU2198">
            <v>3</v>
          </cell>
          <cell r="AV2198">
            <v>2013</v>
          </cell>
          <cell r="AW2198">
            <v>2</v>
          </cell>
          <cell r="AX2198">
            <v>41518</v>
          </cell>
          <cell r="AY2198" t="str">
            <v>Q3 2013</v>
          </cell>
          <cell r="AZ2198">
            <v>41530</v>
          </cell>
          <cell r="BA2198">
            <v>5</v>
          </cell>
          <cell r="BB2198" t="str">
            <v>BofAML</v>
          </cell>
          <cell r="BC2198" t="str">
            <v>Senior</v>
          </cell>
        </row>
        <row r="2199">
          <cell r="B2199" t="str">
            <v>AEITT 2013-2 A Mtge</v>
          </cell>
          <cell r="C2199" t="str">
            <v>AEITT 2013-2</v>
          </cell>
          <cell r="D2199" t="str">
            <v>American Express</v>
          </cell>
          <cell r="E2199" t="str">
            <v>A</v>
          </cell>
          <cell r="F2199" t="str">
            <v>A</v>
          </cell>
          <cell r="G2199">
            <v>700000000</v>
          </cell>
          <cell r="H2199">
            <v>4.9800000000000004</v>
          </cell>
          <cell r="I2199" t="str">
            <v>N/A</v>
          </cell>
          <cell r="J2199" t="str">
            <v>AAA</v>
          </cell>
          <cell r="K2199" t="str">
            <v>AAA</v>
          </cell>
          <cell r="L2199" t="str">
            <v>N/A</v>
          </cell>
          <cell r="M2199" t="str">
            <v>N/A</v>
          </cell>
          <cell r="N2199" t="str">
            <v>Non-Money-Market</v>
          </cell>
          <cell r="O2199" t="str">
            <v>Triple-A</v>
          </cell>
          <cell r="P2199" t="str">
            <v>Sold to Market</v>
          </cell>
          <cell r="Q2199" t="str">
            <v>N/A</v>
          </cell>
          <cell r="R2199" t="str">
            <v>Public</v>
          </cell>
          <cell r="S2199" t="str">
            <v>FL</v>
          </cell>
          <cell r="T2199" t="str">
            <v>1-month LIBOR</v>
          </cell>
          <cell r="U2199" t="str">
            <v>+43a</v>
          </cell>
          <cell r="V2199">
            <v>43</v>
          </cell>
          <cell r="W2199" t="str">
            <v>L+43</v>
          </cell>
          <cell r="X2199">
            <v>6.3E-3</v>
          </cell>
          <cell r="Y2199" t="str">
            <v>At</v>
          </cell>
          <cell r="Z2199" t="str">
            <v>Credit Card</v>
          </cell>
          <cell r="AA2199" t="str">
            <v>Credit Card</v>
          </cell>
          <cell r="AB2199" t="str">
            <v>Credit Card</v>
          </cell>
          <cell r="AC2199">
            <v>43</v>
          </cell>
          <cell r="AD2199" t="str">
            <v>N/A</v>
          </cell>
          <cell r="AE2199" t="str">
            <v>JPM</v>
          </cell>
          <cell r="AF2199" t="str">
            <v>BofAML</v>
          </cell>
          <cell r="AG2199" t="str">
            <v>CS</v>
          </cell>
          <cell r="AH2199" t="str">
            <v>--</v>
          </cell>
          <cell r="AI2199" t="str">
            <v>--</v>
          </cell>
          <cell r="AJ2199" t="str">
            <v>DB</v>
          </cell>
          <cell r="AK2199" t="str">
            <v>Mischler</v>
          </cell>
          <cell r="AL2199" t="str">
            <v>MIZ</v>
          </cell>
          <cell r="AM2199" t="str">
            <v>TD</v>
          </cell>
          <cell r="AN2199" t="str">
            <v>Williams</v>
          </cell>
          <cell r="AO2199" t="str">
            <v>--</v>
          </cell>
          <cell r="AP2199" t="str">
            <v>--</v>
          </cell>
          <cell r="AQ2199" t="str">
            <v>JL</v>
          </cell>
          <cell r="AR2199" t="str">
            <v>Bank</v>
          </cell>
          <cell r="AS2199" t="str">
            <v>Yes</v>
          </cell>
          <cell r="AT2199">
            <v>9</v>
          </cell>
          <cell r="AU2199">
            <v>3</v>
          </cell>
          <cell r="AV2199">
            <v>2013</v>
          </cell>
          <cell r="AW2199">
            <v>2</v>
          </cell>
          <cell r="AX2199">
            <v>41518</v>
          </cell>
          <cell r="AY2199" t="str">
            <v>Q3 2013</v>
          </cell>
          <cell r="AZ2199">
            <v>41533</v>
          </cell>
          <cell r="BA2199">
            <v>5</v>
          </cell>
          <cell r="BB2199" t="str">
            <v>BofAML</v>
          </cell>
          <cell r="BC2199" t="str">
            <v>Senior</v>
          </cell>
        </row>
        <row r="2200">
          <cell r="B2200" t="str">
            <v>AEITT 2013-2 B Mtge</v>
          </cell>
          <cell r="C2200" t="str">
            <v>AEITT 2013-2</v>
          </cell>
          <cell r="D2200" t="str">
            <v>American Express</v>
          </cell>
          <cell r="E2200" t="str">
            <v>B</v>
          </cell>
          <cell r="F2200" t="str">
            <v>B</v>
          </cell>
          <cell r="G2200">
            <v>31111000</v>
          </cell>
          <cell r="H2200">
            <v>4.9800000000000004</v>
          </cell>
          <cell r="I2200" t="str">
            <v>N/A</v>
          </cell>
          <cell r="J2200" t="str">
            <v>A</v>
          </cell>
          <cell r="K2200" t="str">
            <v>A+</v>
          </cell>
          <cell r="L2200" t="str">
            <v>N/A</v>
          </cell>
          <cell r="M2200" t="str">
            <v>N/A</v>
          </cell>
          <cell r="N2200" t="str">
            <v>Non-Money-Market</v>
          </cell>
          <cell r="O2200" t="str">
            <v>Single-A</v>
          </cell>
          <cell r="P2200" t="str">
            <v>Sold to Market</v>
          </cell>
          <cell r="Q2200" t="str">
            <v>N/A</v>
          </cell>
          <cell r="R2200" t="str">
            <v>Public</v>
          </cell>
          <cell r="S2200" t="str">
            <v>FL</v>
          </cell>
          <cell r="T2200" t="str">
            <v>1-month LIBOR</v>
          </cell>
          <cell r="U2200" t="str">
            <v>N/A</v>
          </cell>
          <cell r="V2200">
            <v>70</v>
          </cell>
          <cell r="W2200" t="str">
            <v>L+70</v>
          </cell>
          <cell r="X2200" t="str">
            <v>N/A</v>
          </cell>
          <cell r="Y2200" t="str">
            <v>N/A</v>
          </cell>
          <cell r="Z2200" t="str">
            <v>Credit Card</v>
          </cell>
          <cell r="AA2200" t="str">
            <v>Credit Card</v>
          </cell>
          <cell r="AB2200" t="str">
            <v>Credit Card</v>
          </cell>
          <cell r="AC2200" t="str">
            <v>N/A</v>
          </cell>
          <cell r="AD2200" t="str">
            <v>N/A</v>
          </cell>
          <cell r="AE2200" t="str">
            <v>JPM</v>
          </cell>
          <cell r="AF2200" t="str">
            <v>BofAML</v>
          </cell>
          <cell r="AG2200" t="str">
            <v>CS</v>
          </cell>
          <cell r="AH2200" t="str">
            <v>--</v>
          </cell>
          <cell r="AI2200" t="str">
            <v>--</v>
          </cell>
          <cell r="AJ2200" t="str">
            <v>DB</v>
          </cell>
          <cell r="AK2200" t="str">
            <v>Mischler</v>
          </cell>
          <cell r="AL2200" t="str">
            <v>MIZ</v>
          </cell>
          <cell r="AM2200" t="str">
            <v>TD</v>
          </cell>
          <cell r="AN2200" t="str">
            <v>Williams</v>
          </cell>
          <cell r="AO2200" t="str">
            <v>--</v>
          </cell>
          <cell r="AP2200" t="str">
            <v>--</v>
          </cell>
          <cell r="AQ2200" t="str">
            <v>JL</v>
          </cell>
          <cell r="AR2200" t="str">
            <v>Bank</v>
          </cell>
          <cell r="AS2200" t="str">
            <v>Yes</v>
          </cell>
          <cell r="AT2200">
            <v>9</v>
          </cell>
          <cell r="AU2200">
            <v>3</v>
          </cell>
          <cell r="AV2200">
            <v>2013</v>
          </cell>
          <cell r="AW2200">
            <v>2</v>
          </cell>
          <cell r="AX2200">
            <v>41518</v>
          </cell>
          <cell r="AY2200" t="str">
            <v>Q3 2013</v>
          </cell>
          <cell r="AZ2200">
            <v>41533</v>
          </cell>
          <cell r="BA2200">
            <v>5</v>
          </cell>
          <cell r="BB2200" t="str">
            <v>BofAML</v>
          </cell>
          <cell r="BC2200" t="str">
            <v>Sub</v>
          </cell>
        </row>
        <row r="2201">
          <cell r="B2201" t="str">
            <v>AEITT 2013-2 C Mtge</v>
          </cell>
          <cell r="C2201" t="str">
            <v>AEITT 2013-2</v>
          </cell>
          <cell r="D2201" t="str">
            <v>American Express</v>
          </cell>
          <cell r="E2201" t="str">
            <v>C</v>
          </cell>
          <cell r="F2201" t="str">
            <v>C</v>
          </cell>
          <cell r="G2201">
            <v>46667000</v>
          </cell>
          <cell r="H2201">
            <v>4.9800000000000004</v>
          </cell>
          <cell r="I2201" t="str">
            <v>N/A</v>
          </cell>
          <cell r="J2201" t="str">
            <v>BBB</v>
          </cell>
          <cell r="K2201" t="str">
            <v>BBB</v>
          </cell>
          <cell r="L2201" t="str">
            <v>N/A</v>
          </cell>
          <cell r="M2201" t="str">
            <v>N/A</v>
          </cell>
          <cell r="N2201" t="str">
            <v>Non-Money-Market</v>
          </cell>
          <cell r="O2201" t="str">
            <v>Triple-B</v>
          </cell>
          <cell r="P2201" t="str">
            <v>Sold to Market</v>
          </cell>
          <cell r="Q2201" t="str">
            <v>N/A</v>
          </cell>
          <cell r="R2201" t="str">
            <v>Public</v>
          </cell>
          <cell r="S2201" t="str">
            <v>FL</v>
          </cell>
          <cell r="T2201" t="str">
            <v>1-month LIBOR</v>
          </cell>
          <cell r="U2201" t="str">
            <v>N/A</v>
          </cell>
          <cell r="V2201">
            <v>115</v>
          </cell>
          <cell r="W2201" t="str">
            <v>L+115</v>
          </cell>
          <cell r="X2201" t="str">
            <v>N/A</v>
          </cell>
          <cell r="Y2201" t="str">
            <v>N/A</v>
          </cell>
          <cell r="Z2201" t="str">
            <v>Credit Card</v>
          </cell>
          <cell r="AA2201" t="str">
            <v>Credit Card</v>
          </cell>
          <cell r="AB2201" t="str">
            <v>Credit Card</v>
          </cell>
          <cell r="AC2201" t="str">
            <v>N/A</v>
          </cell>
          <cell r="AD2201" t="str">
            <v>N/A</v>
          </cell>
          <cell r="AE2201" t="str">
            <v>JPM</v>
          </cell>
          <cell r="AF2201" t="str">
            <v>BofAML</v>
          </cell>
          <cell r="AG2201" t="str">
            <v>CS</v>
          </cell>
          <cell r="AH2201" t="str">
            <v>--</v>
          </cell>
          <cell r="AI2201" t="str">
            <v>--</v>
          </cell>
          <cell r="AJ2201" t="str">
            <v>DB</v>
          </cell>
          <cell r="AK2201" t="str">
            <v>Mischler</v>
          </cell>
          <cell r="AL2201" t="str">
            <v>MIZ</v>
          </cell>
          <cell r="AM2201" t="str">
            <v>TD</v>
          </cell>
          <cell r="AN2201" t="str">
            <v>Williams</v>
          </cell>
          <cell r="AO2201" t="str">
            <v>--</v>
          </cell>
          <cell r="AP2201" t="str">
            <v>--</v>
          </cell>
          <cell r="AQ2201" t="str">
            <v>JL</v>
          </cell>
          <cell r="AR2201" t="str">
            <v>Bank</v>
          </cell>
          <cell r="AS2201" t="str">
            <v>Yes</v>
          </cell>
          <cell r="AT2201">
            <v>9</v>
          </cell>
          <cell r="AU2201">
            <v>3</v>
          </cell>
          <cell r="AV2201">
            <v>2013</v>
          </cell>
          <cell r="AW2201">
            <v>2</v>
          </cell>
          <cell r="AX2201">
            <v>41518</v>
          </cell>
          <cell r="AY2201" t="str">
            <v>Q3 2013</v>
          </cell>
          <cell r="AZ2201">
            <v>41533</v>
          </cell>
          <cell r="BA2201">
            <v>5</v>
          </cell>
          <cell r="BB2201" t="str">
            <v>BofAML</v>
          </cell>
          <cell r="BC2201" t="str">
            <v>Sub</v>
          </cell>
        </row>
        <row r="2202">
          <cell r="B2202" t="str">
            <v>CCCIT 2013-A7 A7 Mtge</v>
          </cell>
          <cell r="C2202" t="str">
            <v>CCCIT 2013-A7</v>
          </cell>
          <cell r="D2202" t="str">
            <v>Citi</v>
          </cell>
          <cell r="E2202" t="str">
            <v>A</v>
          </cell>
          <cell r="F2202" t="str">
            <v>A</v>
          </cell>
          <cell r="G2202">
            <v>650000000</v>
          </cell>
          <cell r="H2202">
            <v>4.96</v>
          </cell>
          <cell r="I2202" t="str">
            <v>Aaa</v>
          </cell>
          <cell r="J2202" t="str">
            <v>AAA</v>
          </cell>
          <cell r="K2202" t="str">
            <v>N/A</v>
          </cell>
          <cell r="L2202" t="str">
            <v>N/A</v>
          </cell>
          <cell r="M2202" t="str">
            <v>N/A</v>
          </cell>
          <cell r="N2202" t="str">
            <v>Non-Money-Market</v>
          </cell>
          <cell r="O2202" t="str">
            <v>Triple-A</v>
          </cell>
          <cell r="P2202" t="str">
            <v>Sold to Market</v>
          </cell>
          <cell r="Q2202" t="str">
            <v>N/A</v>
          </cell>
          <cell r="R2202" t="str">
            <v>Public</v>
          </cell>
          <cell r="S2202" t="str">
            <v>FL</v>
          </cell>
          <cell r="T2202" t="str">
            <v>1-month LIBOR</v>
          </cell>
          <cell r="U2202" t="str">
            <v>+43a</v>
          </cell>
          <cell r="V2202">
            <v>43</v>
          </cell>
          <cell r="W2202" t="str">
            <v>L+43</v>
          </cell>
          <cell r="X2202" t="str">
            <v>N/A</v>
          </cell>
          <cell r="Y2202" t="str">
            <v>At</v>
          </cell>
          <cell r="Z2202" t="str">
            <v>Credit Card</v>
          </cell>
          <cell r="AA2202" t="str">
            <v>Credit Card</v>
          </cell>
          <cell r="AB2202" t="str">
            <v>Credit Card</v>
          </cell>
          <cell r="AC2202">
            <v>43</v>
          </cell>
          <cell r="AD2202" t="str">
            <v>N/A</v>
          </cell>
          <cell r="AE2202" t="str">
            <v>C</v>
          </cell>
          <cell r="AF2202" t="str">
            <v>--</v>
          </cell>
          <cell r="AG2202" t="str">
            <v>--</v>
          </cell>
          <cell r="AH2202" t="str">
            <v>--</v>
          </cell>
          <cell r="AI2202" t="str">
            <v>--</v>
          </cell>
          <cell r="AJ2202" t="str">
            <v>BofAML</v>
          </cell>
          <cell r="AK2202" t="str">
            <v>CS</v>
          </cell>
          <cell r="AL2202" t="str">
            <v>RBS</v>
          </cell>
          <cell r="AM2202" t="str">
            <v>DB</v>
          </cell>
          <cell r="AN2202" t="str">
            <v>JPM</v>
          </cell>
          <cell r="AO2202" t="str">
            <v>--</v>
          </cell>
          <cell r="AP2202" t="str">
            <v>--</v>
          </cell>
          <cell r="AQ2202" t="str">
            <v>C</v>
          </cell>
          <cell r="AR2202" t="str">
            <v>Bank</v>
          </cell>
          <cell r="AS2202" t="str">
            <v>Yes</v>
          </cell>
          <cell r="AT2202">
            <v>9</v>
          </cell>
          <cell r="AU2202">
            <v>3</v>
          </cell>
          <cell r="AV2202">
            <v>2013</v>
          </cell>
          <cell r="AW2202">
            <v>2</v>
          </cell>
          <cell r="AX2202">
            <v>41518</v>
          </cell>
          <cell r="AY2202" t="str">
            <v>Q3 2013</v>
          </cell>
          <cell r="AZ2202">
            <v>41533</v>
          </cell>
          <cell r="BA2202">
            <v>5</v>
          </cell>
          <cell r="BB2202" t="str">
            <v>BofAML</v>
          </cell>
          <cell r="BC2202" t="str">
            <v>Senior</v>
          </cell>
        </row>
        <row r="2203">
          <cell r="B2203" t="str">
            <v>CCCIT 2013-A8 A8 Mtge</v>
          </cell>
          <cell r="C2203" t="str">
            <v>CCCIT 2013-A8</v>
          </cell>
          <cell r="D2203" t="str">
            <v>Citi</v>
          </cell>
          <cell r="E2203" t="str">
            <v>A</v>
          </cell>
          <cell r="F2203" t="str">
            <v>A</v>
          </cell>
          <cell r="G2203">
            <v>600000000</v>
          </cell>
          <cell r="H2203">
            <v>1.21</v>
          </cell>
          <cell r="I2203" t="str">
            <v>Aaa</v>
          </cell>
          <cell r="J2203" t="str">
            <v>AAA</v>
          </cell>
          <cell r="K2203" t="str">
            <v>N/A</v>
          </cell>
          <cell r="L2203" t="str">
            <v>N/A</v>
          </cell>
          <cell r="M2203" t="str">
            <v>N/A</v>
          </cell>
          <cell r="N2203" t="str">
            <v>Non-Money-Market</v>
          </cell>
          <cell r="O2203" t="str">
            <v>Triple-A</v>
          </cell>
          <cell r="P2203" t="str">
            <v>Sold to Market</v>
          </cell>
          <cell r="Q2203" t="str">
            <v>N/A</v>
          </cell>
          <cell r="R2203" t="str">
            <v>Public</v>
          </cell>
          <cell r="S2203" t="str">
            <v>FL</v>
          </cell>
          <cell r="T2203" t="str">
            <v>1-month LIBOR</v>
          </cell>
          <cell r="U2203" t="str">
            <v>+15a</v>
          </cell>
          <cell r="V2203">
            <v>15</v>
          </cell>
          <cell r="W2203" t="str">
            <v>L+15</v>
          </cell>
          <cell r="X2203">
            <v>3.5000000000000001E-3</v>
          </cell>
          <cell r="Y2203" t="str">
            <v>At</v>
          </cell>
          <cell r="Z2203" t="str">
            <v>Credit Card</v>
          </cell>
          <cell r="AA2203" t="str">
            <v>Credit Card</v>
          </cell>
          <cell r="AB2203" t="str">
            <v>Credit Card</v>
          </cell>
          <cell r="AC2203">
            <v>15</v>
          </cell>
          <cell r="AD2203" t="str">
            <v>N/A</v>
          </cell>
          <cell r="AE2203" t="str">
            <v>C</v>
          </cell>
          <cell r="AF2203" t="str">
            <v>--</v>
          </cell>
          <cell r="AG2203" t="str">
            <v>--</v>
          </cell>
          <cell r="AH2203" t="str">
            <v>--</v>
          </cell>
          <cell r="AI2203" t="str">
            <v>--</v>
          </cell>
          <cell r="AJ2203" t="str">
            <v>CS</v>
          </cell>
          <cell r="AK2203" t="str">
            <v>RBS</v>
          </cell>
          <cell r="AL2203" t="str">
            <v>DB</v>
          </cell>
          <cell r="AM2203" t="str">
            <v>JPM</v>
          </cell>
          <cell r="AN2203" t="str">
            <v>--</v>
          </cell>
          <cell r="AO2203" t="str">
            <v>--</v>
          </cell>
          <cell r="AP2203" t="str">
            <v>--</v>
          </cell>
          <cell r="AQ2203" t="str">
            <v>None</v>
          </cell>
          <cell r="AR2203" t="str">
            <v>Bank</v>
          </cell>
          <cell r="AS2203" t="str">
            <v>Yes</v>
          </cell>
          <cell r="AT2203">
            <v>9</v>
          </cell>
          <cell r="AU2203">
            <v>3</v>
          </cell>
          <cell r="AV2203">
            <v>2013</v>
          </cell>
          <cell r="AW2203">
            <v>2</v>
          </cell>
          <cell r="AX2203">
            <v>41518</v>
          </cell>
          <cell r="AY2203" t="str">
            <v>Q3 2013</v>
          </cell>
          <cell r="AZ2203">
            <v>41533</v>
          </cell>
          <cell r="BA2203">
            <v>1</v>
          </cell>
          <cell r="BB2203" t="str">
            <v/>
          </cell>
          <cell r="BC2203" t="str">
            <v>Senior</v>
          </cell>
        </row>
        <row r="2204">
          <cell r="B2204" t="str">
            <v>CCCIT 2013-A9 A9 Mtge</v>
          </cell>
          <cell r="C2204" t="str">
            <v>CCCIT 2013-A9</v>
          </cell>
          <cell r="D2204" t="str">
            <v>Citi</v>
          </cell>
          <cell r="E2204" t="str">
            <v>A</v>
          </cell>
          <cell r="F2204" t="str">
            <v>A</v>
          </cell>
          <cell r="G2204">
            <v>250000000</v>
          </cell>
          <cell r="H2204">
            <v>9.9600000000000009</v>
          </cell>
          <cell r="I2204" t="str">
            <v>Aaa</v>
          </cell>
          <cell r="J2204" t="str">
            <v>AAA</v>
          </cell>
          <cell r="K2204" t="str">
            <v>AAA</v>
          </cell>
          <cell r="L2204" t="str">
            <v>N/A</v>
          </cell>
          <cell r="M2204" t="str">
            <v>N/A</v>
          </cell>
          <cell r="N2204" t="str">
            <v>Non-Money-Market</v>
          </cell>
          <cell r="O2204" t="str">
            <v>Triple-A</v>
          </cell>
          <cell r="P2204" t="str">
            <v>Sold to Market</v>
          </cell>
          <cell r="Q2204" t="str">
            <v>N/A</v>
          </cell>
          <cell r="R2204" t="str">
            <v>Public</v>
          </cell>
          <cell r="S2204" t="str">
            <v>FX</v>
          </cell>
          <cell r="T2204" t="str">
            <v>Int. SWAPS</v>
          </cell>
          <cell r="U2204" t="str">
            <v>+70-75</v>
          </cell>
          <cell r="V2204">
            <v>70</v>
          </cell>
          <cell r="W2204">
            <v>3.7199999999999997E-2</v>
          </cell>
          <cell r="X2204">
            <v>3.7199999999999997E-2</v>
          </cell>
          <cell r="Y2204" t="str">
            <v>Tight End</v>
          </cell>
          <cell r="Z2204" t="str">
            <v>Credit Card</v>
          </cell>
          <cell r="AA2204" t="str">
            <v>Credit Card</v>
          </cell>
          <cell r="AB2204" t="str">
            <v>Credit Card</v>
          </cell>
          <cell r="AC2204">
            <v>70</v>
          </cell>
          <cell r="AD2204">
            <v>3.7199999999999997E-2</v>
          </cell>
          <cell r="AE2204" t="str">
            <v>C</v>
          </cell>
          <cell r="AF2204" t="str">
            <v>--</v>
          </cell>
          <cell r="AG2204" t="str">
            <v>--</v>
          </cell>
          <cell r="AH2204" t="str">
            <v>--</v>
          </cell>
          <cell r="AI2204" t="str">
            <v>--</v>
          </cell>
          <cell r="AJ2204" t="str">
            <v>BofAML</v>
          </cell>
          <cell r="AK2204" t="str">
            <v>CS</v>
          </cell>
          <cell r="AL2204" t="str">
            <v>RBS</v>
          </cell>
          <cell r="AM2204" t="str">
            <v>DB</v>
          </cell>
          <cell r="AN2204" t="str">
            <v>JPM</v>
          </cell>
          <cell r="AO2204" t="str">
            <v>--</v>
          </cell>
          <cell r="AP2204" t="str">
            <v>--</v>
          </cell>
          <cell r="AQ2204" t="str">
            <v>C</v>
          </cell>
          <cell r="AR2204" t="str">
            <v>Bank</v>
          </cell>
          <cell r="AS2204" t="str">
            <v>Yes</v>
          </cell>
          <cell r="AT2204">
            <v>9</v>
          </cell>
          <cell r="AU2204">
            <v>3</v>
          </cell>
          <cell r="AV2204">
            <v>2013</v>
          </cell>
          <cell r="AW2204">
            <v>2</v>
          </cell>
          <cell r="AX2204">
            <v>41518</v>
          </cell>
          <cell r="AY2204" t="str">
            <v>Q3 2013</v>
          </cell>
          <cell r="AZ2204">
            <v>41533</v>
          </cell>
          <cell r="BA2204">
            <v>10</v>
          </cell>
          <cell r="BB2204" t="str">
            <v>BofAML</v>
          </cell>
          <cell r="BC2204" t="str">
            <v>Senior</v>
          </cell>
        </row>
        <row r="2205">
          <cell r="B2205" t="str">
            <v>DFCF 2013-1 A Mtge</v>
          </cell>
          <cell r="C2205" t="str">
            <v>DFCF 2013-1</v>
          </cell>
          <cell r="D2205" t="str">
            <v>Dong Fang</v>
          </cell>
          <cell r="E2205" t="str">
            <v>A</v>
          </cell>
          <cell r="F2205" t="str">
            <v>A</v>
          </cell>
          <cell r="G2205">
            <v>200000000</v>
          </cell>
          <cell r="H2205">
            <v>5.0999999999999996</v>
          </cell>
          <cell r="I2205" t="str">
            <v>N/A</v>
          </cell>
          <cell r="J2205" t="str">
            <v>A</v>
          </cell>
          <cell r="K2205" t="str">
            <v>N/A</v>
          </cell>
          <cell r="L2205" t="str">
            <v>N/A</v>
          </cell>
          <cell r="M2205" t="str">
            <v>N/A</v>
          </cell>
          <cell r="N2205" t="str">
            <v>Non-Money-Market</v>
          </cell>
          <cell r="O2205" t="str">
            <v>Single-A</v>
          </cell>
          <cell r="P2205" t="str">
            <v>Sold to Market</v>
          </cell>
          <cell r="Q2205" t="str">
            <v>N/A</v>
          </cell>
          <cell r="R2205" t="str">
            <v>144A</v>
          </cell>
          <cell r="S2205" t="str">
            <v>FX</v>
          </cell>
          <cell r="T2205" t="str">
            <v>Int. SWAPS</v>
          </cell>
          <cell r="U2205" t="str">
            <v>4.20%a Yld</v>
          </cell>
          <cell r="V2205">
            <v>240</v>
          </cell>
          <cell r="W2205">
            <v>3.9600000000000003E-2</v>
          </cell>
          <cell r="X2205">
            <v>4.2000000000000003E-2</v>
          </cell>
          <cell r="Y2205" t="str">
            <v>At</v>
          </cell>
          <cell r="Z2205" t="str">
            <v>Other</v>
          </cell>
          <cell r="AA2205" t="str">
            <v>Container</v>
          </cell>
          <cell r="AB2205" t="str">
            <v>Container</v>
          </cell>
          <cell r="AC2205" t="str">
            <v>N/A</v>
          </cell>
          <cell r="AD2205" t="str">
            <v>N/A</v>
          </cell>
          <cell r="AE2205" t="str">
            <v>DB</v>
          </cell>
          <cell r="AF2205" t="str">
            <v>BofAML</v>
          </cell>
          <cell r="AG2205" t="str">
            <v>BNP</v>
          </cell>
          <cell r="AH2205" t="str">
            <v>--</v>
          </cell>
          <cell r="AI2205" t="str">
            <v>--</v>
          </cell>
          <cell r="AJ2205" t="str">
            <v>--</v>
          </cell>
          <cell r="AK2205" t="str">
            <v>--</v>
          </cell>
          <cell r="AL2205" t="str">
            <v>--</v>
          </cell>
          <cell r="AM2205" t="str">
            <v>--</v>
          </cell>
          <cell r="AN2205" t="str">
            <v>--</v>
          </cell>
          <cell r="AO2205" t="str">
            <v>--</v>
          </cell>
          <cell r="AP2205" t="str">
            <v>--</v>
          </cell>
          <cell r="AQ2205" t="str">
            <v>JL</v>
          </cell>
          <cell r="AR2205" t="str">
            <v>Non-Bank</v>
          </cell>
          <cell r="AS2205" t="str">
            <v>Unknown</v>
          </cell>
          <cell r="AT2205">
            <v>9</v>
          </cell>
          <cell r="AU2205">
            <v>3</v>
          </cell>
          <cell r="AV2205">
            <v>2013</v>
          </cell>
          <cell r="AW2205">
            <v>2</v>
          </cell>
          <cell r="AX2205">
            <v>41518</v>
          </cell>
          <cell r="AY2205" t="str">
            <v>Q3 2013</v>
          </cell>
          <cell r="AZ2205">
            <v>41534</v>
          </cell>
          <cell r="BA2205">
            <v>5</v>
          </cell>
          <cell r="BB2205" t="str">
            <v>BofAML</v>
          </cell>
          <cell r="BC2205" t="str">
            <v>Senior</v>
          </cell>
        </row>
        <row r="2206">
          <cell r="B2206" t="str">
            <v>DTAOT 2013-2 A Mtge</v>
          </cell>
          <cell r="C2206" t="str">
            <v>DTAOT 2013-2</v>
          </cell>
          <cell r="D2206" t="str">
            <v>Drive Time Auto</v>
          </cell>
          <cell r="E2206" t="str">
            <v>A</v>
          </cell>
          <cell r="F2206" t="str">
            <v>A</v>
          </cell>
          <cell r="G2206">
            <v>112050000</v>
          </cell>
          <cell r="H2206">
            <v>0.62</v>
          </cell>
          <cell r="I2206" t="str">
            <v>N/A</v>
          </cell>
          <cell r="J2206" t="str">
            <v>AAA</v>
          </cell>
          <cell r="K2206" t="str">
            <v>N/A</v>
          </cell>
          <cell r="L2206" t="str">
            <v>AAA</v>
          </cell>
          <cell r="M2206" t="str">
            <v>AAA</v>
          </cell>
          <cell r="N2206" t="str">
            <v>Non-Money-Market</v>
          </cell>
          <cell r="O2206" t="str">
            <v>Triple-A</v>
          </cell>
          <cell r="P2206" t="str">
            <v>Sold to Market</v>
          </cell>
          <cell r="Q2206" t="str">
            <v>N/A</v>
          </cell>
          <cell r="R2206" t="str">
            <v>144A</v>
          </cell>
          <cell r="S2206" t="str">
            <v>FX</v>
          </cell>
          <cell r="T2206" t="str">
            <v>EDSF</v>
          </cell>
          <cell r="U2206" t="str">
            <v>N/A</v>
          </cell>
          <cell r="V2206">
            <v>53</v>
          </cell>
          <cell r="W2206">
            <v>8.0999999999999996E-3</v>
          </cell>
          <cell r="X2206">
            <v>8.2100000000000003E-3</v>
          </cell>
          <cell r="Y2206" t="str">
            <v>N/A</v>
          </cell>
          <cell r="Z2206" t="str">
            <v>Auto</v>
          </cell>
          <cell r="AA2206" t="str">
            <v>Auto Loan</v>
          </cell>
          <cell r="AB2206" t="str">
            <v>Auto Loan - Subprime</v>
          </cell>
          <cell r="AC2206">
            <v>53</v>
          </cell>
          <cell r="AD2206">
            <v>8.2000000000000007E-3</v>
          </cell>
          <cell r="AE2206" t="str">
            <v>RBS</v>
          </cell>
          <cell r="AF2206" t="str">
            <v>DB</v>
          </cell>
          <cell r="AG2206" t="str">
            <v>WF</v>
          </cell>
          <cell r="AH2206" t="str">
            <v>--</v>
          </cell>
          <cell r="AI2206" t="str">
            <v>--</v>
          </cell>
          <cell r="AJ2206" t="str">
            <v>--</v>
          </cell>
          <cell r="AK2206" t="str">
            <v>--</v>
          </cell>
          <cell r="AL2206" t="str">
            <v>--</v>
          </cell>
          <cell r="AM2206" t="str">
            <v>--</v>
          </cell>
          <cell r="AN2206" t="str">
            <v>--</v>
          </cell>
          <cell r="AO2206" t="str">
            <v>--</v>
          </cell>
          <cell r="AP2206" t="str">
            <v>--</v>
          </cell>
          <cell r="AQ2206" t="str">
            <v>None</v>
          </cell>
          <cell r="AR2206" t="str">
            <v>Non-Bank</v>
          </cell>
          <cell r="AS2206" t="str">
            <v>Unknown</v>
          </cell>
          <cell r="AT2206">
            <v>9</v>
          </cell>
          <cell r="AU2206">
            <v>3</v>
          </cell>
          <cell r="AV2206">
            <v>2013</v>
          </cell>
          <cell r="AW2206">
            <v>2</v>
          </cell>
          <cell r="AX2206">
            <v>41518</v>
          </cell>
          <cell r="AY2206" t="str">
            <v>Q3 2013</v>
          </cell>
          <cell r="AZ2206">
            <v>41534</v>
          </cell>
          <cell r="BA2206">
            <v>1</v>
          </cell>
          <cell r="BB2206" t="str">
            <v/>
          </cell>
          <cell r="BC2206" t="str">
            <v>Senior</v>
          </cell>
        </row>
        <row r="2207">
          <cell r="B2207" t="str">
            <v>DTAOT 2013-2 B Mtge</v>
          </cell>
          <cell r="C2207" t="str">
            <v>DTAOT 2013-2</v>
          </cell>
          <cell r="D2207" t="str">
            <v>Drive Time Auto</v>
          </cell>
          <cell r="E2207" t="str">
            <v>B</v>
          </cell>
          <cell r="F2207" t="str">
            <v>B</v>
          </cell>
          <cell r="G2207">
            <v>35550000</v>
          </cell>
          <cell r="H2207">
            <v>1.69</v>
          </cell>
          <cell r="I2207" t="str">
            <v>N/A</v>
          </cell>
          <cell r="J2207" t="str">
            <v>AA</v>
          </cell>
          <cell r="K2207" t="str">
            <v>N/A</v>
          </cell>
          <cell r="L2207" t="str">
            <v>AA</v>
          </cell>
          <cell r="M2207" t="str">
            <v>AA</v>
          </cell>
          <cell r="N2207" t="str">
            <v>Non-Money-Market</v>
          </cell>
          <cell r="O2207" t="str">
            <v>Double-A</v>
          </cell>
          <cell r="P2207" t="str">
            <v>Sold to Market</v>
          </cell>
          <cell r="Q2207" t="str">
            <v>N/A</v>
          </cell>
          <cell r="R2207" t="str">
            <v>144A</v>
          </cell>
          <cell r="S2207" t="str">
            <v>FX</v>
          </cell>
          <cell r="T2207" t="str">
            <v>EDSF</v>
          </cell>
          <cell r="U2207" t="str">
            <v>N/A</v>
          </cell>
          <cell r="V2207">
            <v>133</v>
          </cell>
          <cell r="W2207">
            <v>1.78E-2</v>
          </cell>
          <cell r="X2207">
            <v>1.7909999999999999E-2</v>
          </cell>
          <cell r="Y2207" t="str">
            <v>N/A</v>
          </cell>
          <cell r="Z2207" t="str">
            <v>Auto</v>
          </cell>
          <cell r="AA2207" t="str">
            <v>Auto Loan</v>
          </cell>
          <cell r="AB2207" t="str">
            <v>Auto Loan - Subprime</v>
          </cell>
          <cell r="AC2207" t="str">
            <v>N/A</v>
          </cell>
          <cell r="AD2207" t="str">
            <v>N/A</v>
          </cell>
          <cell r="AE2207" t="str">
            <v>RBS</v>
          </cell>
          <cell r="AF2207" t="str">
            <v>DB</v>
          </cell>
          <cell r="AG2207" t="str">
            <v>WF</v>
          </cell>
          <cell r="AH2207" t="str">
            <v>--</v>
          </cell>
          <cell r="AI2207" t="str">
            <v>--</v>
          </cell>
          <cell r="AJ2207" t="str">
            <v>--</v>
          </cell>
          <cell r="AK2207" t="str">
            <v>--</v>
          </cell>
          <cell r="AL2207" t="str">
            <v>--</v>
          </cell>
          <cell r="AM2207" t="str">
            <v>--</v>
          </cell>
          <cell r="AN2207" t="str">
            <v>--</v>
          </cell>
          <cell r="AO2207" t="str">
            <v>--</v>
          </cell>
          <cell r="AP2207" t="str">
            <v>--</v>
          </cell>
          <cell r="AQ2207" t="str">
            <v>None</v>
          </cell>
          <cell r="AR2207" t="str">
            <v>Non-Bank</v>
          </cell>
          <cell r="AS2207" t="str">
            <v>Unknown</v>
          </cell>
          <cell r="AT2207">
            <v>9</v>
          </cell>
          <cell r="AU2207">
            <v>3</v>
          </cell>
          <cell r="AV2207">
            <v>2013</v>
          </cell>
          <cell r="AW2207">
            <v>2</v>
          </cell>
          <cell r="AX2207">
            <v>41518</v>
          </cell>
          <cell r="AY2207" t="str">
            <v>Q3 2013</v>
          </cell>
          <cell r="AZ2207">
            <v>41534</v>
          </cell>
          <cell r="BA2207">
            <v>2</v>
          </cell>
          <cell r="BB2207" t="str">
            <v/>
          </cell>
          <cell r="BC2207" t="str">
            <v>Sub</v>
          </cell>
        </row>
        <row r="2208">
          <cell r="B2208" t="str">
            <v>DTAOT 2013-2 C Mtge</v>
          </cell>
          <cell r="C2208" t="str">
            <v>DTAOT 2013-2</v>
          </cell>
          <cell r="D2208" t="str">
            <v>Drive Time Auto</v>
          </cell>
          <cell r="E2208" t="str">
            <v>C</v>
          </cell>
          <cell r="F2208" t="str">
            <v>C</v>
          </cell>
          <cell r="G2208">
            <v>29400000</v>
          </cell>
          <cell r="H2208">
            <v>2.27</v>
          </cell>
          <cell r="I2208" t="str">
            <v>N/A</v>
          </cell>
          <cell r="J2208" t="str">
            <v>A</v>
          </cell>
          <cell r="K2208" t="str">
            <v>N/A</v>
          </cell>
          <cell r="L2208" t="str">
            <v>A</v>
          </cell>
          <cell r="M2208" t="str">
            <v>A</v>
          </cell>
          <cell r="N2208" t="str">
            <v>Non-Money-Market</v>
          </cell>
          <cell r="O2208" t="str">
            <v>Single-A</v>
          </cell>
          <cell r="P2208" t="str">
            <v>Sold to Market</v>
          </cell>
          <cell r="Q2208" t="str">
            <v>N/A</v>
          </cell>
          <cell r="R2208" t="str">
            <v>144A</v>
          </cell>
          <cell r="S2208" t="str">
            <v>FX</v>
          </cell>
          <cell r="T2208" t="str">
            <v>Int. SWAPS</v>
          </cell>
          <cell r="U2208" t="str">
            <v>N/A</v>
          </cell>
          <cell r="V2208">
            <v>245</v>
          </cell>
          <cell r="W2208">
            <v>3.0599999999999999E-2</v>
          </cell>
          <cell r="X2208">
            <v>3.0880000000000001E-2</v>
          </cell>
          <cell r="Y2208" t="str">
            <v>N/A</v>
          </cell>
          <cell r="Z2208" t="str">
            <v>Auto</v>
          </cell>
          <cell r="AA2208" t="str">
            <v>Auto Loan</v>
          </cell>
          <cell r="AB2208" t="str">
            <v>Auto Loan - Subprime</v>
          </cell>
          <cell r="AC2208" t="str">
            <v>N/A</v>
          </cell>
          <cell r="AD2208" t="str">
            <v>N/A</v>
          </cell>
          <cell r="AE2208" t="str">
            <v>RBS</v>
          </cell>
          <cell r="AF2208" t="str">
            <v>DB</v>
          </cell>
          <cell r="AG2208" t="str">
            <v>WF</v>
          </cell>
          <cell r="AH2208" t="str">
            <v>--</v>
          </cell>
          <cell r="AI2208" t="str">
            <v>--</v>
          </cell>
          <cell r="AJ2208" t="str">
            <v>--</v>
          </cell>
          <cell r="AK2208" t="str">
            <v>--</v>
          </cell>
          <cell r="AL2208" t="str">
            <v>--</v>
          </cell>
          <cell r="AM2208" t="str">
            <v>--</v>
          </cell>
          <cell r="AN2208" t="str">
            <v>--</v>
          </cell>
          <cell r="AO2208" t="str">
            <v>--</v>
          </cell>
          <cell r="AP2208" t="str">
            <v>--</v>
          </cell>
          <cell r="AQ2208" t="str">
            <v>None</v>
          </cell>
          <cell r="AR2208" t="str">
            <v>Non-Bank</v>
          </cell>
          <cell r="AS2208" t="str">
            <v>Unknown</v>
          </cell>
          <cell r="AT2208">
            <v>9</v>
          </cell>
          <cell r="AU2208">
            <v>3</v>
          </cell>
          <cell r="AV2208">
            <v>2013</v>
          </cell>
          <cell r="AW2208">
            <v>2</v>
          </cell>
          <cell r="AX2208">
            <v>41518</v>
          </cell>
          <cell r="AY2208" t="str">
            <v>Q3 2013</v>
          </cell>
          <cell r="AZ2208">
            <v>41534</v>
          </cell>
          <cell r="BA2208">
            <v>2</v>
          </cell>
          <cell r="BB2208" t="str">
            <v/>
          </cell>
          <cell r="BC2208" t="str">
            <v>Sub</v>
          </cell>
        </row>
        <row r="2209">
          <cell r="B2209" t="str">
            <v>DTAOT 2013-2 D Mtge</v>
          </cell>
          <cell r="C2209" t="str">
            <v>DTAOT 2013-2</v>
          </cell>
          <cell r="D2209" t="str">
            <v>Drive Time Auto</v>
          </cell>
          <cell r="E2209" t="str">
            <v>D</v>
          </cell>
          <cell r="F2209" t="str">
            <v>D</v>
          </cell>
          <cell r="G2209">
            <v>54900000</v>
          </cell>
          <cell r="H2209">
            <v>3.13</v>
          </cell>
          <cell r="I2209" t="str">
            <v>N/A</v>
          </cell>
          <cell r="J2209" t="str">
            <v>BBB</v>
          </cell>
          <cell r="K2209" t="str">
            <v>N/A</v>
          </cell>
          <cell r="L2209" t="str">
            <v>BBB</v>
          </cell>
          <cell r="M2209" t="str">
            <v>BBB</v>
          </cell>
          <cell r="N2209" t="str">
            <v>Non-Money-Market</v>
          </cell>
          <cell r="O2209" t="str">
            <v>Triple-B</v>
          </cell>
          <cell r="P2209" t="str">
            <v>Sold to Market</v>
          </cell>
          <cell r="Q2209" t="str">
            <v>N/A</v>
          </cell>
          <cell r="R2209" t="str">
            <v>144A</v>
          </cell>
          <cell r="S2209" t="str">
            <v>FX</v>
          </cell>
          <cell r="T2209" t="str">
            <v>Int. SWAPS</v>
          </cell>
          <cell r="U2209" t="str">
            <v>N/A</v>
          </cell>
          <cell r="V2209">
            <v>325</v>
          </cell>
          <cell r="W2209">
            <v>4.1799999999999997E-2</v>
          </cell>
          <cell r="X2209">
            <v>4.2259999999999999E-2</v>
          </cell>
          <cell r="Y2209" t="str">
            <v>N/A</v>
          </cell>
          <cell r="Z2209" t="str">
            <v>Auto</v>
          </cell>
          <cell r="AA2209" t="str">
            <v>Auto Loan</v>
          </cell>
          <cell r="AB2209" t="str">
            <v>Auto Loan - Subprime</v>
          </cell>
          <cell r="AC2209" t="str">
            <v>N/A</v>
          </cell>
          <cell r="AD2209" t="str">
            <v>N/A</v>
          </cell>
          <cell r="AE2209" t="str">
            <v>RBS</v>
          </cell>
          <cell r="AF2209" t="str">
            <v>DB</v>
          </cell>
          <cell r="AG2209" t="str">
            <v>WF</v>
          </cell>
          <cell r="AH2209" t="str">
            <v>--</v>
          </cell>
          <cell r="AI2209" t="str">
            <v>--</v>
          </cell>
          <cell r="AJ2209" t="str">
            <v>--</v>
          </cell>
          <cell r="AK2209" t="str">
            <v>--</v>
          </cell>
          <cell r="AL2209" t="str">
            <v>--</v>
          </cell>
          <cell r="AM2209" t="str">
            <v>--</v>
          </cell>
          <cell r="AN2209" t="str">
            <v>--</v>
          </cell>
          <cell r="AO2209" t="str">
            <v>--</v>
          </cell>
          <cell r="AP2209" t="str">
            <v>--</v>
          </cell>
          <cell r="AQ2209" t="str">
            <v>None</v>
          </cell>
          <cell r="AR2209" t="str">
            <v>Non-Bank</v>
          </cell>
          <cell r="AS2209" t="str">
            <v>Unknown</v>
          </cell>
          <cell r="AT2209">
            <v>9</v>
          </cell>
          <cell r="AU2209">
            <v>3</v>
          </cell>
          <cell r="AV2209">
            <v>2013</v>
          </cell>
          <cell r="AW2209">
            <v>2</v>
          </cell>
          <cell r="AX2209">
            <v>41518</v>
          </cell>
          <cell r="AY2209" t="str">
            <v>Q3 2013</v>
          </cell>
          <cell r="AZ2209">
            <v>41534</v>
          </cell>
          <cell r="BA2209">
            <v>3</v>
          </cell>
          <cell r="BB2209" t="str">
            <v/>
          </cell>
          <cell r="BC2209" t="str">
            <v>Sub</v>
          </cell>
        </row>
        <row r="2210">
          <cell r="B2210" t="str">
            <v>GEEMT 2013-1 A1 Mtge</v>
          </cell>
          <cell r="C2210" t="str">
            <v>GEEMT 2013-1</v>
          </cell>
          <cell r="D2210" t="str">
            <v>GE</v>
          </cell>
          <cell r="E2210" t="str">
            <v>A-1</v>
          </cell>
          <cell r="F2210" t="str">
            <v>A</v>
          </cell>
          <cell r="G2210">
            <v>120900000</v>
          </cell>
          <cell r="H2210">
            <v>0.33</v>
          </cell>
          <cell r="I2210" t="str">
            <v>N/A</v>
          </cell>
          <cell r="J2210" t="str">
            <v>A1+</v>
          </cell>
          <cell r="K2210" t="str">
            <v>F1+</v>
          </cell>
          <cell r="L2210" t="str">
            <v>N/A</v>
          </cell>
          <cell r="M2210" t="str">
            <v>N/A</v>
          </cell>
          <cell r="N2210" t="str">
            <v>Money-Market</v>
          </cell>
          <cell r="O2210" t="str">
            <v>Money-Market</v>
          </cell>
          <cell r="P2210" t="str">
            <v>Sold to Market</v>
          </cell>
          <cell r="Q2210" t="str">
            <v>N/A</v>
          </cell>
          <cell r="R2210" t="str">
            <v>Public</v>
          </cell>
          <cell r="S2210" t="str">
            <v>FX</v>
          </cell>
          <cell r="T2210" t="str">
            <v>Int. LIBOR</v>
          </cell>
          <cell r="U2210" t="str">
            <v>0.24%-0.25% Yld</v>
          </cell>
          <cell r="V2210">
            <v>-8</v>
          </cell>
          <cell r="W2210">
            <v>2.3E-3</v>
          </cell>
          <cell r="X2210">
            <v>2.3E-3</v>
          </cell>
          <cell r="Y2210" t="str">
            <v>Tighter</v>
          </cell>
          <cell r="Z2210" t="str">
            <v>Equipment</v>
          </cell>
          <cell r="AA2210" t="str">
            <v>Equipment</v>
          </cell>
          <cell r="AB2210" t="str">
            <v>Equipment</v>
          </cell>
          <cell r="AC2210">
            <v>38</v>
          </cell>
          <cell r="AD2210">
            <v>9.4999999999999998E-3</v>
          </cell>
          <cell r="AE2210" t="str">
            <v>RBS</v>
          </cell>
          <cell r="AF2210" t="str">
            <v>C</v>
          </cell>
          <cell r="AG2210" t="str">
            <v>--</v>
          </cell>
          <cell r="AH2210" t="str">
            <v>--</v>
          </cell>
          <cell r="AI2210" t="str">
            <v>--</v>
          </cell>
          <cell r="AJ2210" t="str">
            <v>RBC</v>
          </cell>
          <cell r="AK2210" t="str">
            <v>CastleOak</v>
          </cell>
          <cell r="AL2210" t="str">
            <v>--</v>
          </cell>
          <cell r="AM2210" t="str">
            <v>--</v>
          </cell>
          <cell r="AN2210" t="str">
            <v>--</v>
          </cell>
          <cell r="AO2210" t="str">
            <v>--</v>
          </cell>
          <cell r="AP2210" t="str">
            <v>--</v>
          </cell>
          <cell r="AQ2210" t="str">
            <v>None</v>
          </cell>
          <cell r="AR2210" t="str">
            <v>Non-Bank</v>
          </cell>
          <cell r="AS2210" t="str">
            <v>Unknown</v>
          </cell>
          <cell r="AT2210">
            <v>9</v>
          </cell>
          <cell r="AU2210">
            <v>3</v>
          </cell>
          <cell r="AV2210">
            <v>2013</v>
          </cell>
          <cell r="AW2210">
            <v>2</v>
          </cell>
          <cell r="AX2210">
            <v>41518</v>
          </cell>
          <cell r="AY2210" t="str">
            <v>Q3 2013</v>
          </cell>
          <cell r="AZ2210">
            <v>41534</v>
          </cell>
          <cell r="BA2210">
            <v>0</v>
          </cell>
          <cell r="BB2210" t="str">
            <v/>
          </cell>
          <cell r="BC2210" t="str">
            <v>Senior</v>
          </cell>
        </row>
        <row r="2211">
          <cell r="B2211" t="str">
            <v>GEEMT 2013-1 A2 Mtge</v>
          </cell>
          <cell r="C2211" t="str">
            <v>GEEMT 2013-1</v>
          </cell>
          <cell r="D2211" t="str">
            <v>GE</v>
          </cell>
          <cell r="E2211" t="str">
            <v>A-2</v>
          </cell>
          <cell r="F2211" t="str">
            <v>A</v>
          </cell>
          <cell r="G2211">
            <v>132000000</v>
          </cell>
          <cell r="H2211">
            <v>1.1000000000000001</v>
          </cell>
          <cell r="I2211" t="str">
            <v>N/A</v>
          </cell>
          <cell r="J2211" t="str">
            <v>AAA</v>
          </cell>
          <cell r="K2211" t="str">
            <v>AAA</v>
          </cell>
          <cell r="L2211" t="str">
            <v>N/A</v>
          </cell>
          <cell r="M2211" t="str">
            <v>N/A</v>
          </cell>
          <cell r="N2211" t="str">
            <v>Non-Money-Market</v>
          </cell>
          <cell r="O2211" t="str">
            <v>Triple-A</v>
          </cell>
          <cell r="P2211" t="str">
            <v>Sold to Market</v>
          </cell>
          <cell r="Q2211" t="str">
            <v>N/A</v>
          </cell>
          <cell r="R2211" t="str">
            <v>Public</v>
          </cell>
          <cell r="S2211" t="str">
            <v>FX</v>
          </cell>
          <cell r="T2211" t="str">
            <v>EDSF</v>
          </cell>
          <cell r="U2211" t="str">
            <v>+33-35</v>
          </cell>
          <cell r="V2211">
            <v>30</v>
          </cell>
          <cell r="W2211">
            <v>6.4999999999999997E-3</v>
          </cell>
          <cell r="X2211">
            <v>6.4599999999999996E-3</v>
          </cell>
          <cell r="Y2211" t="str">
            <v>Tighter</v>
          </cell>
          <cell r="Z2211" t="str">
            <v>Equipment</v>
          </cell>
          <cell r="AA2211" t="str">
            <v>Equipment</v>
          </cell>
          <cell r="AB2211" t="str">
            <v>Equipment</v>
          </cell>
          <cell r="AC2211">
            <v>38</v>
          </cell>
          <cell r="AD2211">
            <v>9.4999999999999998E-3</v>
          </cell>
          <cell r="AE2211" t="str">
            <v>RBS</v>
          </cell>
          <cell r="AF2211" t="str">
            <v>C</v>
          </cell>
          <cell r="AG2211" t="str">
            <v>--</v>
          </cell>
          <cell r="AH2211" t="str">
            <v>--</v>
          </cell>
          <cell r="AI2211" t="str">
            <v>--</v>
          </cell>
          <cell r="AJ2211" t="str">
            <v>RBC</v>
          </cell>
          <cell r="AK2211" t="str">
            <v>CastleOak</v>
          </cell>
          <cell r="AL2211" t="str">
            <v>--</v>
          </cell>
          <cell r="AM2211" t="str">
            <v>--</v>
          </cell>
          <cell r="AN2211" t="str">
            <v>--</v>
          </cell>
          <cell r="AO2211" t="str">
            <v>--</v>
          </cell>
          <cell r="AP2211" t="str">
            <v>--</v>
          </cell>
          <cell r="AQ2211" t="str">
            <v>None</v>
          </cell>
          <cell r="AR2211" t="str">
            <v>Non-Bank</v>
          </cell>
          <cell r="AS2211" t="str">
            <v>Unknown</v>
          </cell>
          <cell r="AT2211">
            <v>9</v>
          </cell>
          <cell r="AU2211">
            <v>3</v>
          </cell>
          <cell r="AV2211">
            <v>2013</v>
          </cell>
          <cell r="AW2211">
            <v>2</v>
          </cell>
          <cell r="AX2211">
            <v>41518</v>
          </cell>
          <cell r="AY2211" t="str">
            <v>Q3 2013</v>
          </cell>
          <cell r="AZ2211">
            <v>41534</v>
          </cell>
          <cell r="BA2211">
            <v>1</v>
          </cell>
          <cell r="BB2211" t="str">
            <v/>
          </cell>
          <cell r="BC2211" t="str">
            <v>Senior</v>
          </cell>
        </row>
        <row r="2212">
          <cell r="B2212" t="str">
            <v>GEEMT 2013-1 A3 Mtge</v>
          </cell>
          <cell r="C2212" t="str">
            <v>GEEMT 2013-1</v>
          </cell>
          <cell r="D2212" t="str">
            <v>GE</v>
          </cell>
          <cell r="E2212" t="str">
            <v>A-3</v>
          </cell>
          <cell r="F2212" t="str">
            <v>A</v>
          </cell>
          <cell r="G2212">
            <v>132000000</v>
          </cell>
          <cell r="H2212">
            <v>2.06</v>
          </cell>
          <cell r="I2212" t="str">
            <v>N/A</v>
          </cell>
          <cell r="J2212" t="str">
            <v>AAA</v>
          </cell>
          <cell r="K2212" t="str">
            <v>AAA</v>
          </cell>
          <cell r="L2212" t="str">
            <v>N/A</v>
          </cell>
          <cell r="M2212" t="str">
            <v>N/A</v>
          </cell>
          <cell r="N2212" t="str">
            <v>Non-Money-Market</v>
          </cell>
          <cell r="O2212" t="str">
            <v>Triple-A</v>
          </cell>
          <cell r="P2212" t="str">
            <v>Sold to Market</v>
          </cell>
          <cell r="Q2212" t="str">
            <v>N/A</v>
          </cell>
          <cell r="R2212" t="str">
            <v>Public</v>
          </cell>
          <cell r="S2212" t="str">
            <v>FX</v>
          </cell>
          <cell r="T2212" t="str">
            <v>Int. SWAPS</v>
          </cell>
          <cell r="U2212" t="str">
            <v>+43-45</v>
          </cell>
          <cell r="V2212">
            <v>40</v>
          </cell>
          <cell r="W2212">
            <v>9.4999999999999998E-3</v>
          </cell>
          <cell r="X2212">
            <v>9.5300000000000003E-3</v>
          </cell>
          <cell r="Y2212" t="str">
            <v>Tighter</v>
          </cell>
          <cell r="Z2212" t="str">
            <v>Equipment</v>
          </cell>
          <cell r="AA2212" t="str">
            <v>Equipment</v>
          </cell>
          <cell r="AB2212" t="str">
            <v>Equipment</v>
          </cell>
          <cell r="AC2212">
            <v>38</v>
          </cell>
          <cell r="AD2212">
            <v>9.4999999999999998E-3</v>
          </cell>
          <cell r="AE2212" t="str">
            <v>RBS</v>
          </cell>
          <cell r="AF2212" t="str">
            <v>C</v>
          </cell>
          <cell r="AG2212" t="str">
            <v>--</v>
          </cell>
          <cell r="AH2212" t="str">
            <v>--</v>
          </cell>
          <cell r="AI2212" t="str">
            <v>--</v>
          </cell>
          <cell r="AJ2212" t="str">
            <v>RBC</v>
          </cell>
          <cell r="AK2212" t="str">
            <v>CastleOak</v>
          </cell>
          <cell r="AL2212" t="str">
            <v>--</v>
          </cell>
          <cell r="AM2212" t="str">
            <v>--</v>
          </cell>
          <cell r="AN2212" t="str">
            <v>--</v>
          </cell>
          <cell r="AO2212" t="str">
            <v>--</v>
          </cell>
          <cell r="AP2212" t="str">
            <v>--</v>
          </cell>
          <cell r="AQ2212" t="str">
            <v>None</v>
          </cell>
          <cell r="AR2212" t="str">
            <v>Non-Bank</v>
          </cell>
          <cell r="AS2212" t="str">
            <v>Unknown</v>
          </cell>
          <cell r="AT2212">
            <v>9</v>
          </cell>
          <cell r="AU2212">
            <v>3</v>
          </cell>
          <cell r="AV2212">
            <v>2013</v>
          </cell>
          <cell r="AW2212">
            <v>2</v>
          </cell>
          <cell r="AX2212">
            <v>41518</v>
          </cell>
          <cell r="AY2212" t="str">
            <v>Q3 2013</v>
          </cell>
          <cell r="AZ2212">
            <v>41534</v>
          </cell>
          <cell r="BA2212">
            <v>2</v>
          </cell>
          <cell r="BB2212" t="str">
            <v/>
          </cell>
          <cell r="BC2212" t="str">
            <v>Senior</v>
          </cell>
        </row>
        <row r="2213">
          <cell r="B2213" t="str">
            <v>GEEMT 2013-1 A4 Mtge</v>
          </cell>
          <cell r="C2213" t="str">
            <v>GEEMT 2013-1</v>
          </cell>
          <cell r="D2213" t="str">
            <v>GE</v>
          </cell>
          <cell r="E2213" t="str">
            <v>A-4</v>
          </cell>
          <cell r="F2213" t="str">
            <v>A</v>
          </cell>
          <cell r="G2213">
            <v>54800000</v>
          </cell>
          <cell r="H2213">
            <v>2.84</v>
          </cell>
          <cell r="I2213" t="str">
            <v>N/A</v>
          </cell>
          <cell r="J2213" t="str">
            <v>AAA</v>
          </cell>
          <cell r="K2213" t="str">
            <v>AAA</v>
          </cell>
          <cell r="L2213" t="str">
            <v>N/A</v>
          </cell>
          <cell r="M2213" t="str">
            <v>N/A</v>
          </cell>
          <cell r="N2213" t="str">
            <v>Non-Money-Market</v>
          </cell>
          <cell r="O2213" t="str">
            <v>Triple-A</v>
          </cell>
          <cell r="P2213" t="str">
            <v>Sold to Market</v>
          </cell>
          <cell r="Q2213" t="str">
            <v>N/A</v>
          </cell>
          <cell r="R2213" t="str">
            <v>Public</v>
          </cell>
          <cell r="S2213" t="str">
            <v>FX</v>
          </cell>
          <cell r="T2213" t="str">
            <v>Int. SWAPS</v>
          </cell>
          <cell r="U2213" t="str">
            <v>+55-57</v>
          </cell>
          <cell r="V2213">
            <v>55</v>
          </cell>
          <cell r="W2213">
            <v>1.4E-2</v>
          </cell>
          <cell r="X2213">
            <v>1.404E-2</v>
          </cell>
          <cell r="Y2213" t="str">
            <v>Tight End</v>
          </cell>
          <cell r="Z2213" t="str">
            <v>Equipment</v>
          </cell>
          <cell r="AA2213" t="str">
            <v>Equipment</v>
          </cell>
          <cell r="AB2213" t="str">
            <v>Equipment</v>
          </cell>
          <cell r="AC2213">
            <v>38</v>
          </cell>
          <cell r="AD2213">
            <v>9.4999999999999998E-3</v>
          </cell>
          <cell r="AE2213" t="str">
            <v>RBS</v>
          </cell>
          <cell r="AF2213" t="str">
            <v>C</v>
          </cell>
          <cell r="AG2213" t="str">
            <v>--</v>
          </cell>
          <cell r="AH2213" t="str">
            <v>--</v>
          </cell>
          <cell r="AI2213" t="str">
            <v>--</v>
          </cell>
          <cell r="AJ2213" t="str">
            <v>RBC</v>
          </cell>
          <cell r="AK2213" t="str">
            <v>CastleOak</v>
          </cell>
          <cell r="AL2213" t="str">
            <v>--</v>
          </cell>
          <cell r="AM2213" t="str">
            <v>--</v>
          </cell>
          <cell r="AN2213" t="str">
            <v>--</v>
          </cell>
          <cell r="AO2213" t="str">
            <v>--</v>
          </cell>
          <cell r="AP2213" t="str">
            <v>--</v>
          </cell>
          <cell r="AQ2213" t="str">
            <v>None</v>
          </cell>
          <cell r="AR2213" t="str">
            <v>Non-Bank</v>
          </cell>
          <cell r="AS2213" t="str">
            <v>Unknown</v>
          </cell>
          <cell r="AT2213">
            <v>9</v>
          </cell>
          <cell r="AU2213">
            <v>3</v>
          </cell>
          <cell r="AV2213">
            <v>2013</v>
          </cell>
          <cell r="AW2213">
            <v>2</v>
          </cell>
          <cell r="AX2213">
            <v>41518</v>
          </cell>
          <cell r="AY2213" t="str">
            <v>Q3 2013</v>
          </cell>
          <cell r="AZ2213">
            <v>41534</v>
          </cell>
          <cell r="BA2213">
            <v>3</v>
          </cell>
          <cell r="BB2213" t="str">
            <v/>
          </cell>
          <cell r="BC2213" t="str">
            <v>Senior</v>
          </cell>
        </row>
        <row r="2214">
          <cell r="B2214" t="str">
            <v>GEEMT 2013-1 B Mtge</v>
          </cell>
          <cell r="C2214" t="str">
            <v>GEEMT 2013-1</v>
          </cell>
          <cell r="D2214" t="str">
            <v>GE</v>
          </cell>
          <cell r="E2214" t="str">
            <v>B</v>
          </cell>
          <cell r="F2214" t="str">
            <v>B</v>
          </cell>
          <cell r="G2214">
            <v>7150000</v>
          </cell>
          <cell r="H2214">
            <v>3.18</v>
          </cell>
          <cell r="I2214" t="str">
            <v>N/A</v>
          </cell>
          <cell r="J2214" t="str">
            <v>AA+</v>
          </cell>
          <cell r="K2214" t="str">
            <v>AA</v>
          </cell>
          <cell r="L2214" t="str">
            <v>N/A</v>
          </cell>
          <cell r="M2214" t="str">
            <v>N/A</v>
          </cell>
          <cell r="N2214" t="str">
            <v>Non-Money-Market</v>
          </cell>
          <cell r="O2214" t="str">
            <v>Double-A</v>
          </cell>
          <cell r="P2214" t="str">
            <v>Sold to Market</v>
          </cell>
          <cell r="Q2214" t="str">
            <v>N/A</v>
          </cell>
          <cell r="R2214" t="str">
            <v>Public</v>
          </cell>
          <cell r="S2214" t="str">
            <v>FX</v>
          </cell>
          <cell r="T2214" t="str">
            <v>Int. SWAPS</v>
          </cell>
          <cell r="U2214" t="str">
            <v>+80-87</v>
          </cell>
          <cell r="V2214">
            <v>80</v>
          </cell>
          <cell r="W2214">
            <v>1.78E-2</v>
          </cell>
          <cell r="X2214">
            <v>1.796E-2</v>
          </cell>
          <cell r="Y2214" t="str">
            <v>Tight End</v>
          </cell>
          <cell r="Z2214" t="str">
            <v>Equipment</v>
          </cell>
          <cell r="AA2214" t="str">
            <v>Equipment</v>
          </cell>
          <cell r="AB2214" t="str">
            <v>Equipment</v>
          </cell>
          <cell r="AC2214" t="str">
            <v>N/A</v>
          </cell>
          <cell r="AD2214" t="str">
            <v>N/A</v>
          </cell>
          <cell r="AE2214" t="str">
            <v>RBS</v>
          </cell>
          <cell r="AF2214" t="str">
            <v>C</v>
          </cell>
          <cell r="AG2214" t="str">
            <v>--</v>
          </cell>
          <cell r="AH2214" t="str">
            <v>--</v>
          </cell>
          <cell r="AI2214" t="str">
            <v>--</v>
          </cell>
          <cell r="AJ2214" t="str">
            <v>RBC</v>
          </cell>
          <cell r="AK2214" t="str">
            <v>CastleOak</v>
          </cell>
          <cell r="AL2214" t="str">
            <v>--</v>
          </cell>
          <cell r="AM2214" t="str">
            <v>--</v>
          </cell>
          <cell r="AN2214" t="str">
            <v>--</v>
          </cell>
          <cell r="AO2214" t="str">
            <v>--</v>
          </cell>
          <cell r="AP2214" t="str">
            <v>--</v>
          </cell>
          <cell r="AQ2214" t="str">
            <v>None</v>
          </cell>
          <cell r="AR2214" t="str">
            <v>Non-Bank</v>
          </cell>
          <cell r="AS2214" t="str">
            <v>Unknown</v>
          </cell>
          <cell r="AT2214">
            <v>9</v>
          </cell>
          <cell r="AU2214">
            <v>3</v>
          </cell>
          <cell r="AV2214">
            <v>2013</v>
          </cell>
          <cell r="AW2214">
            <v>2</v>
          </cell>
          <cell r="AX2214">
            <v>41518</v>
          </cell>
          <cell r="AY2214" t="str">
            <v>Q3 2013</v>
          </cell>
          <cell r="AZ2214">
            <v>41534</v>
          </cell>
          <cell r="BA2214">
            <v>3</v>
          </cell>
          <cell r="BB2214" t="str">
            <v/>
          </cell>
          <cell r="BC2214" t="str">
            <v>Sub</v>
          </cell>
        </row>
        <row r="2215">
          <cell r="B2215" t="str">
            <v>GCCT 2013-2 A Mtge</v>
          </cell>
          <cell r="C2215" t="str">
            <v>GCCT 2013-2</v>
          </cell>
          <cell r="D2215" t="str">
            <v>RBC</v>
          </cell>
          <cell r="E2215" t="str">
            <v>A</v>
          </cell>
          <cell r="F2215" t="str">
            <v>A</v>
          </cell>
          <cell r="G2215">
            <v>600000000</v>
          </cell>
          <cell r="H2215">
            <v>2.98</v>
          </cell>
          <cell r="I2215" t="str">
            <v>Aaa</v>
          </cell>
          <cell r="J2215" t="str">
            <v>AAA</v>
          </cell>
          <cell r="K2215" t="str">
            <v>N/A</v>
          </cell>
          <cell r="L2215" t="str">
            <v>AAA</v>
          </cell>
          <cell r="M2215" t="str">
            <v>N/A</v>
          </cell>
          <cell r="N2215" t="str">
            <v>Non-Money-Market</v>
          </cell>
          <cell r="O2215" t="str">
            <v>Triple-A</v>
          </cell>
          <cell r="P2215" t="str">
            <v>Sold to Market</v>
          </cell>
          <cell r="Q2215" t="str">
            <v>N/A</v>
          </cell>
          <cell r="R2215" t="str">
            <v>144A</v>
          </cell>
          <cell r="S2215" t="str">
            <v>FL</v>
          </cell>
          <cell r="T2215" t="str">
            <v>1-month LIBOR</v>
          </cell>
          <cell r="U2215" t="str">
            <v>+43a</v>
          </cell>
          <cell r="V2215">
            <v>43</v>
          </cell>
          <cell r="W2215" t="str">
            <v>L+43</v>
          </cell>
          <cell r="X2215">
            <v>6.3E-3</v>
          </cell>
          <cell r="Y2215" t="str">
            <v>At</v>
          </cell>
          <cell r="Z2215" t="str">
            <v>Credit Card</v>
          </cell>
          <cell r="AA2215" t="str">
            <v>Credit Card</v>
          </cell>
          <cell r="AB2215" t="str">
            <v>Credit Card</v>
          </cell>
          <cell r="AC2215">
            <v>43</v>
          </cell>
          <cell r="AD2215" t="str">
            <v>N/A</v>
          </cell>
          <cell r="AE2215" t="str">
            <v>RBC</v>
          </cell>
          <cell r="AF2215" t="str">
            <v>--</v>
          </cell>
          <cell r="AG2215" t="str">
            <v>--</v>
          </cell>
          <cell r="AH2215" t="str">
            <v>--</v>
          </cell>
          <cell r="AI2215" t="str">
            <v>--</v>
          </cell>
          <cell r="AJ2215" t="str">
            <v>JPM</v>
          </cell>
          <cell r="AK2215" t="str">
            <v>BofAML</v>
          </cell>
          <cell r="AL2215" t="str">
            <v>C</v>
          </cell>
          <cell r="AM2215" t="str">
            <v>--</v>
          </cell>
          <cell r="AN2215" t="str">
            <v>--</v>
          </cell>
          <cell r="AO2215" t="str">
            <v>--</v>
          </cell>
          <cell r="AP2215" t="str">
            <v>--</v>
          </cell>
          <cell r="AQ2215" t="str">
            <v>C</v>
          </cell>
          <cell r="AR2215" t="str">
            <v>Bank</v>
          </cell>
          <cell r="AS2215" t="str">
            <v>Unknown</v>
          </cell>
          <cell r="AT2215">
            <v>9</v>
          </cell>
          <cell r="AU2215">
            <v>3</v>
          </cell>
          <cell r="AV2215">
            <v>2013</v>
          </cell>
          <cell r="AW2215">
            <v>2</v>
          </cell>
          <cell r="AX2215">
            <v>41518</v>
          </cell>
          <cell r="AY2215" t="str">
            <v>Q3 2013</v>
          </cell>
          <cell r="AZ2215">
            <v>41534</v>
          </cell>
          <cell r="BA2215">
            <v>3</v>
          </cell>
          <cell r="BB2215" t="str">
            <v>BofAML</v>
          </cell>
          <cell r="BC2215" t="str">
            <v>Senior</v>
          </cell>
        </row>
        <row r="2216">
          <cell r="B2216" t="str">
            <v>BXGNT 2013-A A Mtge</v>
          </cell>
          <cell r="C2216" t="str">
            <v>BXGNT 2013-A</v>
          </cell>
          <cell r="D2216" t="str">
            <v>Bluegreen</v>
          </cell>
          <cell r="E2216" t="str">
            <v>A</v>
          </cell>
          <cell r="F2216" t="str">
            <v>A</v>
          </cell>
          <cell r="G2216">
            <v>89090000</v>
          </cell>
          <cell r="H2216">
            <v>3.22</v>
          </cell>
          <cell r="I2216" t="str">
            <v>N/A</v>
          </cell>
          <cell r="J2216" t="str">
            <v>A</v>
          </cell>
          <cell r="K2216" t="str">
            <v>N/A</v>
          </cell>
          <cell r="L2216" t="str">
            <v>A</v>
          </cell>
          <cell r="M2216" t="str">
            <v>N/A</v>
          </cell>
          <cell r="N2216" t="str">
            <v>Non-Money-Market</v>
          </cell>
          <cell r="O2216" t="str">
            <v>Single-A</v>
          </cell>
          <cell r="P2216" t="str">
            <v>Sold to Market</v>
          </cell>
          <cell r="Q2216" t="str">
            <v>N/A</v>
          </cell>
          <cell r="R2216" t="str">
            <v>144A</v>
          </cell>
          <cell r="S2216" t="str">
            <v>FX</v>
          </cell>
          <cell r="T2216" t="str">
            <v>Int. SWAPS</v>
          </cell>
          <cell r="U2216" t="str">
            <v>+200a</v>
          </cell>
          <cell r="V2216">
            <v>200</v>
          </cell>
          <cell r="W2216">
            <v>3.0099999999999998E-2</v>
          </cell>
          <cell r="X2216">
            <v>3.0360000000000002E-2</v>
          </cell>
          <cell r="Y2216" t="str">
            <v>At</v>
          </cell>
          <cell r="Z2216" t="str">
            <v>Other</v>
          </cell>
          <cell r="AA2216" t="str">
            <v>Timeshare</v>
          </cell>
          <cell r="AB2216" t="str">
            <v>Timeshare</v>
          </cell>
          <cell r="AC2216" t="str">
            <v>N/A</v>
          </cell>
          <cell r="AD2216" t="str">
            <v>N/A</v>
          </cell>
          <cell r="AE2216" t="str">
            <v>BB&amp;T</v>
          </cell>
          <cell r="AF2216" t="str">
            <v>BC</v>
          </cell>
          <cell r="AG2216" t="str">
            <v>--</v>
          </cell>
          <cell r="AH2216" t="str">
            <v>--</v>
          </cell>
          <cell r="AI2216" t="str">
            <v>--</v>
          </cell>
          <cell r="AJ2216" t="str">
            <v>--</v>
          </cell>
          <cell r="AK2216" t="str">
            <v>--</v>
          </cell>
          <cell r="AL2216" t="str">
            <v>--</v>
          </cell>
          <cell r="AM2216" t="str">
            <v>--</v>
          </cell>
          <cell r="AN2216" t="str">
            <v>--</v>
          </cell>
          <cell r="AO2216" t="str">
            <v>--</v>
          </cell>
          <cell r="AP2216" t="str">
            <v>--</v>
          </cell>
          <cell r="AQ2216" t="str">
            <v>None</v>
          </cell>
          <cell r="AR2216" t="str">
            <v>Non-Bank</v>
          </cell>
          <cell r="AS2216" t="str">
            <v>Unknown</v>
          </cell>
          <cell r="AT2216">
            <v>9</v>
          </cell>
          <cell r="AU2216">
            <v>3</v>
          </cell>
          <cell r="AV2216">
            <v>2013</v>
          </cell>
          <cell r="AW2216">
            <v>2</v>
          </cell>
          <cell r="AX2216">
            <v>41518</v>
          </cell>
          <cell r="AY2216" t="str">
            <v>Q3 2013</v>
          </cell>
          <cell r="AZ2216">
            <v>41535</v>
          </cell>
          <cell r="BA2216">
            <v>3</v>
          </cell>
          <cell r="BB2216" t="str">
            <v/>
          </cell>
          <cell r="BC2216" t="str">
            <v>Senior</v>
          </cell>
        </row>
        <row r="2217">
          <cell r="B2217" t="str">
            <v>BXGNT 2013-A B Mtge</v>
          </cell>
          <cell r="C2217" t="str">
            <v>BXGNT 2013-A</v>
          </cell>
          <cell r="D2217" t="str">
            <v>Bluegreen</v>
          </cell>
          <cell r="E2217" t="str">
            <v>B</v>
          </cell>
          <cell r="F2217" t="str">
            <v>B</v>
          </cell>
          <cell r="G2217">
            <v>21540000</v>
          </cell>
          <cell r="H2217">
            <v>3.22</v>
          </cell>
          <cell r="I2217" t="str">
            <v>N/A</v>
          </cell>
          <cell r="J2217" t="str">
            <v>BBB</v>
          </cell>
          <cell r="K2217" t="str">
            <v>N/A</v>
          </cell>
          <cell r="L2217" t="str">
            <v>BBB</v>
          </cell>
          <cell r="M2217" t="str">
            <v>N/A</v>
          </cell>
          <cell r="N2217" t="str">
            <v>Non-Money-Market</v>
          </cell>
          <cell r="O2217" t="str">
            <v>Triple-B</v>
          </cell>
          <cell r="P2217" t="str">
            <v>Sold to Market</v>
          </cell>
          <cell r="Q2217" t="str">
            <v>N/A</v>
          </cell>
          <cell r="R2217" t="str">
            <v>144A</v>
          </cell>
          <cell r="S2217" t="str">
            <v>FX</v>
          </cell>
          <cell r="T2217" t="str">
            <v>Int. SWAPS</v>
          </cell>
          <cell r="U2217" t="str">
            <v>+300a</v>
          </cell>
          <cell r="V2217">
            <v>300</v>
          </cell>
          <cell r="W2217">
            <v>0.04</v>
          </cell>
          <cell r="X2217">
            <v>4.036E-2</v>
          </cell>
          <cell r="Y2217" t="str">
            <v>At</v>
          </cell>
          <cell r="Z2217" t="str">
            <v>Other</v>
          </cell>
          <cell r="AA2217" t="str">
            <v>Timeshare</v>
          </cell>
          <cell r="AB2217" t="str">
            <v>Timeshare</v>
          </cell>
          <cell r="AC2217" t="str">
            <v>N/A</v>
          </cell>
          <cell r="AD2217" t="str">
            <v>N/A</v>
          </cell>
          <cell r="AE2217" t="str">
            <v>BB&amp;T</v>
          </cell>
          <cell r="AF2217" t="str">
            <v>BC</v>
          </cell>
          <cell r="AG2217" t="str">
            <v>--</v>
          </cell>
          <cell r="AH2217" t="str">
            <v>--</v>
          </cell>
          <cell r="AI2217" t="str">
            <v>--</v>
          </cell>
          <cell r="AJ2217" t="str">
            <v>--</v>
          </cell>
          <cell r="AK2217" t="str">
            <v>--</v>
          </cell>
          <cell r="AL2217" t="str">
            <v>--</v>
          </cell>
          <cell r="AM2217" t="str">
            <v>--</v>
          </cell>
          <cell r="AN2217" t="str">
            <v>--</v>
          </cell>
          <cell r="AO2217" t="str">
            <v>--</v>
          </cell>
          <cell r="AP2217" t="str">
            <v>--</v>
          </cell>
          <cell r="AQ2217" t="str">
            <v>None</v>
          </cell>
          <cell r="AR2217" t="str">
            <v>Non-Bank</v>
          </cell>
          <cell r="AS2217" t="str">
            <v>Unknown</v>
          </cell>
          <cell r="AT2217">
            <v>9</v>
          </cell>
          <cell r="AU2217">
            <v>3</v>
          </cell>
          <cell r="AV2217">
            <v>2013</v>
          </cell>
          <cell r="AW2217">
            <v>2</v>
          </cell>
          <cell r="AX2217">
            <v>41518</v>
          </cell>
          <cell r="AY2217" t="str">
            <v>Q3 2013</v>
          </cell>
          <cell r="AZ2217">
            <v>41535</v>
          </cell>
          <cell r="BA2217">
            <v>3</v>
          </cell>
          <cell r="BB2217" t="str">
            <v/>
          </cell>
          <cell r="BC2217" t="str">
            <v>Sub</v>
          </cell>
        </row>
        <row r="2218">
          <cell r="B2218" t="str">
            <v>SLMA 2013-C A1 Mtge</v>
          </cell>
          <cell r="C2218" t="str">
            <v>SLMA 2013-C</v>
          </cell>
          <cell r="D2218" t="str">
            <v>Sallie Mae</v>
          </cell>
          <cell r="E2218" t="str">
            <v>A-1</v>
          </cell>
          <cell r="F2218" t="str">
            <v>A</v>
          </cell>
          <cell r="G2218">
            <v>300000000</v>
          </cell>
          <cell r="H2218">
            <v>1.76</v>
          </cell>
          <cell r="I2218" t="str">
            <v>N/A</v>
          </cell>
          <cell r="J2218" t="str">
            <v>AAA</v>
          </cell>
          <cell r="K2218" t="str">
            <v>AAA</v>
          </cell>
          <cell r="L2218" t="str">
            <v>N/A</v>
          </cell>
          <cell r="M2218" t="str">
            <v>N/A</v>
          </cell>
          <cell r="N2218" t="str">
            <v>Non-Money-Market</v>
          </cell>
          <cell r="O2218" t="str">
            <v>Triple-A</v>
          </cell>
          <cell r="P2218" t="str">
            <v>Sold to Market</v>
          </cell>
          <cell r="Q2218" t="str">
            <v>N/A</v>
          </cell>
          <cell r="R2218" t="str">
            <v>144A</v>
          </cell>
          <cell r="S2218" t="str">
            <v>FL</v>
          </cell>
          <cell r="T2218" t="str">
            <v>1-month LIBOR</v>
          </cell>
          <cell r="U2218" t="str">
            <v>+90a</v>
          </cell>
          <cell r="V2218">
            <v>85</v>
          </cell>
          <cell r="W2218" t="str">
            <v>N/A</v>
          </cell>
          <cell r="X2218">
            <v>1.0500000000000001E-2</v>
          </cell>
          <cell r="Y2218" t="str">
            <v>Tight End</v>
          </cell>
          <cell r="Z2218" t="str">
            <v>Student Loan</v>
          </cell>
          <cell r="AA2218" t="str">
            <v>Student Loan</v>
          </cell>
          <cell r="AB2218" t="str">
            <v>Student Loan - Private</v>
          </cell>
          <cell r="AC2218">
            <v>121</v>
          </cell>
          <cell r="AD2218" t="str">
            <v>N/A</v>
          </cell>
          <cell r="AE2218" t="str">
            <v>BC</v>
          </cell>
          <cell r="AF2218" t="str">
            <v>RBC</v>
          </cell>
          <cell r="AG2218" t="str">
            <v>--</v>
          </cell>
          <cell r="AH2218" t="str">
            <v>--</v>
          </cell>
          <cell r="AI2218" t="str">
            <v>--</v>
          </cell>
          <cell r="AJ2218" t="str">
            <v>BofAML</v>
          </cell>
          <cell r="AK2218" t="str">
            <v>CS</v>
          </cell>
          <cell r="AL2218" t="str">
            <v>--</v>
          </cell>
          <cell r="AM2218" t="str">
            <v>--</v>
          </cell>
          <cell r="AN2218" t="str">
            <v>--</v>
          </cell>
          <cell r="AO2218" t="str">
            <v>--</v>
          </cell>
          <cell r="AP2218" t="str">
            <v>--</v>
          </cell>
          <cell r="AQ2218" t="str">
            <v>C</v>
          </cell>
          <cell r="AR2218" t="str">
            <v>Non-Bank</v>
          </cell>
          <cell r="AS2218" t="str">
            <v>Unknown</v>
          </cell>
          <cell r="AT2218">
            <v>9</v>
          </cell>
          <cell r="AU2218">
            <v>3</v>
          </cell>
          <cell r="AV2218">
            <v>2013</v>
          </cell>
          <cell r="AW2218">
            <v>2</v>
          </cell>
          <cell r="AX2218">
            <v>41518</v>
          </cell>
          <cell r="AY2218" t="str">
            <v>Q3 2013</v>
          </cell>
          <cell r="AZ2218">
            <v>41535</v>
          </cell>
          <cell r="BA2218">
            <v>2</v>
          </cell>
          <cell r="BB2218" t="str">
            <v>BofAML</v>
          </cell>
          <cell r="BC2218" t="str">
            <v>Senior</v>
          </cell>
        </row>
        <row r="2219">
          <cell r="B2219" t="str">
            <v>SLMA 2013-C A2A Mtge</v>
          </cell>
          <cell r="C2219" t="str">
            <v>SLMA 2013-C</v>
          </cell>
          <cell r="D2219" t="str">
            <v>Sallie Mae</v>
          </cell>
          <cell r="E2219" t="str">
            <v>A-2A</v>
          </cell>
          <cell r="F2219" t="str">
            <v>A</v>
          </cell>
          <cell r="G2219">
            <v>131000000</v>
          </cell>
          <cell r="H2219">
            <v>4.54</v>
          </cell>
          <cell r="I2219" t="str">
            <v>N/A</v>
          </cell>
          <cell r="J2219" t="str">
            <v>AAA</v>
          </cell>
          <cell r="K2219" t="str">
            <v>AAA</v>
          </cell>
          <cell r="L2219" t="str">
            <v>N/A</v>
          </cell>
          <cell r="M2219" t="str">
            <v>N/A</v>
          </cell>
          <cell r="N2219" t="str">
            <v>Non-Money-Market</v>
          </cell>
          <cell r="O2219" t="str">
            <v>Triple-A</v>
          </cell>
          <cell r="P2219" t="str">
            <v>Sold to Market</v>
          </cell>
          <cell r="Q2219" t="str">
            <v>N/A</v>
          </cell>
          <cell r="R2219" t="str">
            <v>144A</v>
          </cell>
          <cell r="S2219" t="str">
            <v>FX</v>
          </cell>
          <cell r="T2219" t="str">
            <v>Int. SWAPS</v>
          </cell>
          <cell r="U2219" t="str">
            <v>+140a</v>
          </cell>
          <cell r="V2219">
            <v>135</v>
          </cell>
          <cell r="W2219">
            <v>2.9399999999999999E-2</v>
          </cell>
          <cell r="X2219">
            <v>2.964E-2</v>
          </cell>
          <cell r="Y2219" t="str">
            <v>Tight End</v>
          </cell>
          <cell r="Z2219" t="str">
            <v>Student Loan</v>
          </cell>
          <cell r="AA2219" t="str">
            <v>Student Loan</v>
          </cell>
          <cell r="AB2219" t="str">
            <v>Student Loan - Private</v>
          </cell>
          <cell r="AC2219">
            <v>121</v>
          </cell>
          <cell r="AD2219" t="str">
            <v>N/A</v>
          </cell>
          <cell r="AE2219" t="str">
            <v>BC</v>
          </cell>
          <cell r="AF2219" t="str">
            <v>RBC</v>
          </cell>
          <cell r="AG2219" t="str">
            <v>--</v>
          </cell>
          <cell r="AH2219" t="str">
            <v>--</v>
          </cell>
          <cell r="AI2219" t="str">
            <v>--</v>
          </cell>
          <cell r="AJ2219" t="str">
            <v>BofAML</v>
          </cell>
          <cell r="AK2219" t="str">
            <v>CS</v>
          </cell>
          <cell r="AL2219" t="str">
            <v>--</v>
          </cell>
          <cell r="AM2219" t="str">
            <v>--</v>
          </cell>
          <cell r="AN2219" t="str">
            <v>--</v>
          </cell>
          <cell r="AO2219" t="str">
            <v>--</v>
          </cell>
          <cell r="AP2219" t="str">
            <v>--</v>
          </cell>
          <cell r="AQ2219" t="str">
            <v>C</v>
          </cell>
          <cell r="AR2219" t="str">
            <v>Non-Bank</v>
          </cell>
          <cell r="AS2219" t="str">
            <v>Unknown</v>
          </cell>
          <cell r="AT2219">
            <v>9</v>
          </cell>
          <cell r="AU2219">
            <v>3</v>
          </cell>
          <cell r="AV2219">
            <v>2013</v>
          </cell>
          <cell r="AW2219">
            <v>2</v>
          </cell>
          <cell r="AX2219">
            <v>41518</v>
          </cell>
          <cell r="AY2219" t="str">
            <v>Q3 2013</v>
          </cell>
          <cell r="AZ2219">
            <v>41535</v>
          </cell>
          <cell r="BA2219">
            <v>5</v>
          </cell>
          <cell r="BB2219" t="str">
            <v>BofAML</v>
          </cell>
          <cell r="BC2219" t="str">
            <v>Senior</v>
          </cell>
        </row>
        <row r="2220">
          <cell r="B2220" t="str">
            <v>SLMA 2013-C A2B Mtge</v>
          </cell>
          <cell r="C2220" t="str">
            <v>SLMA 2013-C</v>
          </cell>
          <cell r="D2220" t="str">
            <v>Sallie Mae</v>
          </cell>
          <cell r="E2220" t="str">
            <v>A-2B</v>
          </cell>
          <cell r="F2220" t="str">
            <v>A</v>
          </cell>
          <cell r="G2220">
            <v>131000000</v>
          </cell>
          <cell r="H2220">
            <v>4.54</v>
          </cell>
          <cell r="I2220" t="str">
            <v>N/A</v>
          </cell>
          <cell r="J2220" t="str">
            <v>AAA</v>
          </cell>
          <cell r="K2220" t="str">
            <v>AAA</v>
          </cell>
          <cell r="L2220" t="str">
            <v>N/A</v>
          </cell>
          <cell r="M2220" t="str">
            <v>N/A</v>
          </cell>
          <cell r="N2220" t="str">
            <v>Non-Money-Market</v>
          </cell>
          <cell r="O2220" t="str">
            <v>Triple-A</v>
          </cell>
          <cell r="P2220" t="str">
            <v>Sold to Market</v>
          </cell>
          <cell r="Q2220" t="str">
            <v>N/A</v>
          </cell>
          <cell r="R2220" t="str">
            <v>144A</v>
          </cell>
          <cell r="S2220" t="str">
            <v>FL</v>
          </cell>
          <cell r="T2220" t="str">
            <v>1-month LIBOR</v>
          </cell>
          <cell r="U2220" t="str">
            <v>+140a</v>
          </cell>
          <cell r="V2220">
            <v>140</v>
          </cell>
          <cell r="W2220" t="str">
            <v>N/A</v>
          </cell>
          <cell r="X2220">
            <v>1.6E-2</v>
          </cell>
          <cell r="Y2220" t="str">
            <v>At</v>
          </cell>
          <cell r="Z2220" t="str">
            <v>Student Loan</v>
          </cell>
          <cell r="AA2220" t="str">
            <v>Student Loan</v>
          </cell>
          <cell r="AB2220" t="str">
            <v>Student Loan - Private</v>
          </cell>
          <cell r="AC2220">
            <v>121</v>
          </cell>
          <cell r="AD2220" t="str">
            <v>N/A</v>
          </cell>
          <cell r="AE2220" t="str">
            <v>BC</v>
          </cell>
          <cell r="AF2220" t="str">
            <v>RBC</v>
          </cell>
          <cell r="AG2220" t="str">
            <v>--</v>
          </cell>
          <cell r="AH2220" t="str">
            <v>--</v>
          </cell>
          <cell r="AI2220" t="str">
            <v>--</v>
          </cell>
          <cell r="AJ2220" t="str">
            <v>BofAML</v>
          </cell>
          <cell r="AK2220" t="str">
            <v>CS</v>
          </cell>
          <cell r="AL2220" t="str">
            <v>--</v>
          </cell>
          <cell r="AM2220" t="str">
            <v>--</v>
          </cell>
          <cell r="AN2220" t="str">
            <v>--</v>
          </cell>
          <cell r="AO2220" t="str">
            <v>--</v>
          </cell>
          <cell r="AP2220" t="str">
            <v>--</v>
          </cell>
          <cell r="AQ2220" t="str">
            <v>C</v>
          </cell>
          <cell r="AR2220" t="str">
            <v>Non-Bank</v>
          </cell>
          <cell r="AS2220" t="str">
            <v>Unknown</v>
          </cell>
          <cell r="AT2220">
            <v>9</v>
          </cell>
          <cell r="AU2220">
            <v>3</v>
          </cell>
          <cell r="AV2220">
            <v>2013</v>
          </cell>
          <cell r="AW2220">
            <v>2</v>
          </cell>
          <cell r="AX2220">
            <v>41518</v>
          </cell>
          <cell r="AY2220" t="str">
            <v>Q3 2013</v>
          </cell>
          <cell r="AZ2220">
            <v>41535</v>
          </cell>
          <cell r="BA2220">
            <v>5</v>
          </cell>
          <cell r="BB2220" t="str">
            <v>BofAML</v>
          </cell>
          <cell r="BC2220" t="str">
            <v>Senior</v>
          </cell>
        </row>
        <row r="2221">
          <cell r="B2221" t="str">
            <v>SLMA 2013-C BMtge</v>
          </cell>
          <cell r="C2221" t="str">
            <v>SLMA 2013-C</v>
          </cell>
          <cell r="D2221" t="str">
            <v>Sallie Mae</v>
          </cell>
          <cell r="E2221" t="str">
            <v>B</v>
          </cell>
          <cell r="F2221" t="str">
            <v>B</v>
          </cell>
          <cell r="G2221">
            <v>62000000</v>
          </cell>
          <cell r="H2221">
            <v>5.88</v>
          </cell>
          <cell r="I2221" t="str">
            <v>N/A</v>
          </cell>
          <cell r="J2221" t="str">
            <v>A</v>
          </cell>
          <cell r="K2221" t="str">
            <v>A</v>
          </cell>
          <cell r="L2221" t="str">
            <v>N/A</v>
          </cell>
          <cell r="M2221" t="str">
            <v>N/A</v>
          </cell>
          <cell r="N2221" t="str">
            <v>Non-Money-Market</v>
          </cell>
          <cell r="O2221" t="str">
            <v>Single-A</v>
          </cell>
          <cell r="P2221" t="str">
            <v>Sold to Market</v>
          </cell>
          <cell r="Q2221" t="str">
            <v>N/A</v>
          </cell>
          <cell r="R2221" t="str">
            <v>144A</v>
          </cell>
          <cell r="S2221" t="str">
            <v>FX</v>
          </cell>
          <cell r="T2221" t="str">
            <v>Int. SWAPS</v>
          </cell>
          <cell r="U2221" t="str">
            <v>+275-285</v>
          </cell>
          <cell r="V2221">
            <v>275</v>
          </cell>
          <cell r="W2221">
            <v>3.5000000000000003E-2</v>
          </cell>
          <cell r="X2221">
            <v>4.8570000000000002E-2</v>
          </cell>
          <cell r="Y2221" t="str">
            <v>Tight End</v>
          </cell>
          <cell r="Z2221" t="str">
            <v>Student Loan</v>
          </cell>
          <cell r="AA2221" t="str">
            <v>Student Loan</v>
          </cell>
          <cell r="AB2221" t="str">
            <v>Student Loan - Private</v>
          </cell>
          <cell r="AC2221" t="str">
            <v>N/A</v>
          </cell>
          <cell r="AD2221" t="str">
            <v>N/A</v>
          </cell>
          <cell r="AE2221" t="str">
            <v>BC</v>
          </cell>
          <cell r="AF2221" t="str">
            <v>RBC</v>
          </cell>
          <cell r="AG2221" t="str">
            <v>--</v>
          </cell>
          <cell r="AH2221" t="str">
            <v>--</v>
          </cell>
          <cell r="AI2221" t="str">
            <v>--</v>
          </cell>
          <cell r="AJ2221" t="str">
            <v>BofAML</v>
          </cell>
          <cell r="AK2221" t="str">
            <v>CS</v>
          </cell>
          <cell r="AL2221" t="str">
            <v>--</v>
          </cell>
          <cell r="AM2221" t="str">
            <v>--</v>
          </cell>
          <cell r="AN2221" t="str">
            <v>--</v>
          </cell>
          <cell r="AO2221" t="str">
            <v>--</v>
          </cell>
          <cell r="AP2221" t="str">
            <v>--</v>
          </cell>
          <cell r="AQ2221" t="str">
            <v>C</v>
          </cell>
          <cell r="AR2221" t="str">
            <v>Non-Bank</v>
          </cell>
          <cell r="AS2221" t="str">
            <v>Unknown</v>
          </cell>
          <cell r="AT2221">
            <v>9</v>
          </cell>
          <cell r="AU2221">
            <v>3</v>
          </cell>
          <cell r="AV2221">
            <v>2013</v>
          </cell>
          <cell r="AW2221">
            <v>2</v>
          </cell>
          <cell r="AX2221">
            <v>41518</v>
          </cell>
          <cell r="AY2221" t="str">
            <v>Q3 2013</v>
          </cell>
          <cell r="AZ2221">
            <v>41535</v>
          </cell>
          <cell r="BA2221">
            <v>6</v>
          </cell>
          <cell r="BB2221" t="str">
            <v>BofAML</v>
          </cell>
          <cell r="BC2221" t="str">
            <v>Sub</v>
          </cell>
        </row>
        <row r="2222">
          <cell r="B2222" t="str">
            <v>WLAKE 2013-1 A1 Mtge</v>
          </cell>
          <cell r="C2222" t="str">
            <v>WLAKE 2013-1</v>
          </cell>
          <cell r="D2222" t="str">
            <v>Westlake</v>
          </cell>
          <cell r="E2222" t="str">
            <v>A-1</v>
          </cell>
          <cell r="F2222" t="str">
            <v>A</v>
          </cell>
          <cell r="G2222">
            <v>95700000</v>
          </cell>
          <cell r="H2222">
            <v>0.31</v>
          </cell>
          <cell r="I2222" t="str">
            <v>N/A</v>
          </cell>
          <cell r="J2222" t="str">
            <v>A-1+</v>
          </cell>
          <cell r="K2222" t="str">
            <v>N/A</v>
          </cell>
          <cell r="L2222" t="str">
            <v>N/A</v>
          </cell>
          <cell r="M2222" t="str">
            <v>N/A</v>
          </cell>
          <cell r="N2222" t="str">
            <v>Money-Market</v>
          </cell>
          <cell r="O2222" t="str">
            <v>Money-Market</v>
          </cell>
          <cell r="P2222" t="str">
            <v>Sold to Market</v>
          </cell>
          <cell r="Q2222" t="str">
            <v>N/A</v>
          </cell>
          <cell r="R2222" t="str">
            <v>144A</v>
          </cell>
          <cell r="S2222" t="str">
            <v>FX</v>
          </cell>
          <cell r="T2222" t="str">
            <v>Int. LIBOR</v>
          </cell>
          <cell r="U2222" t="str">
            <v>0.55%-0.60% Yld</v>
          </cell>
          <cell r="V2222">
            <v>25</v>
          </cell>
          <cell r="W2222">
            <v>5.4999999999999997E-3</v>
          </cell>
          <cell r="X2222">
            <v>5.4999999999999997E-3</v>
          </cell>
          <cell r="Y2222" t="str">
            <v>Tight End</v>
          </cell>
          <cell r="Z2222" t="str">
            <v>Auto</v>
          </cell>
          <cell r="AA2222" t="str">
            <v>Auto Loan</v>
          </cell>
          <cell r="AB2222" t="str">
            <v>Auto Loan - Subprime</v>
          </cell>
          <cell r="AC2222">
            <v>67</v>
          </cell>
          <cell r="AD2222">
            <v>1.0200000000000001E-2</v>
          </cell>
          <cell r="AE2222" t="str">
            <v>RBS</v>
          </cell>
          <cell r="AF2222" t="str">
            <v>WF</v>
          </cell>
          <cell r="AG2222" t="str">
            <v>--</v>
          </cell>
          <cell r="AH2222" t="str">
            <v>--</v>
          </cell>
          <cell r="AI2222" t="str">
            <v>--</v>
          </cell>
          <cell r="AJ2222" t="str">
            <v>CS</v>
          </cell>
          <cell r="AK2222" t="str">
            <v>JPM</v>
          </cell>
          <cell r="AL2222" t="str">
            <v>--</v>
          </cell>
          <cell r="AM2222" t="str">
            <v>--</v>
          </cell>
          <cell r="AN2222" t="str">
            <v>--</v>
          </cell>
          <cell r="AO2222" t="str">
            <v>--</v>
          </cell>
          <cell r="AP2222" t="str">
            <v>--</v>
          </cell>
          <cell r="AQ2222" t="str">
            <v>None</v>
          </cell>
          <cell r="AR2222" t="str">
            <v>Non-Bank</v>
          </cell>
          <cell r="AS2222" t="str">
            <v>Unknown</v>
          </cell>
          <cell r="AT2222">
            <v>9</v>
          </cell>
          <cell r="AU2222">
            <v>3</v>
          </cell>
          <cell r="AV2222">
            <v>2013</v>
          </cell>
          <cell r="AW2222">
            <v>2</v>
          </cell>
          <cell r="AX2222">
            <v>41518</v>
          </cell>
          <cell r="AY2222" t="str">
            <v>Q3 2013</v>
          </cell>
          <cell r="AZ2222">
            <v>41535</v>
          </cell>
          <cell r="BA2222">
            <v>0</v>
          </cell>
          <cell r="BB2222" t="str">
            <v/>
          </cell>
          <cell r="BC2222" t="str">
            <v>Senior</v>
          </cell>
        </row>
        <row r="2223">
          <cell r="B2223" t="str">
            <v>WLAKE 2013-1 A2 Mtge</v>
          </cell>
          <cell r="C2223" t="str">
            <v>WLAKE 2013-1</v>
          </cell>
          <cell r="D2223" t="str">
            <v>Westlake</v>
          </cell>
          <cell r="E2223" t="str">
            <v>A-2</v>
          </cell>
          <cell r="F2223" t="str">
            <v>A</v>
          </cell>
          <cell r="G2223">
            <v>104300000</v>
          </cell>
          <cell r="H2223">
            <v>1.2</v>
          </cell>
          <cell r="I2223" t="str">
            <v>N/A</v>
          </cell>
          <cell r="J2223" t="str">
            <v>AAA</v>
          </cell>
          <cell r="K2223" t="str">
            <v>N/A</v>
          </cell>
          <cell r="L2223" t="str">
            <v>N/A</v>
          </cell>
          <cell r="M2223" t="str">
            <v>N/A</v>
          </cell>
          <cell r="N2223" t="str">
            <v>Non-Money-Market</v>
          </cell>
          <cell r="O2223" t="str">
            <v>Triple-A</v>
          </cell>
          <cell r="P2223" t="str">
            <v>Sold to Market</v>
          </cell>
          <cell r="Q2223" t="str">
            <v>N/A</v>
          </cell>
          <cell r="R2223" t="str">
            <v>144A</v>
          </cell>
          <cell r="S2223" t="str">
            <v>144A</v>
          </cell>
          <cell r="T2223" t="str">
            <v>EDSF</v>
          </cell>
          <cell r="U2223" t="str">
            <v>+80-85</v>
          </cell>
          <cell r="V2223">
            <v>77</v>
          </cell>
          <cell r="W2223">
            <v>1.12E-2</v>
          </cell>
          <cell r="X2223">
            <v>1.132E-2</v>
          </cell>
          <cell r="Y2223" t="str">
            <v>Tighter</v>
          </cell>
          <cell r="Z2223" t="str">
            <v>Auto</v>
          </cell>
          <cell r="AA2223" t="str">
            <v>Auto Loan</v>
          </cell>
          <cell r="AB2223" t="str">
            <v>Auto Loan - Subprime</v>
          </cell>
          <cell r="AC2223">
            <v>67</v>
          </cell>
          <cell r="AD2223">
            <v>1.0200000000000001E-2</v>
          </cell>
          <cell r="AE2223" t="str">
            <v>RBS</v>
          </cell>
          <cell r="AF2223" t="str">
            <v>WF</v>
          </cell>
          <cell r="AG2223" t="str">
            <v>--</v>
          </cell>
          <cell r="AH2223" t="str">
            <v>--</v>
          </cell>
          <cell r="AI2223" t="str">
            <v>--</v>
          </cell>
          <cell r="AJ2223" t="str">
            <v>CS</v>
          </cell>
          <cell r="AK2223" t="str">
            <v>JPM</v>
          </cell>
          <cell r="AL2223" t="str">
            <v>--</v>
          </cell>
          <cell r="AM2223" t="str">
            <v>--</v>
          </cell>
          <cell r="AN2223" t="str">
            <v>--</v>
          </cell>
          <cell r="AO2223" t="str">
            <v>--</v>
          </cell>
          <cell r="AP2223" t="str">
            <v>--</v>
          </cell>
          <cell r="AQ2223" t="str">
            <v>None</v>
          </cell>
          <cell r="AR2223" t="str">
            <v>Non-Bank</v>
          </cell>
          <cell r="AS2223" t="str">
            <v>Unknown</v>
          </cell>
          <cell r="AT2223">
            <v>9</v>
          </cell>
          <cell r="AU2223">
            <v>3</v>
          </cell>
          <cell r="AV2223">
            <v>2013</v>
          </cell>
          <cell r="AW2223">
            <v>2</v>
          </cell>
          <cell r="AX2223">
            <v>41518</v>
          </cell>
          <cell r="AY2223" t="str">
            <v>Q3 2013</v>
          </cell>
          <cell r="AZ2223">
            <v>41535</v>
          </cell>
          <cell r="BA2223">
            <v>1</v>
          </cell>
          <cell r="BB2223" t="str">
            <v/>
          </cell>
          <cell r="BC2223" t="str">
            <v>Senior</v>
          </cell>
        </row>
        <row r="2224">
          <cell r="B2224" t="str">
            <v>LRF 2013-1 A1 Mtge</v>
          </cell>
          <cell r="C2224" t="str">
            <v>LRF 2013-1</v>
          </cell>
          <cell r="D2224" t="str">
            <v>Leaf</v>
          </cell>
          <cell r="E2224" t="str">
            <v>A-1</v>
          </cell>
          <cell r="F2224" t="str">
            <v>A</v>
          </cell>
          <cell r="G2224">
            <v>87500000</v>
          </cell>
          <cell r="H2224">
            <v>0.42</v>
          </cell>
          <cell r="I2224" t="str">
            <v>P-1</v>
          </cell>
          <cell r="J2224" t="str">
            <v>N/A</v>
          </cell>
          <cell r="K2224" t="str">
            <v>N/A</v>
          </cell>
          <cell r="L2224" t="str">
            <v>R-1(H)</v>
          </cell>
          <cell r="M2224" t="str">
            <v>N/A</v>
          </cell>
          <cell r="N2224" t="str">
            <v>Money-Market</v>
          </cell>
          <cell r="O2224" t="str">
            <v>Money-Market</v>
          </cell>
          <cell r="P2224" t="str">
            <v>Sold to Market</v>
          </cell>
          <cell r="Q2224" t="str">
            <v>N/A</v>
          </cell>
          <cell r="R2224" t="str">
            <v>144A</v>
          </cell>
          <cell r="S2224" t="str">
            <v>FX</v>
          </cell>
          <cell r="T2224" t="str">
            <v>Int. LIBOR</v>
          </cell>
          <cell r="U2224" t="str">
            <v>0.30%-0.32% Yld</v>
          </cell>
          <cell r="V2224">
            <v>-5</v>
          </cell>
          <cell r="W2224">
            <v>3.2000000000000002E-3</v>
          </cell>
          <cell r="X2224">
            <v>3.2000000000000002E-3</v>
          </cell>
          <cell r="Y2224" t="str">
            <v>Wide End</v>
          </cell>
          <cell r="Z2224" t="str">
            <v>Equipment</v>
          </cell>
          <cell r="AA2224" t="str">
            <v>Equipment</v>
          </cell>
          <cell r="AB2224" t="str">
            <v>Equipment - Small Ticket</v>
          </cell>
          <cell r="AC2224">
            <v>83</v>
          </cell>
          <cell r="AD2224">
            <v>1.38E-2</v>
          </cell>
          <cell r="AE2224" t="str">
            <v>CS</v>
          </cell>
          <cell r="AF2224" t="str">
            <v>--</v>
          </cell>
          <cell r="AG2224" t="str">
            <v>--</v>
          </cell>
          <cell r="AH2224" t="str">
            <v>--</v>
          </cell>
          <cell r="AI2224" t="str">
            <v>--</v>
          </cell>
          <cell r="AJ2224" t="str">
            <v>Natixis</v>
          </cell>
          <cell r="AK2224" t="str">
            <v>--</v>
          </cell>
          <cell r="AL2224" t="str">
            <v>--</v>
          </cell>
          <cell r="AM2224" t="str">
            <v>--</v>
          </cell>
          <cell r="AN2224" t="str">
            <v>--</v>
          </cell>
          <cell r="AO2224" t="str">
            <v>--</v>
          </cell>
          <cell r="AP2224" t="str">
            <v>--</v>
          </cell>
          <cell r="AQ2224" t="str">
            <v>None</v>
          </cell>
          <cell r="AR2224" t="str">
            <v>Non-Bank</v>
          </cell>
          <cell r="AS2224" t="str">
            <v>Unknown</v>
          </cell>
          <cell r="AT2224">
            <v>9</v>
          </cell>
          <cell r="AU2224">
            <v>3</v>
          </cell>
          <cell r="AV2224">
            <v>2013</v>
          </cell>
          <cell r="AW2224">
            <v>2</v>
          </cell>
          <cell r="AX2224">
            <v>41518</v>
          </cell>
          <cell r="AY2224" t="str">
            <v>Q3 2013</v>
          </cell>
          <cell r="AZ2224">
            <v>41536</v>
          </cell>
          <cell r="BA2224">
            <v>0</v>
          </cell>
          <cell r="BB2224" t="str">
            <v/>
          </cell>
          <cell r="BC2224" t="str">
            <v>Senior</v>
          </cell>
        </row>
        <row r="2225">
          <cell r="B2225" t="str">
            <v>LRF 2013-1 A2 Mtge</v>
          </cell>
          <cell r="C2225" t="str">
            <v>LRF 2013-1</v>
          </cell>
          <cell r="D2225" t="str">
            <v>Leaf</v>
          </cell>
          <cell r="E2225" t="str">
            <v>A-2</v>
          </cell>
          <cell r="F2225" t="str">
            <v>A</v>
          </cell>
          <cell r="G2225">
            <v>70000000</v>
          </cell>
          <cell r="H2225">
            <v>1.1599999999999999</v>
          </cell>
          <cell r="I2225" t="str">
            <v>Aaa</v>
          </cell>
          <cell r="J2225" t="str">
            <v>N/A</v>
          </cell>
          <cell r="K2225" t="str">
            <v>N/A</v>
          </cell>
          <cell r="L2225" t="str">
            <v>AAA</v>
          </cell>
          <cell r="M2225" t="str">
            <v>N/A</v>
          </cell>
          <cell r="N2225" t="str">
            <v>Non-Money-Market</v>
          </cell>
          <cell r="O2225" t="str">
            <v>Triple-A</v>
          </cell>
          <cell r="P2225" t="str">
            <v>Sold to Market</v>
          </cell>
          <cell r="Q2225" t="str">
            <v>N/A</v>
          </cell>
          <cell r="R2225" t="str">
            <v>144A</v>
          </cell>
          <cell r="S2225" t="str">
            <v>FX</v>
          </cell>
          <cell r="T2225" t="str">
            <v>EDSF</v>
          </cell>
          <cell r="U2225" t="str">
            <v>+55a</v>
          </cell>
          <cell r="V2225">
            <v>55</v>
          </cell>
          <cell r="W2225">
            <v>8.8000000000000005E-3</v>
          </cell>
          <cell r="X2225">
            <v>8.8299999999999993E-3</v>
          </cell>
          <cell r="Y2225" t="str">
            <v>At</v>
          </cell>
          <cell r="Z2225" t="str">
            <v>Equipment</v>
          </cell>
          <cell r="AA2225" t="str">
            <v>Equipment</v>
          </cell>
          <cell r="AB2225" t="str">
            <v>Equipment - Small Ticket</v>
          </cell>
          <cell r="AC2225">
            <v>83</v>
          </cell>
          <cell r="AD2225">
            <v>1.38E-2</v>
          </cell>
          <cell r="AE2225" t="str">
            <v>CS</v>
          </cell>
          <cell r="AF2225" t="str">
            <v>--</v>
          </cell>
          <cell r="AG2225" t="str">
            <v>--</v>
          </cell>
          <cell r="AH2225" t="str">
            <v>--</v>
          </cell>
          <cell r="AI2225" t="str">
            <v>--</v>
          </cell>
          <cell r="AJ2225" t="str">
            <v>Natixis</v>
          </cell>
          <cell r="AK2225" t="str">
            <v>--</v>
          </cell>
          <cell r="AL2225" t="str">
            <v>--</v>
          </cell>
          <cell r="AM2225" t="str">
            <v>--</v>
          </cell>
          <cell r="AN2225" t="str">
            <v>--</v>
          </cell>
          <cell r="AO2225" t="str">
            <v>--</v>
          </cell>
          <cell r="AP2225" t="str">
            <v>--</v>
          </cell>
          <cell r="AQ2225" t="str">
            <v>None</v>
          </cell>
          <cell r="AR2225" t="str">
            <v>Non-Bank</v>
          </cell>
          <cell r="AS2225" t="str">
            <v>Unknown</v>
          </cell>
          <cell r="AT2225">
            <v>9</v>
          </cell>
          <cell r="AU2225">
            <v>3</v>
          </cell>
          <cell r="AV2225">
            <v>2013</v>
          </cell>
          <cell r="AW2225">
            <v>2</v>
          </cell>
          <cell r="AX2225">
            <v>41518</v>
          </cell>
          <cell r="AY2225" t="str">
            <v>Q3 2013</v>
          </cell>
          <cell r="AZ2225">
            <v>41536</v>
          </cell>
          <cell r="BA2225">
            <v>1</v>
          </cell>
          <cell r="BB2225" t="str">
            <v/>
          </cell>
          <cell r="BC2225" t="str">
            <v>Senior</v>
          </cell>
        </row>
        <row r="2226">
          <cell r="B2226" t="str">
            <v>LRF 2013-1 A3 Mtge</v>
          </cell>
          <cell r="C2226" t="str">
            <v>LRF 2013-1</v>
          </cell>
          <cell r="D2226" t="str">
            <v>Leaf</v>
          </cell>
          <cell r="E2226" t="str">
            <v>A-3</v>
          </cell>
          <cell r="F2226" t="str">
            <v>A</v>
          </cell>
          <cell r="G2226">
            <v>65000000</v>
          </cell>
          <cell r="H2226">
            <v>2.0099999999999998</v>
          </cell>
          <cell r="I2226" t="str">
            <v>Aaa</v>
          </cell>
          <cell r="J2226" t="str">
            <v>N/A</v>
          </cell>
          <cell r="K2226" t="str">
            <v>N/A</v>
          </cell>
          <cell r="L2226" t="str">
            <v>AAA</v>
          </cell>
          <cell r="M2226" t="str">
            <v>N/A</v>
          </cell>
          <cell r="N2226" t="str">
            <v>Non-Money-Market</v>
          </cell>
          <cell r="O2226" t="str">
            <v>Triple-A</v>
          </cell>
          <cell r="P2226" t="str">
            <v>Sold to Market</v>
          </cell>
          <cell r="Q2226" t="str">
            <v>N/A</v>
          </cell>
          <cell r="R2226" t="str">
            <v>144A</v>
          </cell>
          <cell r="S2226" t="str">
            <v>FX</v>
          </cell>
          <cell r="T2226" t="str">
            <v>Int. SWAPS</v>
          </cell>
          <cell r="U2226" t="str">
            <v>+85a</v>
          </cell>
          <cell r="V2226">
            <v>85</v>
          </cell>
          <cell r="W2226">
            <v>1.3299999999999999E-2</v>
          </cell>
          <cell r="X2226">
            <v>1.336E-2</v>
          </cell>
          <cell r="Y2226" t="str">
            <v>At</v>
          </cell>
          <cell r="Z2226" t="str">
            <v>Equipment</v>
          </cell>
          <cell r="AA2226" t="str">
            <v>Equipment</v>
          </cell>
          <cell r="AB2226" t="str">
            <v>Equipment - Small Ticket</v>
          </cell>
          <cell r="AC2226">
            <v>83</v>
          </cell>
          <cell r="AD2226">
            <v>1.38E-2</v>
          </cell>
          <cell r="AE2226" t="str">
            <v>CS</v>
          </cell>
          <cell r="AF2226" t="str">
            <v>--</v>
          </cell>
          <cell r="AG2226" t="str">
            <v>--</v>
          </cell>
          <cell r="AH2226" t="str">
            <v>--</v>
          </cell>
          <cell r="AI2226" t="str">
            <v>--</v>
          </cell>
          <cell r="AJ2226" t="str">
            <v>Natixis</v>
          </cell>
          <cell r="AK2226" t="str">
            <v>--</v>
          </cell>
          <cell r="AL2226" t="str">
            <v>--</v>
          </cell>
          <cell r="AM2226" t="str">
            <v>--</v>
          </cell>
          <cell r="AN2226" t="str">
            <v>--</v>
          </cell>
          <cell r="AO2226" t="str">
            <v>--</v>
          </cell>
          <cell r="AP2226" t="str">
            <v>--</v>
          </cell>
          <cell r="AQ2226" t="str">
            <v>None</v>
          </cell>
          <cell r="AR2226" t="str">
            <v>Non-Bank</v>
          </cell>
          <cell r="AS2226" t="str">
            <v>Unknown</v>
          </cell>
          <cell r="AT2226">
            <v>9</v>
          </cell>
          <cell r="AU2226">
            <v>3</v>
          </cell>
          <cell r="AV2226">
            <v>2013</v>
          </cell>
          <cell r="AW2226">
            <v>2</v>
          </cell>
          <cell r="AX2226">
            <v>41518</v>
          </cell>
          <cell r="AY2226" t="str">
            <v>Q3 2013</v>
          </cell>
          <cell r="AZ2226">
            <v>41536</v>
          </cell>
          <cell r="BA2226">
            <v>2</v>
          </cell>
          <cell r="BB2226" t="str">
            <v/>
          </cell>
          <cell r="BC2226" t="str">
            <v>Senior</v>
          </cell>
        </row>
        <row r="2227">
          <cell r="B2227" t="str">
            <v>LRF 2013-1 A4 Mtge</v>
          </cell>
          <cell r="C2227" t="str">
            <v>LRF 2013-1</v>
          </cell>
          <cell r="D2227" t="str">
            <v>Leaf</v>
          </cell>
          <cell r="E2227" t="str">
            <v>A-4</v>
          </cell>
          <cell r="F2227" t="str">
            <v>A</v>
          </cell>
          <cell r="G2227">
            <v>50042000</v>
          </cell>
          <cell r="H2227">
            <v>2.9</v>
          </cell>
          <cell r="I2227" t="str">
            <v>Aaa</v>
          </cell>
          <cell r="J2227" t="str">
            <v>N/A</v>
          </cell>
          <cell r="K2227" t="str">
            <v>N/A</v>
          </cell>
          <cell r="L2227" t="str">
            <v>AAA</v>
          </cell>
          <cell r="M2227" t="str">
            <v>N/A</v>
          </cell>
          <cell r="N2227" t="str">
            <v>Non-Money-Market</v>
          </cell>
          <cell r="O2227" t="str">
            <v>Triple-A</v>
          </cell>
          <cell r="P2227" t="str">
            <v>Sold to Market</v>
          </cell>
          <cell r="Q2227" t="str">
            <v>N/A</v>
          </cell>
          <cell r="R2227" t="str">
            <v>144A</v>
          </cell>
          <cell r="S2227" t="str">
            <v>FX</v>
          </cell>
          <cell r="T2227" t="str">
            <v>Int. SWAPS</v>
          </cell>
          <cell r="U2227" t="str">
            <v>+120-130</v>
          </cell>
          <cell r="V2227">
            <v>120</v>
          </cell>
          <cell r="W2227">
            <v>1.9800000000000002E-2</v>
          </cell>
          <cell r="X2227">
            <v>1.9890000000000001E-2</v>
          </cell>
          <cell r="Y2227" t="str">
            <v>Tight End</v>
          </cell>
          <cell r="Z2227" t="str">
            <v>Equipment</v>
          </cell>
          <cell r="AA2227" t="str">
            <v>Equipment</v>
          </cell>
          <cell r="AB2227" t="str">
            <v>Equipment - Small Ticket</v>
          </cell>
          <cell r="AC2227">
            <v>83</v>
          </cell>
          <cell r="AD2227">
            <v>1.38E-2</v>
          </cell>
          <cell r="AE2227" t="str">
            <v>CS</v>
          </cell>
          <cell r="AF2227" t="str">
            <v>--</v>
          </cell>
          <cell r="AG2227" t="str">
            <v>--</v>
          </cell>
          <cell r="AH2227" t="str">
            <v>--</v>
          </cell>
          <cell r="AI2227" t="str">
            <v>--</v>
          </cell>
          <cell r="AJ2227" t="str">
            <v>Natixis</v>
          </cell>
          <cell r="AK2227" t="str">
            <v>--</v>
          </cell>
          <cell r="AL2227" t="str">
            <v>--</v>
          </cell>
          <cell r="AM2227" t="str">
            <v>--</v>
          </cell>
          <cell r="AN2227" t="str">
            <v>--</v>
          </cell>
          <cell r="AO2227" t="str">
            <v>--</v>
          </cell>
          <cell r="AP2227" t="str">
            <v>--</v>
          </cell>
          <cell r="AQ2227" t="str">
            <v>None</v>
          </cell>
          <cell r="AR2227" t="str">
            <v>Non-Bank</v>
          </cell>
          <cell r="AS2227" t="str">
            <v>Unknown</v>
          </cell>
          <cell r="AT2227">
            <v>9</v>
          </cell>
          <cell r="AU2227">
            <v>3</v>
          </cell>
          <cell r="AV2227">
            <v>2013</v>
          </cell>
          <cell r="AW2227">
            <v>2</v>
          </cell>
          <cell r="AX2227">
            <v>41518</v>
          </cell>
          <cell r="AY2227" t="str">
            <v>Q3 2013</v>
          </cell>
          <cell r="AZ2227">
            <v>41536</v>
          </cell>
          <cell r="BA2227">
            <v>3</v>
          </cell>
          <cell r="BB2227" t="str">
            <v/>
          </cell>
          <cell r="BC2227" t="str">
            <v>Senior</v>
          </cell>
        </row>
        <row r="2228">
          <cell r="B2228" t="str">
            <v>LRF 2013-1 B Mtge</v>
          </cell>
          <cell r="C2228" t="str">
            <v>LRF 2013-1</v>
          </cell>
          <cell r="D2228" t="str">
            <v>Leaf</v>
          </cell>
          <cell r="E2228" t="str">
            <v>B</v>
          </cell>
          <cell r="F2228" t="str">
            <v>B</v>
          </cell>
          <cell r="G2228">
            <v>7850000</v>
          </cell>
          <cell r="H2228">
            <v>3.46</v>
          </cell>
          <cell r="I2228" t="str">
            <v>Aa2</v>
          </cell>
          <cell r="J2228" t="str">
            <v>N/A</v>
          </cell>
          <cell r="K2228" t="str">
            <v>N/A</v>
          </cell>
          <cell r="L2228" t="str">
            <v>AA</v>
          </cell>
          <cell r="M2228" t="str">
            <v>N/A</v>
          </cell>
          <cell r="N2228" t="str">
            <v>Non-Money-Market</v>
          </cell>
          <cell r="O2228" t="str">
            <v>Double-A</v>
          </cell>
          <cell r="P2228" t="str">
            <v>Sold to Market</v>
          </cell>
          <cell r="Q2228" t="str">
            <v>N/A</v>
          </cell>
          <cell r="R2228" t="str">
            <v>144A</v>
          </cell>
          <cell r="S2228" t="str">
            <v>FX</v>
          </cell>
          <cell r="T2228" t="str">
            <v>Int. SWAPS</v>
          </cell>
          <cell r="U2228" t="str">
            <v>+180a</v>
          </cell>
          <cell r="V2228">
            <v>180</v>
          </cell>
          <cell r="W2228">
            <v>2.8000000000000001E-2</v>
          </cell>
          <cell r="X2228">
            <v>2.818E-2</v>
          </cell>
          <cell r="Y2228" t="str">
            <v>At</v>
          </cell>
          <cell r="Z2228" t="str">
            <v>Equipment</v>
          </cell>
          <cell r="AA2228" t="str">
            <v>Equipment</v>
          </cell>
          <cell r="AB2228" t="str">
            <v>Equipment - Small Ticket</v>
          </cell>
          <cell r="AC2228" t="str">
            <v>N/A</v>
          </cell>
          <cell r="AD2228" t="str">
            <v>N/A</v>
          </cell>
          <cell r="AE2228" t="str">
            <v>CS</v>
          </cell>
          <cell r="AF2228" t="str">
            <v>--</v>
          </cell>
          <cell r="AG2228" t="str">
            <v>--</v>
          </cell>
          <cell r="AH2228" t="str">
            <v>--</v>
          </cell>
          <cell r="AI2228" t="str">
            <v>--</v>
          </cell>
          <cell r="AJ2228" t="str">
            <v>Natixis</v>
          </cell>
          <cell r="AK2228" t="str">
            <v>--</v>
          </cell>
          <cell r="AL2228" t="str">
            <v>--</v>
          </cell>
          <cell r="AM2228" t="str">
            <v>--</v>
          </cell>
          <cell r="AN2228" t="str">
            <v>--</v>
          </cell>
          <cell r="AO2228" t="str">
            <v>--</v>
          </cell>
          <cell r="AP2228" t="str">
            <v>--</v>
          </cell>
          <cell r="AQ2228" t="str">
            <v>None</v>
          </cell>
          <cell r="AR2228" t="str">
            <v>Non-Bank</v>
          </cell>
          <cell r="AS2228" t="str">
            <v>Unknown</v>
          </cell>
          <cell r="AT2228">
            <v>9</v>
          </cell>
          <cell r="AU2228">
            <v>3</v>
          </cell>
          <cell r="AV2228">
            <v>2013</v>
          </cell>
          <cell r="AW2228">
            <v>2</v>
          </cell>
          <cell r="AX2228">
            <v>41518</v>
          </cell>
          <cell r="AY2228" t="str">
            <v>Q3 2013</v>
          </cell>
          <cell r="AZ2228">
            <v>41536</v>
          </cell>
          <cell r="BA2228">
            <v>3</v>
          </cell>
          <cell r="BB2228" t="str">
            <v/>
          </cell>
          <cell r="BC2228" t="str">
            <v>Sub</v>
          </cell>
        </row>
        <row r="2229">
          <cell r="B2229" t="str">
            <v>LRF 2013-1 C Mtge</v>
          </cell>
          <cell r="C2229" t="str">
            <v>LRF 2013-1</v>
          </cell>
          <cell r="D2229" t="str">
            <v>Leaf</v>
          </cell>
          <cell r="E2229" t="str">
            <v>C</v>
          </cell>
          <cell r="F2229" t="str">
            <v>C</v>
          </cell>
          <cell r="G2229">
            <v>18036000</v>
          </cell>
          <cell r="H2229">
            <v>3.75</v>
          </cell>
          <cell r="I2229" t="str">
            <v>A1</v>
          </cell>
          <cell r="J2229" t="str">
            <v>N/A</v>
          </cell>
          <cell r="K2229" t="str">
            <v>N/A</v>
          </cell>
          <cell r="L2229" t="str">
            <v>A</v>
          </cell>
          <cell r="M2229" t="str">
            <v>N/A</v>
          </cell>
          <cell r="N2229" t="str">
            <v>Non-Money-Market</v>
          </cell>
          <cell r="O2229" t="str">
            <v>Single-A</v>
          </cell>
          <cell r="P2229" t="str">
            <v>Sold to Market</v>
          </cell>
          <cell r="Q2229" t="str">
            <v>N/A</v>
          </cell>
          <cell r="R2229" t="str">
            <v>144A</v>
          </cell>
          <cell r="S2229" t="str">
            <v>FX</v>
          </cell>
          <cell r="T2229" t="str">
            <v>Int. SWAPS</v>
          </cell>
          <cell r="U2229" t="str">
            <v>+200-220</v>
          </cell>
          <cell r="V2229">
            <v>235</v>
          </cell>
          <cell r="W2229">
            <v>3.4599999999999999E-2</v>
          </cell>
          <cell r="X2229">
            <v>3.4909999999999997E-2</v>
          </cell>
          <cell r="Y2229" t="str">
            <v>Wider</v>
          </cell>
          <cell r="Z2229" t="str">
            <v>Equipment</v>
          </cell>
          <cell r="AA2229" t="str">
            <v>Equipment</v>
          </cell>
          <cell r="AB2229" t="str">
            <v>Equipment - Small Ticket</v>
          </cell>
          <cell r="AC2229" t="str">
            <v>N/A</v>
          </cell>
          <cell r="AD2229" t="str">
            <v>N/A</v>
          </cell>
          <cell r="AE2229" t="str">
            <v>CS</v>
          </cell>
          <cell r="AF2229" t="str">
            <v>--</v>
          </cell>
          <cell r="AG2229" t="str">
            <v>--</v>
          </cell>
          <cell r="AH2229" t="str">
            <v>--</v>
          </cell>
          <cell r="AI2229" t="str">
            <v>--</v>
          </cell>
          <cell r="AJ2229" t="str">
            <v>Natixis</v>
          </cell>
          <cell r="AK2229" t="str">
            <v>--</v>
          </cell>
          <cell r="AL2229" t="str">
            <v>--</v>
          </cell>
          <cell r="AM2229" t="str">
            <v>--</v>
          </cell>
          <cell r="AN2229" t="str">
            <v>--</v>
          </cell>
          <cell r="AO2229" t="str">
            <v>--</v>
          </cell>
          <cell r="AP2229" t="str">
            <v>--</v>
          </cell>
          <cell r="AQ2229" t="str">
            <v>None</v>
          </cell>
          <cell r="AR2229" t="str">
            <v>Non-Bank</v>
          </cell>
          <cell r="AS2229" t="str">
            <v>Unknown</v>
          </cell>
          <cell r="AT2229">
            <v>9</v>
          </cell>
          <cell r="AU2229">
            <v>3</v>
          </cell>
          <cell r="AV2229">
            <v>2013</v>
          </cell>
          <cell r="AW2229">
            <v>2</v>
          </cell>
          <cell r="AX2229">
            <v>41518</v>
          </cell>
          <cell r="AY2229" t="str">
            <v>Q3 2013</v>
          </cell>
          <cell r="AZ2229">
            <v>41536</v>
          </cell>
          <cell r="BA2229">
            <v>4</v>
          </cell>
          <cell r="BB2229" t="str">
            <v/>
          </cell>
          <cell r="BC2229" t="str">
            <v>Sub</v>
          </cell>
        </row>
        <row r="2230">
          <cell r="B2230" t="str">
            <v>LRF 2013-1 D Mtge</v>
          </cell>
          <cell r="C2230" t="str">
            <v>LRF 2013-1</v>
          </cell>
          <cell r="D2230" t="str">
            <v>Leaf</v>
          </cell>
          <cell r="E2230" t="str">
            <v>D</v>
          </cell>
          <cell r="F2230" t="str">
            <v>D</v>
          </cell>
          <cell r="G2230">
            <v>7682000</v>
          </cell>
          <cell r="H2230">
            <v>4.0599999999999996</v>
          </cell>
          <cell r="I2230" t="str">
            <v>Baa1</v>
          </cell>
          <cell r="J2230" t="str">
            <v>N/A</v>
          </cell>
          <cell r="K2230" t="str">
            <v>N/A</v>
          </cell>
          <cell r="L2230" t="str">
            <v>BBB(H)</v>
          </cell>
          <cell r="M2230" t="str">
            <v>N/A</v>
          </cell>
          <cell r="N2230" t="str">
            <v>Non-Money-Market</v>
          </cell>
          <cell r="O2230" t="str">
            <v>Triple-B</v>
          </cell>
          <cell r="P2230" t="str">
            <v>Sold to Market</v>
          </cell>
          <cell r="Q2230" t="str">
            <v>N/A</v>
          </cell>
          <cell r="R2230" t="str">
            <v>144A</v>
          </cell>
          <cell r="S2230" t="str">
            <v>FX</v>
          </cell>
          <cell r="T2230" t="str">
            <v>Int. SWAPS</v>
          </cell>
          <cell r="U2230" t="str">
            <v>+390-400</v>
          </cell>
          <cell r="V2230">
            <v>390</v>
          </cell>
          <cell r="W2230">
            <v>5.11E-2</v>
          </cell>
          <cell r="X2230">
            <v>5.1709999999999999E-2</v>
          </cell>
          <cell r="Y2230" t="str">
            <v>Tight End</v>
          </cell>
          <cell r="Z2230" t="str">
            <v>Equipment</v>
          </cell>
          <cell r="AA2230" t="str">
            <v>Equipment</v>
          </cell>
          <cell r="AB2230" t="str">
            <v>Equipment - Small Ticket</v>
          </cell>
          <cell r="AC2230" t="str">
            <v>N/A</v>
          </cell>
          <cell r="AD2230" t="str">
            <v>N/A</v>
          </cell>
          <cell r="AE2230" t="str">
            <v>CS</v>
          </cell>
          <cell r="AF2230" t="str">
            <v>--</v>
          </cell>
          <cell r="AG2230" t="str">
            <v>--</v>
          </cell>
          <cell r="AH2230" t="str">
            <v>--</v>
          </cell>
          <cell r="AI2230" t="str">
            <v>--</v>
          </cell>
          <cell r="AJ2230" t="str">
            <v>Natixis</v>
          </cell>
          <cell r="AK2230" t="str">
            <v>--</v>
          </cell>
          <cell r="AL2230" t="str">
            <v>--</v>
          </cell>
          <cell r="AM2230" t="str">
            <v>--</v>
          </cell>
          <cell r="AN2230" t="str">
            <v>--</v>
          </cell>
          <cell r="AO2230" t="str">
            <v>--</v>
          </cell>
          <cell r="AP2230" t="str">
            <v>--</v>
          </cell>
          <cell r="AQ2230" t="str">
            <v>None</v>
          </cell>
          <cell r="AR2230" t="str">
            <v>Non-Bank</v>
          </cell>
          <cell r="AS2230" t="str">
            <v>Unknown</v>
          </cell>
          <cell r="AT2230">
            <v>9</v>
          </cell>
          <cell r="AU2230">
            <v>3</v>
          </cell>
          <cell r="AV2230">
            <v>2013</v>
          </cell>
          <cell r="AW2230">
            <v>2</v>
          </cell>
          <cell r="AX2230">
            <v>41518</v>
          </cell>
          <cell r="AY2230" t="str">
            <v>Q3 2013</v>
          </cell>
          <cell r="AZ2230">
            <v>41536</v>
          </cell>
          <cell r="BA2230">
            <v>4</v>
          </cell>
          <cell r="BB2230" t="str">
            <v/>
          </cell>
          <cell r="BC2230" t="str">
            <v>Sub</v>
          </cell>
        </row>
        <row r="2231">
          <cell r="B2231" t="str">
            <v>LRF 2013-1 E1 Mtge</v>
          </cell>
          <cell r="C2231" t="str">
            <v>LRF 2013-1</v>
          </cell>
          <cell r="D2231" t="str">
            <v>Leaf</v>
          </cell>
          <cell r="E2231" t="str">
            <v>E-1</v>
          </cell>
          <cell r="F2231" t="str">
            <v>E</v>
          </cell>
          <cell r="G2231">
            <v>11189000</v>
          </cell>
          <cell r="H2231">
            <v>4.3099999999999996</v>
          </cell>
          <cell r="I2231" t="str">
            <v>Ba1</v>
          </cell>
          <cell r="J2231" t="str">
            <v>N/A</v>
          </cell>
          <cell r="K2231" t="str">
            <v>N/A</v>
          </cell>
          <cell r="L2231" t="str">
            <v>BBB(L)</v>
          </cell>
          <cell r="M2231" t="str">
            <v>N/A</v>
          </cell>
          <cell r="N2231" t="str">
            <v>Non-Money-Market</v>
          </cell>
          <cell r="O2231" t="str">
            <v>Triple-B</v>
          </cell>
          <cell r="P2231" t="str">
            <v>Sold to Market</v>
          </cell>
          <cell r="Q2231" t="str">
            <v>N/A</v>
          </cell>
          <cell r="R2231" t="str">
            <v>144A</v>
          </cell>
          <cell r="S2231" t="str">
            <v>FX</v>
          </cell>
          <cell r="T2231" t="str">
            <v>Int. SWAPS</v>
          </cell>
          <cell r="U2231" t="str">
            <v>6.50%a Yld</v>
          </cell>
          <cell r="V2231">
            <v>513</v>
          </cell>
          <cell r="W2231">
            <v>0.06</v>
          </cell>
          <cell r="X2231">
            <v>6.5000000000000002E-2</v>
          </cell>
          <cell r="Y2231" t="str">
            <v>At</v>
          </cell>
          <cell r="Z2231" t="str">
            <v>Equipment</v>
          </cell>
          <cell r="AA2231" t="str">
            <v>Equipment</v>
          </cell>
          <cell r="AB2231" t="str">
            <v>Equipment - Small Ticket</v>
          </cell>
          <cell r="AC2231" t="str">
            <v>N/A</v>
          </cell>
          <cell r="AD2231" t="str">
            <v>N/A</v>
          </cell>
          <cell r="AE2231" t="str">
            <v>CS</v>
          </cell>
          <cell r="AF2231" t="str">
            <v>--</v>
          </cell>
          <cell r="AG2231" t="str">
            <v>--</v>
          </cell>
          <cell r="AH2231" t="str">
            <v>--</v>
          </cell>
          <cell r="AI2231" t="str">
            <v>--</v>
          </cell>
          <cell r="AJ2231" t="str">
            <v>Natixis</v>
          </cell>
          <cell r="AK2231" t="str">
            <v>--</v>
          </cell>
          <cell r="AL2231" t="str">
            <v>--</v>
          </cell>
          <cell r="AM2231" t="str">
            <v>--</v>
          </cell>
          <cell r="AN2231" t="str">
            <v>--</v>
          </cell>
          <cell r="AO2231" t="str">
            <v>--</v>
          </cell>
          <cell r="AP2231" t="str">
            <v>--</v>
          </cell>
          <cell r="AQ2231" t="str">
            <v>None</v>
          </cell>
          <cell r="AR2231" t="str">
            <v>Non-Bank</v>
          </cell>
          <cell r="AS2231" t="str">
            <v>Unknown</v>
          </cell>
          <cell r="AT2231">
            <v>9</v>
          </cell>
          <cell r="AU2231">
            <v>3</v>
          </cell>
          <cell r="AV2231">
            <v>2013</v>
          </cell>
          <cell r="AW2231">
            <v>2</v>
          </cell>
          <cell r="AX2231">
            <v>41518</v>
          </cell>
          <cell r="AY2231" t="str">
            <v>Q3 2013</v>
          </cell>
          <cell r="AZ2231">
            <v>41536</v>
          </cell>
          <cell r="BA2231">
            <v>4</v>
          </cell>
          <cell r="BB2231" t="str">
            <v/>
          </cell>
          <cell r="BC2231" t="str">
            <v>Sub</v>
          </cell>
        </row>
        <row r="2232">
          <cell r="B2232" t="str">
            <v>LRF 2013-1 E2 Mtge</v>
          </cell>
          <cell r="C2232" t="str">
            <v>LRF 2013-1</v>
          </cell>
          <cell r="D2232" t="str">
            <v>Leaf</v>
          </cell>
          <cell r="E2232" t="str">
            <v>E-2</v>
          </cell>
          <cell r="F2232" t="str">
            <v>E</v>
          </cell>
          <cell r="G2232">
            <v>7682000</v>
          </cell>
          <cell r="H2232">
            <v>4.54</v>
          </cell>
          <cell r="I2232" t="str">
            <v>Ba2</v>
          </cell>
          <cell r="J2232" t="str">
            <v>N/A</v>
          </cell>
          <cell r="K2232" t="str">
            <v>N/A</v>
          </cell>
          <cell r="L2232" t="str">
            <v>BB(L)</v>
          </cell>
          <cell r="M2232" t="str">
            <v>N/A</v>
          </cell>
          <cell r="N2232" t="str">
            <v>Non-Money-Market</v>
          </cell>
          <cell r="O2232" t="str">
            <v>Double-B</v>
          </cell>
          <cell r="P2232" t="str">
            <v>Sold to Market</v>
          </cell>
          <cell r="Q2232" t="str">
            <v>N/A</v>
          </cell>
          <cell r="R2232" t="str">
            <v>144A</v>
          </cell>
          <cell r="S2232" t="str">
            <v>FX</v>
          </cell>
          <cell r="T2232" t="str">
            <v>Int. SWAPS</v>
          </cell>
          <cell r="U2232" t="str">
            <v>8.25%-8.40% Yld</v>
          </cell>
          <cell r="V2232">
            <v>679</v>
          </cell>
          <cell r="W2232">
            <v>0.06</v>
          </cell>
          <cell r="X2232">
            <v>8.2500000000000004E-2</v>
          </cell>
          <cell r="Y2232" t="str">
            <v>Tight End</v>
          </cell>
          <cell r="Z2232" t="str">
            <v>Equipment</v>
          </cell>
          <cell r="AA2232" t="str">
            <v>Equipment</v>
          </cell>
          <cell r="AB2232" t="str">
            <v>Equipment - Small Ticket</v>
          </cell>
          <cell r="AC2232" t="str">
            <v>N/A</v>
          </cell>
          <cell r="AD2232" t="str">
            <v>N/A</v>
          </cell>
          <cell r="AE2232" t="str">
            <v>CS</v>
          </cell>
          <cell r="AF2232" t="str">
            <v>--</v>
          </cell>
          <cell r="AG2232" t="str">
            <v>--</v>
          </cell>
          <cell r="AH2232" t="str">
            <v>--</v>
          </cell>
          <cell r="AI2232" t="str">
            <v>--</v>
          </cell>
          <cell r="AJ2232" t="str">
            <v>Natixis</v>
          </cell>
          <cell r="AK2232" t="str">
            <v>--</v>
          </cell>
          <cell r="AL2232" t="str">
            <v>--</v>
          </cell>
          <cell r="AM2232" t="str">
            <v>--</v>
          </cell>
          <cell r="AN2232" t="str">
            <v>--</v>
          </cell>
          <cell r="AO2232" t="str">
            <v>--</v>
          </cell>
          <cell r="AP2232" t="str">
            <v>--</v>
          </cell>
          <cell r="AQ2232" t="str">
            <v>None</v>
          </cell>
          <cell r="AR2232" t="str">
            <v>Non-Bank</v>
          </cell>
          <cell r="AS2232" t="str">
            <v>Unknown</v>
          </cell>
          <cell r="AT2232">
            <v>9</v>
          </cell>
          <cell r="AU2232">
            <v>3</v>
          </cell>
          <cell r="AV2232">
            <v>2013</v>
          </cell>
          <cell r="AW2232">
            <v>2</v>
          </cell>
          <cell r="AX2232">
            <v>41518</v>
          </cell>
          <cell r="AY2232" t="str">
            <v>Q3 2013</v>
          </cell>
          <cell r="AZ2232">
            <v>41536</v>
          </cell>
          <cell r="BA2232">
            <v>5</v>
          </cell>
          <cell r="BB2232" t="str">
            <v/>
          </cell>
          <cell r="BC2232" t="str">
            <v>Sub</v>
          </cell>
        </row>
        <row r="2233">
          <cell r="B2233" t="str">
            <v>CHAIT 2013-A7 A Mtge</v>
          </cell>
          <cell r="C2233" t="str">
            <v>CHAIT 2013-A7</v>
          </cell>
          <cell r="D2233" t="str">
            <v>Chase</v>
          </cell>
          <cell r="E2233" t="str">
            <v>A-7</v>
          </cell>
          <cell r="F2233" t="str">
            <v>A</v>
          </cell>
          <cell r="G2233">
            <v>775000000</v>
          </cell>
          <cell r="H2233">
            <v>4.96</v>
          </cell>
          <cell r="I2233" t="str">
            <v>N/A</v>
          </cell>
          <cell r="J2233" t="str">
            <v>AAA</v>
          </cell>
          <cell r="K2233" t="str">
            <v>AAA</v>
          </cell>
          <cell r="L2233" t="str">
            <v>N/A</v>
          </cell>
          <cell r="M2233" t="str">
            <v>N/A</v>
          </cell>
          <cell r="N2233" t="str">
            <v>Non-Money-Market</v>
          </cell>
          <cell r="O2233" t="str">
            <v>Triple-A</v>
          </cell>
          <cell r="P2233" t="str">
            <v>Sold to Market</v>
          </cell>
          <cell r="Q2233" t="str">
            <v>N/A</v>
          </cell>
          <cell r="R2233" t="str">
            <v>Public</v>
          </cell>
          <cell r="S2233" t="str">
            <v>FL</v>
          </cell>
          <cell r="T2233" t="str">
            <v>1-month LIBOR</v>
          </cell>
          <cell r="U2233" t="str">
            <v>+43a</v>
          </cell>
          <cell r="V2233">
            <v>43</v>
          </cell>
          <cell r="W2233" t="str">
            <v>L+43</v>
          </cell>
          <cell r="X2233" t="str">
            <v>N/A</v>
          </cell>
          <cell r="Y2233" t="str">
            <v>At</v>
          </cell>
          <cell r="Z2233" t="str">
            <v>Credit Card</v>
          </cell>
          <cell r="AA2233" t="str">
            <v>Credit Card</v>
          </cell>
          <cell r="AB2233" t="str">
            <v>Credit Card</v>
          </cell>
          <cell r="AC2233">
            <v>43</v>
          </cell>
          <cell r="AD2233" t="str">
            <v>N/A</v>
          </cell>
          <cell r="AE2233" t="str">
            <v>JPM</v>
          </cell>
          <cell r="AF2233" t="str">
            <v>--</v>
          </cell>
          <cell r="AG2233" t="str">
            <v>--</v>
          </cell>
          <cell r="AH2233" t="str">
            <v>--</v>
          </cell>
          <cell r="AI2233" t="str">
            <v>--</v>
          </cell>
          <cell r="AJ2233" t="str">
            <v>BC</v>
          </cell>
          <cell r="AK2233" t="str">
            <v>RBS</v>
          </cell>
          <cell r="AL2233" t="str">
            <v>--</v>
          </cell>
          <cell r="AM2233" t="str">
            <v>--</v>
          </cell>
          <cell r="AN2233" t="str">
            <v>--</v>
          </cell>
          <cell r="AO2233" t="str">
            <v>--</v>
          </cell>
          <cell r="AP2233" t="str">
            <v>--</v>
          </cell>
          <cell r="AQ2233" t="str">
            <v>None</v>
          </cell>
          <cell r="AR2233" t="str">
            <v>Bank</v>
          </cell>
          <cell r="AS2233" t="str">
            <v>Unknown</v>
          </cell>
          <cell r="AT2233">
            <v>9</v>
          </cell>
          <cell r="AU2233">
            <v>3</v>
          </cell>
          <cell r="AV2233">
            <v>2013</v>
          </cell>
          <cell r="AW2233">
            <v>2</v>
          </cell>
          <cell r="AX2233">
            <v>41518</v>
          </cell>
          <cell r="AY2233" t="str">
            <v>Q3 2013</v>
          </cell>
          <cell r="AZ2233">
            <v>41541</v>
          </cell>
          <cell r="BA2233">
            <v>5</v>
          </cell>
          <cell r="BB2233" t="str">
            <v/>
          </cell>
          <cell r="BC2233" t="str">
            <v>Senior</v>
          </cell>
        </row>
        <row r="2234">
          <cell r="B2234" t="str">
            <v>CPS 2013-C A Mtge</v>
          </cell>
          <cell r="C2234" t="str">
            <v>CPS 2013-C</v>
          </cell>
          <cell r="D2234" t="str">
            <v>CPS Auto</v>
          </cell>
          <cell r="E2234" t="str">
            <v>A</v>
          </cell>
          <cell r="F2234" t="str">
            <v>A</v>
          </cell>
          <cell r="G2234">
            <v>152720000</v>
          </cell>
          <cell r="H2234">
            <v>1.3</v>
          </cell>
          <cell r="I2234" t="str">
            <v>Aa3</v>
          </cell>
          <cell r="J2234" t="str">
            <v>AA-</v>
          </cell>
          <cell r="K2234" t="str">
            <v>N/A</v>
          </cell>
          <cell r="L2234" t="str">
            <v>N/A</v>
          </cell>
          <cell r="M2234" t="str">
            <v>N/A</v>
          </cell>
          <cell r="N2234" t="str">
            <v>Non-Money-Market</v>
          </cell>
          <cell r="O2234" t="str">
            <v>Double-A</v>
          </cell>
          <cell r="P2234" t="str">
            <v>Sold to Market</v>
          </cell>
          <cell r="Q2234" t="str">
            <v>N/A</v>
          </cell>
          <cell r="R2234" t="str">
            <v>144A</v>
          </cell>
          <cell r="S2234" t="str">
            <v>FX</v>
          </cell>
          <cell r="T2234" t="str">
            <v>EDSF</v>
          </cell>
          <cell r="U2234" t="str">
            <v>+125-135</v>
          </cell>
          <cell r="V2234">
            <v>130</v>
          </cell>
          <cell r="W2234">
            <v>1.6400000000000001E-2</v>
          </cell>
          <cell r="X2234">
            <v>1.6549999999999999E-2</v>
          </cell>
          <cell r="Y2234" t="str">
            <v>At</v>
          </cell>
          <cell r="Z2234" t="str">
            <v>Auto</v>
          </cell>
          <cell r="AA2234" t="str">
            <v>Auto Loan</v>
          </cell>
          <cell r="AB2234" t="str">
            <v>Auto Loan - Subprime</v>
          </cell>
          <cell r="AC2234" t="str">
            <v>N/A</v>
          </cell>
          <cell r="AD2234" t="str">
            <v>N/A</v>
          </cell>
          <cell r="AE2234" t="str">
            <v>C</v>
          </cell>
          <cell r="AF2234" t="str">
            <v>--</v>
          </cell>
          <cell r="AG2234" t="str">
            <v>--</v>
          </cell>
          <cell r="AH2234" t="str">
            <v>--</v>
          </cell>
          <cell r="AI2234" t="str">
            <v>--</v>
          </cell>
          <cell r="AJ2234" t="str">
            <v>CRT</v>
          </cell>
          <cell r="AK2234" t="str">
            <v>--</v>
          </cell>
          <cell r="AL2234" t="str">
            <v>--</v>
          </cell>
          <cell r="AM2234" t="str">
            <v>--</v>
          </cell>
          <cell r="AN2234" t="str">
            <v>--</v>
          </cell>
          <cell r="AO2234" t="str">
            <v>--</v>
          </cell>
          <cell r="AP2234" t="str">
            <v>--</v>
          </cell>
          <cell r="AQ2234" t="str">
            <v>None</v>
          </cell>
          <cell r="AR2234" t="str">
            <v>Non-Bank</v>
          </cell>
          <cell r="AS2234" t="str">
            <v>Unknown</v>
          </cell>
          <cell r="AT2234">
            <v>9</v>
          </cell>
          <cell r="AU2234">
            <v>3</v>
          </cell>
          <cell r="AV2234">
            <v>2013</v>
          </cell>
          <cell r="AW2234">
            <v>2</v>
          </cell>
          <cell r="AX2234">
            <v>41518</v>
          </cell>
          <cell r="AY2234" t="str">
            <v>Q3 2013</v>
          </cell>
          <cell r="AZ2234">
            <v>41541</v>
          </cell>
          <cell r="BA2234">
            <v>1</v>
          </cell>
          <cell r="BB2234" t="str">
            <v/>
          </cell>
          <cell r="BC2234" t="str">
            <v>Senior</v>
          </cell>
        </row>
        <row r="2235">
          <cell r="B2235" t="str">
            <v>CPS 2013-C B Mtge</v>
          </cell>
          <cell r="C2235" t="str">
            <v>CPS 2013-C</v>
          </cell>
          <cell r="D2235" t="str">
            <v>CPS Auto</v>
          </cell>
          <cell r="E2235" t="str">
            <v>B</v>
          </cell>
          <cell r="F2235" t="str">
            <v>B</v>
          </cell>
          <cell r="G2235">
            <v>24090000</v>
          </cell>
          <cell r="H2235">
            <v>3.18</v>
          </cell>
          <cell r="I2235" t="str">
            <v>A2</v>
          </cell>
          <cell r="J2235" t="str">
            <v>A</v>
          </cell>
          <cell r="K2235" t="str">
            <v>N/A</v>
          </cell>
          <cell r="L2235" t="str">
            <v>N/A</v>
          </cell>
          <cell r="M2235" t="str">
            <v>N/A</v>
          </cell>
          <cell r="N2235" t="str">
            <v>Non-Money-Market</v>
          </cell>
          <cell r="O2235" t="str">
            <v>Single-A</v>
          </cell>
          <cell r="P2235" t="str">
            <v>Sold to Market</v>
          </cell>
          <cell r="Q2235" t="str">
            <v>N/A</v>
          </cell>
          <cell r="R2235" t="str">
            <v>144A</v>
          </cell>
          <cell r="S2235" t="str">
            <v>FX</v>
          </cell>
          <cell r="T2235" t="str">
            <v>Int. SWAPS</v>
          </cell>
          <cell r="U2235" t="str">
            <v>+225-250</v>
          </cell>
          <cell r="V2235">
            <v>215</v>
          </cell>
          <cell r="W2235">
            <v>0.03</v>
          </cell>
          <cell r="X2235">
            <v>3.0219999999999997E-2</v>
          </cell>
          <cell r="Y2235" t="str">
            <v>Tighter</v>
          </cell>
          <cell r="Z2235" t="str">
            <v>Auto</v>
          </cell>
          <cell r="AA2235" t="str">
            <v>Auto Loan</v>
          </cell>
          <cell r="AB2235" t="str">
            <v>Auto Loan - Subprime</v>
          </cell>
          <cell r="AC2235" t="str">
            <v>N/A</v>
          </cell>
          <cell r="AD2235" t="str">
            <v>N/A</v>
          </cell>
          <cell r="AE2235" t="str">
            <v>C</v>
          </cell>
          <cell r="AF2235" t="str">
            <v>--</v>
          </cell>
          <cell r="AG2235" t="str">
            <v>--</v>
          </cell>
          <cell r="AH2235" t="str">
            <v>--</v>
          </cell>
          <cell r="AI2235" t="str">
            <v>--</v>
          </cell>
          <cell r="AJ2235" t="str">
            <v>CRT</v>
          </cell>
          <cell r="AK2235" t="str">
            <v>--</v>
          </cell>
          <cell r="AL2235" t="str">
            <v>--</v>
          </cell>
          <cell r="AM2235" t="str">
            <v>--</v>
          </cell>
          <cell r="AN2235" t="str">
            <v>--</v>
          </cell>
          <cell r="AO2235" t="str">
            <v>--</v>
          </cell>
          <cell r="AP2235" t="str">
            <v>--</v>
          </cell>
          <cell r="AQ2235" t="str">
            <v>None</v>
          </cell>
          <cell r="AR2235" t="str">
            <v>Non-Bank</v>
          </cell>
          <cell r="AS2235" t="str">
            <v>Unknown</v>
          </cell>
          <cell r="AT2235">
            <v>9</v>
          </cell>
          <cell r="AU2235">
            <v>3</v>
          </cell>
          <cell r="AV2235">
            <v>2013</v>
          </cell>
          <cell r="AW2235">
            <v>2</v>
          </cell>
          <cell r="AX2235">
            <v>41518</v>
          </cell>
          <cell r="AY2235" t="str">
            <v>Q3 2013</v>
          </cell>
          <cell r="AZ2235">
            <v>41541</v>
          </cell>
          <cell r="BA2235">
            <v>3</v>
          </cell>
          <cell r="BB2235" t="str">
            <v/>
          </cell>
          <cell r="BC2235" t="str">
            <v>Sub</v>
          </cell>
        </row>
        <row r="2236">
          <cell r="B2236" t="str">
            <v>CPS 2013-C C Mtge</v>
          </cell>
          <cell r="C2236" t="str">
            <v>CPS 2013-C</v>
          </cell>
          <cell r="D2236" t="str">
            <v>CPS Auto</v>
          </cell>
          <cell r="E2236" t="str">
            <v>C</v>
          </cell>
          <cell r="F2236" t="str">
            <v>C</v>
          </cell>
          <cell r="G2236">
            <v>12300000</v>
          </cell>
          <cell r="H2236">
            <v>3.72</v>
          </cell>
          <cell r="I2236" t="str">
            <v>Baa2</v>
          </cell>
          <cell r="J2236" t="str">
            <v>BBB</v>
          </cell>
          <cell r="K2236" t="str">
            <v>N/A</v>
          </cell>
          <cell r="L2236" t="str">
            <v>N/A</v>
          </cell>
          <cell r="M2236" t="str">
            <v>N/A</v>
          </cell>
          <cell r="N2236" t="str">
            <v>Non-Money-Market</v>
          </cell>
          <cell r="O2236" t="str">
            <v>Triple-B</v>
          </cell>
          <cell r="P2236" t="str">
            <v>Sold to Market</v>
          </cell>
          <cell r="Q2236" t="str">
            <v>N/A</v>
          </cell>
          <cell r="R2236" t="str">
            <v>144A</v>
          </cell>
          <cell r="S2236" t="str">
            <v>FX</v>
          </cell>
          <cell r="T2236" t="str">
            <v>Int. SWAPS</v>
          </cell>
          <cell r="U2236" t="str">
            <v>+325a</v>
          </cell>
          <cell r="V2236">
            <v>325</v>
          </cell>
          <cell r="W2236">
            <v>4.2999999999999997E-2</v>
          </cell>
          <cell r="X2236">
            <v>4.3390000000000005E-2</v>
          </cell>
          <cell r="Y2236" t="str">
            <v>At</v>
          </cell>
          <cell r="Z2236" t="str">
            <v>Auto</v>
          </cell>
          <cell r="AA2236" t="str">
            <v>Auto Loan</v>
          </cell>
          <cell r="AB2236" t="str">
            <v>Auto Loan - Subprime</v>
          </cell>
          <cell r="AC2236" t="str">
            <v>N/A</v>
          </cell>
          <cell r="AD2236" t="str">
            <v>N/A</v>
          </cell>
          <cell r="AE2236" t="str">
            <v>C</v>
          </cell>
          <cell r="AF2236" t="str">
            <v>--</v>
          </cell>
          <cell r="AG2236" t="str">
            <v>--</v>
          </cell>
          <cell r="AH2236" t="str">
            <v>--</v>
          </cell>
          <cell r="AI2236" t="str">
            <v>--</v>
          </cell>
          <cell r="AJ2236" t="str">
            <v>CRT</v>
          </cell>
          <cell r="AK2236" t="str">
            <v>--</v>
          </cell>
          <cell r="AL2236" t="str">
            <v>--</v>
          </cell>
          <cell r="AM2236" t="str">
            <v>--</v>
          </cell>
          <cell r="AN2236" t="str">
            <v>--</v>
          </cell>
          <cell r="AO2236" t="str">
            <v>--</v>
          </cell>
          <cell r="AP2236" t="str">
            <v>--</v>
          </cell>
          <cell r="AQ2236" t="str">
            <v>None</v>
          </cell>
          <cell r="AR2236" t="str">
            <v>Non-Bank</v>
          </cell>
          <cell r="AS2236" t="str">
            <v>Unknown</v>
          </cell>
          <cell r="AT2236">
            <v>9</v>
          </cell>
          <cell r="AU2236">
            <v>3</v>
          </cell>
          <cell r="AV2236">
            <v>2013</v>
          </cell>
          <cell r="AW2236">
            <v>2</v>
          </cell>
          <cell r="AX2236">
            <v>41518</v>
          </cell>
          <cell r="AY2236" t="str">
            <v>Q3 2013</v>
          </cell>
          <cell r="AZ2236">
            <v>41541</v>
          </cell>
          <cell r="BA2236">
            <v>4</v>
          </cell>
          <cell r="BB2236" t="str">
            <v/>
          </cell>
          <cell r="BC2236" t="str">
            <v>Sub</v>
          </cell>
        </row>
        <row r="2237">
          <cell r="B2237" t="str">
            <v>CPS 2013-C D Mtge</v>
          </cell>
          <cell r="C2237" t="str">
            <v>CPS 2013-C</v>
          </cell>
          <cell r="D2237" t="str">
            <v>CPS Auto</v>
          </cell>
          <cell r="E2237" t="str">
            <v>D</v>
          </cell>
          <cell r="F2237" t="str">
            <v>D</v>
          </cell>
          <cell r="G2237">
            <v>10250000</v>
          </cell>
          <cell r="H2237">
            <v>3.96</v>
          </cell>
          <cell r="I2237" t="str">
            <v>Ba3</v>
          </cell>
          <cell r="J2237" t="str">
            <v>BB</v>
          </cell>
          <cell r="K2237" t="str">
            <v>N/A</v>
          </cell>
          <cell r="L2237" t="str">
            <v>N/A</v>
          </cell>
          <cell r="M2237" t="str">
            <v>N/A</v>
          </cell>
          <cell r="N2237" t="str">
            <v>Non-Money-Market</v>
          </cell>
          <cell r="O2237" t="str">
            <v>Double-B</v>
          </cell>
          <cell r="P2237" t="str">
            <v>Sold to Market</v>
          </cell>
          <cell r="Q2237" t="str">
            <v>N/A</v>
          </cell>
          <cell r="R2237" t="str">
            <v>144A</v>
          </cell>
          <cell r="S2237" t="str">
            <v>FX</v>
          </cell>
          <cell r="T2237" t="str">
            <v>Int. SWAPS</v>
          </cell>
          <cell r="U2237" t="str">
            <v>+550a</v>
          </cell>
          <cell r="V2237">
            <v>550</v>
          </cell>
          <cell r="W2237">
            <v>6.59E-2</v>
          </cell>
          <cell r="X2237">
            <v>6.6860000000000003E-2</v>
          </cell>
          <cell r="Y2237" t="str">
            <v>At</v>
          </cell>
          <cell r="Z2237" t="str">
            <v>Auto</v>
          </cell>
          <cell r="AA2237" t="str">
            <v>Auto Loan</v>
          </cell>
          <cell r="AB2237" t="str">
            <v>Auto Loan - Subprime</v>
          </cell>
          <cell r="AC2237" t="str">
            <v>N/A</v>
          </cell>
          <cell r="AD2237" t="str">
            <v>N/A</v>
          </cell>
          <cell r="AE2237" t="str">
            <v>C</v>
          </cell>
          <cell r="AF2237" t="str">
            <v>--</v>
          </cell>
          <cell r="AG2237" t="str">
            <v>--</v>
          </cell>
          <cell r="AH2237" t="str">
            <v>--</v>
          </cell>
          <cell r="AI2237" t="str">
            <v>--</v>
          </cell>
          <cell r="AJ2237" t="str">
            <v>CRT</v>
          </cell>
          <cell r="AK2237" t="str">
            <v>--</v>
          </cell>
          <cell r="AL2237" t="str">
            <v>--</v>
          </cell>
          <cell r="AM2237" t="str">
            <v>--</v>
          </cell>
          <cell r="AN2237" t="str">
            <v>--</v>
          </cell>
          <cell r="AO2237" t="str">
            <v>--</v>
          </cell>
          <cell r="AP2237" t="str">
            <v>--</v>
          </cell>
          <cell r="AQ2237" t="str">
            <v>None</v>
          </cell>
          <cell r="AR2237" t="str">
            <v>Non-Bank</v>
          </cell>
          <cell r="AS2237" t="str">
            <v>Unknown</v>
          </cell>
          <cell r="AT2237">
            <v>9</v>
          </cell>
          <cell r="AU2237">
            <v>3</v>
          </cell>
          <cell r="AV2237">
            <v>2013</v>
          </cell>
          <cell r="AW2237">
            <v>2</v>
          </cell>
          <cell r="AX2237">
            <v>41518</v>
          </cell>
          <cell r="AY2237" t="str">
            <v>Q3 2013</v>
          </cell>
          <cell r="AZ2237">
            <v>41541</v>
          </cell>
          <cell r="BA2237">
            <v>4</v>
          </cell>
          <cell r="BB2237" t="str">
            <v/>
          </cell>
          <cell r="BC2237" t="str">
            <v>Sub</v>
          </cell>
        </row>
        <row r="2238">
          <cell r="B2238" t="str">
            <v>CPS 2013-C E Mtge</v>
          </cell>
          <cell r="C2238" t="str">
            <v>CPS 2013-C</v>
          </cell>
          <cell r="D2238" t="str">
            <v>CPS Auto</v>
          </cell>
          <cell r="E2238" t="str">
            <v>E</v>
          </cell>
          <cell r="F2238" t="str">
            <v>E</v>
          </cell>
          <cell r="G2238">
            <v>5640000</v>
          </cell>
          <cell r="H2238">
            <v>3.96</v>
          </cell>
          <cell r="I2238" t="str">
            <v>B3</v>
          </cell>
          <cell r="J2238" t="str">
            <v>B+</v>
          </cell>
          <cell r="K2238" t="str">
            <v>N/A</v>
          </cell>
          <cell r="L2238" t="str">
            <v>N/A</v>
          </cell>
          <cell r="M2238" t="str">
            <v>N/A</v>
          </cell>
          <cell r="N2238" t="str">
            <v>Non-Money-Market</v>
          </cell>
          <cell r="O2238" t="str">
            <v>Single-B</v>
          </cell>
          <cell r="P2238" t="str">
            <v>Sold to Market</v>
          </cell>
          <cell r="Q2238" t="str">
            <v>N/A</v>
          </cell>
          <cell r="R2238" t="str">
            <v>144A</v>
          </cell>
          <cell r="S2238" t="str">
            <v>FX</v>
          </cell>
          <cell r="T2238" t="str">
            <v>Int. SWAPS</v>
          </cell>
          <cell r="U2238" t="str">
            <v>+625a</v>
          </cell>
          <cell r="V2238">
            <v>625</v>
          </cell>
          <cell r="W2238">
            <v>7.3200000000000001E-2</v>
          </cell>
          <cell r="X2238">
            <v>7.4359999999999996E-2</v>
          </cell>
          <cell r="Y2238" t="str">
            <v>At</v>
          </cell>
          <cell r="Z2238" t="str">
            <v>Auto</v>
          </cell>
          <cell r="AA2238" t="str">
            <v>Auto Loan</v>
          </cell>
          <cell r="AB2238" t="str">
            <v>Auto Loan - Subprime</v>
          </cell>
          <cell r="AC2238" t="str">
            <v>N/A</v>
          </cell>
          <cell r="AD2238" t="str">
            <v>N/A</v>
          </cell>
          <cell r="AE2238" t="str">
            <v>C</v>
          </cell>
          <cell r="AF2238" t="str">
            <v>--</v>
          </cell>
          <cell r="AG2238" t="str">
            <v>--</v>
          </cell>
          <cell r="AH2238" t="str">
            <v>--</v>
          </cell>
          <cell r="AI2238" t="str">
            <v>--</v>
          </cell>
          <cell r="AJ2238" t="str">
            <v>CRT</v>
          </cell>
          <cell r="AK2238" t="str">
            <v>--</v>
          </cell>
          <cell r="AL2238" t="str">
            <v>--</v>
          </cell>
          <cell r="AM2238" t="str">
            <v>--</v>
          </cell>
          <cell r="AN2238" t="str">
            <v>--</v>
          </cell>
          <cell r="AO2238" t="str">
            <v>--</v>
          </cell>
          <cell r="AP2238" t="str">
            <v>--</v>
          </cell>
          <cell r="AQ2238" t="str">
            <v>None</v>
          </cell>
          <cell r="AR2238" t="str">
            <v>Non-Bank</v>
          </cell>
          <cell r="AS2238" t="str">
            <v>Unknown</v>
          </cell>
          <cell r="AT2238">
            <v>9</v>
          </cell>
          <cell r="AU2238">
            <v>3</v>
          </cell>
          <cell r="AV2238">
            <v>2013</v>
          </cell>
          <cell r="AW2238">
            <v>2</v>
          </cell>
          <cell r="AX2238">
            <v>41518</v>
          </cell>
          <cell r="AY2238" t="str">
            <v>Q3 2013</v>
          </cell>
          <cell r="AZ2238">
            <v>41541</v>
          </cell>
          <cell r="BA2238">
            <v>4</v>
          </cell>
          <cell r="BB2238" t="str">
            <v/>
          </cell>
          <cell r="BC2238" t="str">
            <v>Sub</v>
          </cell>
        </row>
        <row r="2239">
          <cell r="B2239" t="str">
            <v>AMOT 2013-3 A Mtge</v>
          </cell>
          <cell r="C2239" t="str">
            <v>AMOT 2013-3</v>
          </cell>
          <cell r="D2239" t="str">
            <v>Ally Bank</v>
          </cell>
          <cell r="E2239" t="str">
            <v>A</v>
          </cell>
          <cell r="F2239" t="str">
            <v>A</v>
          </cell>
          <cell r="G2239">
            <v>350000000</v>
          </cell>
          <cell r="H2239">
            <v>2.96</v>
          </cell>
          <cell r="I2239" t="str">
            <v>N/A</v>
          </cell>
          <cell r="J2239" t="str">
            <v>AAA</v>
          </cell>
          <cell r="K2239" t="str">
            <v>AAA</v>
          </cell>
          <cell r="L2239" t="str">
            <v>N/A</v>
          </cell>
          <cell r="M2239" t="str">
            <v>N/A</v>
          </cell>
          <cell r="N2239" t="str">
            <v>Non-Money-Market</v>
          </cell>
          <cell r="O2239" t="str">
            <v>Triple-A</v>
          </cell>
          <cell r="P2239" t="str">
            <v>Sold to Market</v>
          </cell>
          <cell r="Q2239" t="str">
            <v>N/A</v>
          </cell>
          <cell r="R2239" t="str">
            <v>144A</v>
          </cell>
          <cell r="S2239" t="str">
            <v>FL</v>
          </cell>
          <cell r="T2239" t="str">
            <v>1-month LIBOR</v>
          </cell>
          <cell r="U2239" t="str">
            <v>+52a</v>
          </cell>
          <cell r="V2239">
            <v>52</v>
          </cell>
          <cell r="W2239" t="str">
            <v>L+52</v>
          </cell>
          <cell r="X2239" t="str">
            <v>N/A</v>
          </cell>
          <cell r="Y2239" t="str">
            <v>At</v>
          </cell>
          <cell r="Z2239" t="str">
            <v>Auto</v>
          </cell>
          <cell r="AA2239" t="str">
            <v>Floorplan</v>
          </cell>
          <cell r="AB2239" t="str">
            <v>Auto Floorplan</v>
          </cell>
          <cell r="AC2239">
            <v>52</v>
          </cell>
          <cell r="AD2239" t="str">
            <v>N/A</v>
          </cell>
          <cell r="AE2239" t="str">
            <v>C</v>
          </cell>
          <cell r="AF2239" t="str">
            <v>C</v>
          </cell>
          <cell r="AG2239" t="str">
            <v>CA</v>
          </cell>
          <cell r="AH2239" t="str">
            <v>--</v>
          </cell>
          <cell r="AI2239" t="str">
            <v>--</v>
          </cell>
          <cell r="AJ2239" t="str">
            <v>--</v>
          </cell>
          <cell r="AK2239" t="str">
            <v>--</v>
          </cell>
          <cell r="AL2239" t="str">
            <v>--</v>
          </cell>
          <cell r="AM2239" t="str">
            <v>--</v>
          </cell>
          <cell r="AN2239" t="str">
            <v>--</v>
          </cell>
          <cell r="AO2239" t="str">
            <v>--</v>
          </cell>
          <cell r="AP2239" t="str">
            <v>--</v>
          </cell>
          <cell r="AQ2239" t="str">
            <v>None</v>
          </cell>
          <cell r="AR2239" t="str">
            <v>Bank</v>
          </cell>
          <cell r="AS2239" t="str">
            <v>Unknown</v>
          </cell>
          <cell r="AT2239">
            <v>9</v>
          </cell>
          <cell r="AU2239">
            <v>3</v>
          </cell>
          <cell r="AV2239">
            <v>2013</v>
          </cell>
          <cell r="AW2239">
            <v>2</v>
          </cell>
          <cell r="AX2239">
            <v>41518</v>
          </cell>
          <cell r="AY2239" t="str">
            <v>Q3 2013</v>
          </cell>
          <cell r="AZ2239">
            <v>41542</v>
          </cell>
          <cell r="BA2239">
            <v>3</v>
          </cell>
          <cell r="BB2239" t="str">
            <v/>
          </cell>
          <cell r="BC2239" t="str">
            <v>Senior</v>
          </cell>
        </row>
        <row r="2240">
          <cell r="B2240" t="str">
            <v>NSLT 2013-5A A Mtge</v>
          </cell>
          <cell r="C2240" t="str">
            <v>NSLT 2013-5</v>
          </cell>
          <cell r="D2240" t="str">
            <v>Nelnet</v>
          </cell>
          <cell r="E2240" t="str">
            <v>A</v>
          </cell>
          <cell r="F2240" t="str">
            <v>A</v>
          </cell>
          <cell r="G2240">
            <v>399000000</v>
          </cell>
          <cell r="H2240">
            <v>5.73</v>
          </cell>
          <cell r="I2240" t="str">
            <v>Aaa</v>
          </cell>
          <cell r="J2240" t="str">
            <v>N/A</v>
          </cell>
          <cell r="K2240" t="str">
            <v>AAA</v>
          </cell>
          <cell r="L2240" t="str">
            <v>N/A</v>
          </cell>
          <cell r="M2240" t="str">
            <v>N/A</v>
          </cell>
          <cell r="N2240" t="str">
            <v>Non-Money-Market</v>
          </cell>
          <cell r="O2240" t="str">
            <v>Triple-A</v>
          </cell>
          <cell r="P2240" t="str">
            <v>Sold to Market</v>
          </cell>
          <cell r="Q2240" t="str">
            <v>N/A</v>
          </cell>
          <cell r="R2240" t="str">
            <v>144A</v>
          </cell>
          <cell r="S2240" t="str">
            <v>FL</v>
          </cell>
          <cell r="T2240" t="str">
            <v>1-month LIBOR</v>
          </cell>
          <cell r="U2240" t="str">
            <v>+85a</v>
          </cell>
          <cell r="V2240">
            <v>85</v>
          </cell>
          <cell r="W2240" t="str">
            <v>L+85</v>
          </cell>
          <cell r="X2240" t="str">
            <v>N/A</v>
          </cell>
          <cell r="Y2240" t="str">
            <v>At</v>
          </cell>
          <cell r="Z2240" t="str">
            <v>Student Loan</v>
          </cell>
          <cell r="AA2240" t="str">
            <v>Student Loan</v>
          </cell>
          <cell r="AB2240" t="str">
            <v>Student Loan - FFELP</v>
          </cell>
          <cell r="AC2240">
            <v>63</v>
          </cell>
          <cell r="AD2240" t="str">
            <v>N/A</v>
          </cell>
          <cell r="AE2240" t="str">
            <v>BMO</v>
          </cell>
          <cell r="AF2240" t="str">
            <v>C</v>
          </cell>
          <cell r="AG2240" t="str">
            <v>--</v>
          </cell>
          <cell r="AH2240" t="str">
            <v>--</v>
          </cell>
          <cell r="AI2240" t="str">
            <v>--</v>
          </cell>
          <cell r="AJ2240" t="str">
            <v>BofAML</v>
          </cell>
          <cell r="AK2240" t="str">
            <v>--</v>
          </cell>
          <cell r="AL2240" t="str">
            <v>--</v>
          </cell>
          <cell r="AM2240" t="str">
            <v>--</v>
          </cell>
          <cell r="AN2240" t="str">
            <v>--</v>
          </cell>
          <cell r="AO2240" t="str">
            <v>--</v>
          </cell>
          <cell r="AP2240" t="str">
            <v>--</v>
          </cell>
          <cell r="AQ2240" t="str">
            <v>C</v>
          </cell>
          <cell r="AR2240" t="str">
            <v>Non-Bank</v>
          </cell>
          <cell r="AS2240" t="str">
            <v>Unknown</v>
          </cell>
          <cell r="AT2240">
            <v>9</v>
          </cell>
          <cell r="AU2240">
            <v>3</v>
          </cell>
          <cell r="AV2240">
            <v>2013</v>
          </cell>
          <cell r="AW2240">
            <v>2</v>
          </cell>
          <cell r="AX2240">
            <v>41518</v>
          </cell>
          <cell r="AY2240" t="str">
            <v>Q3 2013</v>
          </cell>
          <cell r="AZ2240">
            <v>41542</v>
          </cell>
          <cell r="BA2240">
            <v>6</v>
          </cell>
          <cell r="BB2240" t="str">
            <v>BofAML</v>
          </cell>
          <cell r="BC2240" t="str">
            <v>Senior</v>
          </cell>
        </row>
        <row r="2241">
          <cell r="B2241" t="str">
            <v>NSLT 2013-5A B Mtge</v>
          </cell>
          <cell r="C2241" t="str">
            <v>NSLT 2013-5</v>
          </cell>
          <cell r="D2241" t="str">
            <v>Nelnet</v>
          </cell>
          <cell r="E2241" t="str">
            <v>B</v>
          </cell>
          <cell r="F2241" t="str">
            <v>B</v>
          </cell>
          <cell r="G2241">
            <v>9000000</v>
          </cell>
          <cell r="H2241">
            <v>13.65</v>
          </cell>
          <cell r="I2241" t="str">
            <v>A2</v>
          </cell>
          <cell r="J2241" t="str">
            <v>N/A</v>
          </cell>
          <cell r="K2241" t="str">
            <v>A</v>
          </cell>
          <cell r="L2241" t="str">
            <v>N/A</v>
          </cell>
          <cell r="M2241" t="str">
            <v>N/A</v>
          </cell>
          <cell r="N2241" t="str">
            <v>Non-Money-Market</v>
          </cell>
          <cell r="O2241" t="str">
            <v>Single-A</v>
          </cell>
          <cell r="P2241" t="str">
            <v>Sold to Market</v>
          </cell>
          <cell r="Q2241" t="str">
            <v>N/A</v>
          </cell>
          <cell r="R2241" t="str">
            <v>144A</v>
          </cell>
          <cell r="S2241" t="str">
            <v>FL</v>
          </cell>
          <cell r="T2241" t="str">
            <v>1-month LIBOR</v>
          </cell>
          <cell r="U2241" t="str">
            <v>+225a</v>
          </cell>
          <cell r="V2241">
            <v>100</v>
          </cell>
          <cell r="W2241" t="str">
            <v>L +100</v>
          </cell>
          <cell r="X2241" t="str">
            <v>N/A</v>
          </cell>
          <cell r="Y2241" t="str">
            <v>Tighter</v>
          </cell>
          <cell r="Z2241" t="str">
            <v>Student Loan</v>
          </cell>
          <cell r="AA2241" t="str">
            <v>Student Loan</v>
          </cell>
          <cell r="AB2241" t="str">
            <v>Student Loan - FFELP</v>
          </cell>
          <cell r="AC2241" t="str">
            <v>N/A</v>
          </cell>
          <cell r="AD2241" t="str">
            <v>N/A</v>
          </cell>
          <cell r="AE2241" t="str">
            <v>BMO</v>
          </cell>
          <cell r="AF2241" t="str">
            <v>C</v>
          </cell>
          <cell r="AG2241" t="str">
            <v>--</v>
          </cell>
          <cell r="AH2241" t="str">
            <v>--</v>
          </cell>
          <cell r="AI2241" t="str">
            <v>--</v>
          </cell>
          <cell r="AJ2241" t="str">
            <v>BofAML</v>
          </cell>
          <cell r="AK2241" t="str">
            <v>--</v>
          </cell>
          <cell r="AL2241" t="str">
            <v>--</v>
          </cell>
          <cell r="AM2241" t="str">
            <v>--</v>
          </cell>
          <cell r="AN2241" t="str">
            <v>--</v>
          </cell>
          <cell r="AO2241" t="str">
            <v>--</v>
          </cell>
          <cell r="AP2241" t="str">
            <v>--</v>
          </cell>
          <cell r="AQ2241" t="str">
            <v>C</v>
          </cell>
          <cell r="AR2241" t="str">
            <v>Non-Bank</v>
          </cell>
          <cell r="AS2241" t="str">
            <v>Unknown</v>
          </cell>
          <cell r="AT2241">
            <v>9</v>
          </cell>
          <cell r="AU2241">
            <v>3</v>
          </cell>
          <cell r="AV2241">
            <v>2013</v>
          </cell>
          <cell r="AW2241">
            <v>2</v>
          </cell>
          <cell r="AX2241">
            <v>41518</v>
          </cell>
          <cell r="AY2241" t="str">
            <v>Q3 2013</v>
          </cell>
          <cell r="AZ2241">
            <v>41542</v>
          </cell>
          <cell r="BA2241">
            <v>14</v>
          </cell>
          <cell r="BB2241" t="str">
            <v>BofAML</v>
          </cell>
          <cell r="BC2241" t="str">
            <v>Sub</v>
          </cell>
        </row>
        <row r="2242">
          <cell r="B2242" t="str">
            <v>EAFL 2013-1 A Mtge</v>
          </cell>
          <cell r="C2242" t="str">
            <v>EAFL 2013-1</v>
          </cell>
          <cell r="D2242" t="str">
            <v>Emerald Aviation Finance</v>
          </cell>
          <cell r="E2242" t="str">
            <v>A</v>
          </cell>
          <cell r="F2242" t="str">
            <v>A</v>
          </cell>
          <cell r="G2242">
            <v>546000000</v>
          </cell>
          <cell r="H2242">
            <v>5.48</v>
          </cell>
          <cell r="I2242" t="str">
            <v>N/A</v>
          </cell>
          <cell r="J2242" t="str">
            <v>A</v>
          </cell>
          <cell r="K2242" t="str">
            <v>N/A</v>
          </cell>
          <cell r="L2242" t="str">
            <v>N/A</v>
          </cell>
          <cell r="M2242" t="str">
            <v>N/A</v>
          </cell>
          <cell r="N2242" t="str">
            <v>Non-Money-Market</v>
          </cell>
          <cell r="O2242" t="str">
            <v>Single-A</v>
          </cell>
          <cell r="P2242" t="str">
            <v>Sold to Market</v>
          </cell>
          <cell r="Q2242" t="str">
            <v>N/A</v>
          </cell>
          <cell r="R2242" t="str">
            <v>144A</v>
          </cell>
          <cell r="S2242" t="str">
            <v>FX</v>
          </cell>
          <cell r="T2242" t="str">
            <v>Int. SWAPS</v>
          </cell>
          <cell r="U2242" t="str">
            <v>N/A</v>
          </cell>
          <cell r="V2242">
            <v>290</v>
          </cell>
          <cell r="W2242">
            <v>4.65E-2</v>
          </cell>
          <cell r="X2242" t="str">
            <v>N/A</v>
          </cell>
          <cell r="Y2242" t="str">
            <v>N/A</v>
          </cell>
          <cell r="Z2242" t="str">
            <v>Other</v>
          </cell>
          <cell r="AA2242" t="str">
            <v>Aircraft</v>
          </cell>
          <cell r="AB2242" t="str">
            <v>Aircraft Pass-Throughs</v>
          </cell>
          <cell r="AC2242" t="str">
            <v>N/A</v>
          </cell>
          <cell r="AD2242" t="str">
            <v>N/A</v>
          </cell>
          <cell r="AE2242" t="str">
            <v>BNP</v>
          </cell>
          <cell r="AF2242" t="str">
            <v>WF</v>
          </cell>
          <cell r="AG2242" t="str">
            <v>--</v>
          </cell>
          <cell r="AH2242" t="str">
            <v>--</v>
          </cell>
          <cell r="AI2242" t="str">
            <v>--</v>
          </cell>
          <cell r="AJ2242" t="str">
            <v>--</v>
          </cell>
          <cell r="AK2242" t="str">
            <v>--</v>
          </cell>
          <cell r="AL2242" t="str">
            <v>--</v>
          </cell>
          <cell r="AM2242" t="str">
            <v>--</v>
          </cell>
          <cell r="AN2242" t="str">
            <v>--</v>
          </cell>
          <cell r="AO2242" t="str">
            <v>--</v>
          </cell>
          <cell r="AP2242" t="str">
            <v>--</v>
          </cell>
          <cell r="AQ2242" t="str">
            <v>None</v>
          </cell>
          <cell r="AR2242" t="str">
            <v>Non-Bank</v>
          </cell>
          <cell r="AS2242" t="str">
            <v>Unknown</v>
          </cell>
          <cell r="AT2242">
            <v>9</v>
          </cell>
          <cell r="AU2242">
            <v>3</v>
          </cell>
          <cell r="AV2242">
            <v>2013</v>
          </cell>
          <cell r="AW2242">
            <v>2</v>
          </cell>
          <cell r="AX2242">
            <v>41518</v>
          </cell>
          <cell r="AY2242" t="str">
            <v>Q3 2013</v>
          </cell>
          <cell r="AZ2242">
            <v>41543</v>
          </cell>
          <cell r="BA2242">
            <v>5</v>
          </cell>
          <cell r="BB2242" t="str">
            <v/>
          </cell>
          <cell r="BC2242" t="str">
            <v>Senior</v>
          </cell>
        </row>
        <row r="2243">
          <cell r="B2243" t="str">
            <v>EAFL 2013-1 B Mtge</v>
          </cell>
          <cell r="C2243" t="str">
            <v>EAFL 2013-1</v>
          </cell>
          <cell r="D2243" t="str">
            <v>Emerald Aviation Finance</v>
          </cell>
          <cell r="E2243" t="str">
            <v>B</v>
          </cell>
          <cell r="F2243" t="str">
            <v>B</v>
          </cell>
          <cell r="G2243">
            <v>90210000</v>
          </cell>
          <cell r="H2243">
            <v>5.48</v>
          </cell>
          <cell r="I2243" t="str">
            <v>N/A</v>
          </cell>
          <cell r="J2243" t="str">
            <v>BBB</v>
          </cell>
          <cell r="K2243" t="str">
            <v>N/A</v>
          </cell>
          <cell r="L2243" t="str">
            <v>N/A</v>
          </cell>
          <cell r="M2243" t="str">
            <v>N/A</v>
          </cell>
          <cell r="N2243" t="str">
            <v>Non-Money-Market</v>
          </cell>
          <cell r="O2243" t="str">
            <v>Triple-B</v>
          </cell>
          <cell r="P2243" t="str">
            <v>Sold to Market</v>
          </cell>
          <cell r="Q2243" t="str">
            <v>N/A</v>
          </cell>
          <cell r="R2243" t="str">
            <v>144A</v>
          </cell>
          <cell r="S2243" t="str">
            <v>FX</v>
          </cell>
          <cell r="T2243" t="str">
            <v>Int. SWAPS</v>
          </cell>
          <cell r="U2243" t="str">
            <v>N/A</v>
          </cell>
          <cell r="V2243">
            <v>460</v>
          </cell>
          <cell r="W2243">
            <v>6.3500000000000001E-2</v>
          </cell>
          <cell r="X2243" t="str">
            <v>N/A</v>
          </cell>
          <cell r="Y2243" t="str">
            <v>N/A</v>
          </cell>
          <cell r="Z2243" t="str">
            <v>Other</v>
          </cell>
          <cell r="AA2243" t="str">
            <v>Aircraft</v>
          </cell>
          <cell r="AB2243" t="str">
            <v>Aircraft Pass-Throughs</v>
          </cell>
          <cell r="AC2243" t="str">
            <v>N/A</v>
          </cell>
          <cell r="AD2243" t="str">
            <v>N/A</v>
          </cell>
          <cell r="AE2243" t="str">
            <v>BNP</v>
          </cell>
          <cell r="AF2243" t="str">
            <v>WF</v>
          </cell>
          <cell r="AG2243" t="str">
            <v>--</v>
          </cell>
          <cell r="AH2243" t="str">
            <v>--</v>
          </cell>
          <cell r="AI2243" t="str">
            <v>--</v>
          </cell>
          <cell r="AJ2243" t="str">
            <v>--</v>
          </cell>
          <cell r="AK2243" t="str">
            <v>--</v>
          </cell>
          <cell r="AL2243" t="str">
            <v>--</v>
          </cell>
          <cell r="AM2243" t="str">
            <v>--</v>
          </cell>
          <cell r="AN2243" t="str">
            <v>--</v>
          </cell>
          <cell r="AO2243" t="str">
            <v>--</v>
          </cell>
          <cell r="AP2243" t="str">
            <v>--</v>
          </cell>
          <cell r="AQ2243" t="str">
            <v>None</v>
          </cell>
          <cell r="AR2243" t="str">
            <v>Non-Bank</v>
          </cell>
          <cell r="AS2243" t="str">
            <v>Unknown</v>
          </cell>
          <cell r="AT2243">
            <v>9</v>
          </cell>
          <cell r="AU2243">
            <v>3</v>
          </cell>
          <cell r="AV2243">
            <v>2013</v>
          </cell>
          <cell r="AW2243">
            <v>2</v>
          </cell>
          <cell r="AX2243">
            <v>41518</v>
          </cell>
          <cell r="AY2243" t="str">
            <v>Q3 2013</v>
          </cell>
          <cell r="AZ2243">
            <v>41543</v>
          </cell>
          <cell r="BA2243">
            <v>5</v>
          </cell>
          <cell r="BB2243" t="str">
            <v/>
          </cell>
          <cell r="BC2243" t="str">
            <v>Sub</v>
          </cell>
        </row>
        <row r="2244">
          <cell r="B2244" t="str">
            <v>DROCK 2013-1 A Mtge</v>
          </cell>
          <cell r="C2244" t="str">
            <v>DROCK 2013-1</v>
          </cell>
          <cell r="D2244" t="str">
            <v>Barclays</v>
          </cell>
          <cell r="E2244" t="str">
            <v>A</v>
          </cell>
          <cell r="F2244" t="str">
            <v>A</v>
          </cell>
          <cell r="G2244">
            <v>500000000</v>
          </cell>
          <cell r="H2244">
            <v>1.93</v>
          </cell>
          <cell r="I2244" t="str">
            <v>Aaa</v>
          </cell>
          <cell r="J2244" t="str">
            <v>AAA</v>
          </cell>
          <cell r="K2244" t="str">
            <v>N/A</v>
          </cell>
          <cell r="L2244" t="str">
            <v>N/A</v>
          </cell>
          <cell r="M2244" t="str">
            <v>N/A</v>
          </cell>
          <cell r="N2244" t="str">
            <v>Non-Money-Market</v>
          </cell>
          <cell r="O2244" t="str">
            <v>Triple-A</v>
          </cell>
          <cell r="P2244" t="str">
            <v>Sold to Market</v>
          </cell>
          <cell r="Q2244" t="str">
            <v>N/A</v>
          </cell>
          <cell r="R2244" t="str">
            <v>Public</v>
          </cell>
          <cell r="S2244" t="str">
            <v>FL</v>
          </cell>
          <cell r="T2244" t="str">
            <v>1-month LIBOR</v>
          </cell>
          <cell r="U2244" t="str">
            <v>+34a</v>
          </cell>
          <cell r="V2244">
            <v>34</v>
          </cell>
          <cell r="W2244" t="str">
            <v>L+34</v>
          </cell>
          <cell r="X2244" t="str">
            <v>N/A</v>
          </cell>
          <cell r="Y2244" t="str">
            <v>At</v>
          </cell>
          <cell r="Z2244" t="str">
            <v>Credit Card</v>
          </cell>
          <cell r="AA2244" t="str">
            <v>Credit Card</v>
          </cell>
          <cell r="AB2244" t="str">
            <v>Credit Card</v>
          </cell>
          <cell r="AC2244">
            <v>34</v>
          </cell>
          <cell r="AD2244" t="str">
            <v>N/A</v>
          </cell>
          <cell r="AE2244" t="str">
            <v>BC</v>
          </cell>
          <cell r="AF2244" t="str">
            <v>--</v>
          </cell>
          <cell r="AG2244" t="str">
            <v>--</v>
          </cell>
          <cell r="AH2244" t="str">
            <v>--</v>
          </cell>
          <cell r="AI2244" t="str">
            <v>--</v>
          </cell>
          <cell r="AJ2244" t="str">
            <v>JPM</v>
          </cell>
          <cell r="AK2244" t="str">
            <v>C</v>
          </cell>
          <cell r="AL2244" t="str">
            <v>CS</v>
          </cell>
          <cell r="AM2244" t="str">
            <v>--</v>
          </cell>
          <cell r="AN2244" t="str">
            <v>--</v>
          </cell>
          <cell r="AO2244" t="str">
            <v>--</v>
          </cell>
          <cell r="AP2244" t="str">
            <v>--</v>
          </cell>
          <cell r="AQ2244" t="str">
            <v>None</v>
          </cell>
          <cell r="AR2244" t="str">
            <v>Bank</v>
          </cell>
          <cell r="AS2244" t="str">
            <v>No</v>
          </cell>
          <cell r="AT2244">
            <v>10</v>
          </cell>
          <cell r="AU2244">
            <v>4</v>
          </cell>
          <cell r="AV2244">
            <v>2013</v>
          </cell>
          <cell r="AW2244">
            <v>2</v>
          </cell>
          <cell r="AX2244">
            <v>41548</v>
          </cell>
          <cell r="AY2244" t="str">
            <v>Q4 2013</v>
          </cell>
          <cell r="AZ2244">
            <v>41549</v>
          </cell>
          <cell r="BA2244">
            <v>2</v>
          </cell>
          <cell r="BB2244" t="str">
            <v/>
          </cell>
          <cell r="BC2244" t="str">
            <v>Senior</v>
          </cell>
        </row>
        <row r="2245">
          <cell r="B2245" t="str">
            <v>DRCT 2013-2 A1 Mtge</v>
          </cell>
          <cell r="C2245" t="str">
            <v>DRCT 2013-2</v>
          </cell>
          <cell r="D2245" t="str">
            <v>Direct Capital Corp</v>
          </cell>
          <cell r="E2245" t="str">
            <v>A-1</v>
          </cell>
          <cell r="F2245" t="str">
            <v>A</v>
          </cell>
          <cell r="G2245">
            <v>55000000</v>
          </cell>
          <cell r="H2245">
            <v>0.38</v>
          </cell>
          <cell r="I2245" t="str">
            <v>N/A</v>
          </cell>
          <cell r="J2245" t="str">
            <v>NR</v>
          </cell>
          <cell r="K2245" t="str">
            <v>N/A</v>
          </cell>
          <cell r="L2245" t="str">
            <v>R-1(H)</v>
          </cell>
          <cell r="M2245" t="str">
            <v>N/A</v>
          </cell>
          <cell r="N2245" t="str">
            <v>Money-Market</v>
          </cell>
          <cell r="O2245" t="str">
            <v>Money-Market</v>
          </cell>
          <cell r="P2245" t="str">
            <v>Sold to Market</v>
          </cell>
          <cell r="Q2245" t="str">
            <v>N/A</v>
          </cell>
          <cell r="R2245" t="str">
            <v>144A</v>
          </cell>
          <cell r="S2245" t="str">
            <v>FX</v>
          </cell>
          <cell r="T2245" t="str">
            <v>Int. LIBOR</v>
          </cell>
          <cell r="U2245" t="str">
            <v>N/A</v>
          </cell>
          <cell r="V2245">
            <v>35</v>
          </cell>
          <cell r="W2245">
            <v>7.0000000000000001E-3</v>
          </cell>
          <cell r="X2245">
            <v>7.0000000000000001E-3</v>
          </cell>
          <cell r="Y2245" t="str">
            <v>N/A</v>
          </cell>
          <cell r="Z2245" t="str">
            <v>Equipment</v>
          </cell>
          <cell r="AA2245" t="str">
            <v>Equipment</v>
          </cell>
          <cell r="AB2245" t="str">
            <v>Equipment - Small Ticket</v>
          </cell>
          <cell r="AC2245">
            <v>35</v>
          </cell>
          <cell r="AD2245">
            <v>7.0000000000000001E-3</v>
          </cell>
          <cell r="AE2245" t="str">
            <v>JPM</v>
          </cell>
          <cell r="AF2245" t="str">
            <v>--</v>
          </cell>
          <cell r="AG2245" t="str">
            <v>--</v>
          </cell>
          <cell r="AH2245" t="str">
            <v>--</v>
          </cell>
          <cell r="AI2245" t="str">
            <v>--</v>
          </cell>
          <cell r="AJ2245" t="str">
            <v>WF</v>
          </cell>
          <cell r="AK2245" t="str">
            <v>--</v>
          </cell>
          <cell r="AL2245" t="str">
            <v>--</v>
          </cell>
          <cell r="AM2245" t="str">
            <v>--</v>
          </cell>
          <cell r="AN2245" t="str">
            <v>--</v>
          </cell>
          <cell r="AO2245" t="str">
            <v>--</v>
          </cell>
          <cell r="AP2245" t="str">
            <v>--</v>
          </cell>
          <cell r="AQ2245" t="str">
            <v>None</v>
          </cell>
          <cell r="AR2245" t="str">
            <v>Non-Bank</v>
          </cell>
          <cell r="AS2245" t="str">
            <v>Unknown</v>
          </cell>
          <cell r="AT2245">
            <v>10</v>
          </cell>
          <cell r="AU2245">
            <v>4</v>
          </cell>
          <cell r="AV2245">
            <v>2013</v>
          </cell>
          <cell r="AW2245">
            <v>2</v>
          </cell>
          <cell r="AX2245">
            <v>41548</v>
          </cell>
          <cell r="AY2245" t="str">
            <v>Q4 2013</v>
          </cell>
          <cell r="AZ2245">
            <v>41550</v>
          </cell>
          <cell r="BA2245">
            <v>0</v>
          </cell>
          <cell r="BB2245" t="str">
            <v/>
          </cell>
          <cell r="BC2245" t="str">
            <v>Senior</v>
          </cell>
        </row>
        <row r="2246">
          <cell r="B2246" t="str">
            <v>DRCT 2013-2 A2 Mtge</v>
          </cell>
          <cell r="C2246" t="str">
            <v>DRCT 2013-2</v>
          </cell>
          <cell r="D2246" t="str">
            <v>Direct Capital Corp</v>
          </cell>
          <cell r="E2246" t="str">
            <v>A-2</v>
          </cell>
          <cell r="F2246" t="str">
            <v>A</v>
          </cell>
          <cell r="G2246">
            <v>101978000</v>
          </cell>
          <cell r="H2246">
            <v>1.88</v>
          </cell>
          <cell r="I2246" t="str">
            <v>N/A</v>
          </cell>
          <cell r="J2246" t="str">
            <v>AA</v>
          </cell>
          <cell r="K2246" t="str">
            <v>N/A</v>
          </cell>
          <cell r="L2246" t="str">
            <v>AAA</v>
          </cell>
          <cell r="M2246" t="str">
            <v>N/A</v>
          </cell>
          <cell r="N2246" t="str">
            <v>Non-Money-Market</v>
          </cell>
          <cell r="O2246" t="str">
            <v>Double-A</v>
          </cell>
          <cell r="P2246" t="str">
            <v>Sold to Market</v>
          </cell>
          <cell r="Q2246" t="str">
            <v>N/A</v>
          </cell>
          <cell r="R2246" t="str">
            <v>144A</v>
          </cell>
          <cell r="S2246" t="str">
            <v>FX</v>
          </cell>
          <cell r="T2246" t="str">
            <v>EDSF</v>
          </cell>
          <cell r="U2246" t="str">
            <v>N/A</v>
          </cell>
          <cell r="V2246">
            <v>130</v>
          </cell>
          <cell r="W2246">
            <v>1.7299999999999999E-2</v>
          </cell>
          <cell r="X2246">
            <v>1.737E-2</v>
          </cell>
          <cell r="Y2246" t="str">
            <v>N/A</v>
          </cell>
          <cell r="Z2246" t="str">
            <v>Equipment</v>
          </cell>
          <cell r="AA2246" t="str">
            <v>Equipment</v>
          </cell>
          <cell r="AB2246" t="str">
            <v>Equipment - Small Ticket</v>
          </cell>
          <cell r="AC2246" t="str">
            <v>N/A</v>
          </cell>
          <cell r="AD2246" t="str">
            <v>N/A</v>
          </cell>
          <cell r="AE2246" t="str">
            <v>JPM</v>
          </cell>
          <cell r="AF2246" t="str">
            <v>--</v>
          </cell>
          <cell r="AG2246" t="str">
            <v>--</v>
          </cell>
          <cell r="AH2246" t="str">
            <v>--</v>
          </cell>
          <cell r="AI2246" t="str">
            <v>--</v>
          </cell>
          <cell r="AJ2246" t="str">
            <v>WF</v>
          </cell>
          <cell r="AK2246" t="str">
            <v>--</v>
          </cell>
          <cell r="AL2246" t="str">
            <v>--</v>
          </cell>
          <cell r="AM2246" t="str">
            <v>--</v>
          </cell>
          <cell r="AN2246" t="str">
            <v>--</v>
          </cell>
          <cell r="AO2246" t="str">
            <v>--</v>
          </cell>
          <cell r="AP2246" t="str">
            <v>--</v>
          </cell>
          <cell r="AQ2246" t="str">
            <v>None</v>
          </cell>
          <cell r="AR2246" t="str">
            <v>Non-Bank</v>
          </cell>
          <cell r="AS2246" t="str">
            <v>Unknown</v>
          </cell>
          <cell r="AT2246">
            <v>10</v>
          </cell>
          <cell r="AU2246">
            <v>4</v>
          </cell>
          <cell r="AV2246">
            <v>2013</v>
          </cell>
          <cell r="AW2246">
            <v>2</v>
          </cell>
          <cell r="AX2246">
            <v>41548</v>
          </cell>
          <cell r="AY2246" t="str">
            <v>Q4 2013</v>
          </cell>
          <cell r="AZ2246">
            <v>41550</v>
          </cell>
          <cell r="BA2246">
            <v>2</v>
          </cell>
          <cell r="BB2246" t="str">
            <v/>
          </cell>
          <cell r="BC2246" t="str">
            <v>Senior</v>
          </cell>
        </row>
        <row r="2247">
          <cell r="B2247" t="str">
            <v>DRCT 2013-2 B Mtge</v>
          </cell>
          <cell r="C2247" t="str">
            <v>DRCT 2013-2</v>
          </cell>
          <cell r="D2247" t="str">
            <v>Direct Capital Corp</v>
          </cell>
          <cell r="E2247" t="str">
            <v>B</v>
          </cell>
          <cell r="F2247" t="str">
            <v>B</v>
          </cell>
          <cell r="G2247">
            <v>12430000</v>
          </cell>
          <cell r="H2247">
            <v>3.4</v>
          </cell>
          <cell r="I2247" t="str">
            <v>N/A</v>
          </cell>
          <cell r="J2247" t="str">
            <v>A</v>
          </cell>
          <cell r="K2247" t="str">
            <v>N/A</v>
          </cell>
          <cell r="L2247" t="str">
            <v>A(H)</v>
          </cell>
          <cell r="M2247" t="str">
            <v>N/A</v>
          </cell>
          <cell r="N2247" t="str">
            <v>Non-Money-Market</v>
          </cell>
          <cell r="O2247" t="str">
            <v>Single-A</v>
          </cell>
          <cell r="P2247" t="str">
            <v>Sold to Market</v>
          </cell>
          <cell r="Q2247" t="str">
            <v>N/A</v>
          </cell>
          <cell r="R2247" t="str">
            <v>144A</v>
          </cell>
          <cell r="S2247" t="str">
            <v>FX</v>
          </cell>
          <cell r="T2247" t="str">
            <v>Int. SWAPS</v>
          </cell>
          <cell r="U2247" t="str">
            <v>N/A</v>
          </cell>
          <cell r="V2247">
            <v>235</v>
          </cell>
          <cell r="W2247">
            <v>3.2000000000000001E-2</v>
          </cell>
          <cell r="X2247">
            <v>3.2230000000000002E-2</v>
          </cell>
          <cell r="Y2247" t="str">
            <v>N/A</v>
          </cell>
          <cell r="Z2247" t="str">
            <v>Equipment</v>
          </cell>
          <cell r="AA2247" t="str">
            <v>Equipment</v>
          </cell>
          <cell r="AB2247" t="str">
            <v>Equipment - Small Ticket</v>
          </cell>
          <cell r="AC2247" t="str">
            <v>N/A</v>
          </cell>
          <cell r="AD2247" t="str">
            <v>N/A</v>
          </cell>
          <cell r="AE2247" t="str">
            <v>JPM</v>
          </cell>
          <cell r="AF2247" t="str">
            <v>--</v>
          </cell>
          <cell r="AG2247" t="str">
            <v>--</v>
          </cell>
          <cell r="AH2247" t="str">
            <v>--</v>
          </cell>
          <cell r="AI2247" t="str">
            <v>--</v>
          </cell>
          <cell r="AJ2247" t="str">
            <v>WF</v>
          </cell>
          <cell r="AK2247" t="str">
            <v>--</v>
          </cell>
          <cell r="AL2247" t="str">
            <v>--</v>
          </cell>
          <cell r="AM2247" t="str">
            <v>--</v>
          </cell>
          <cell r="AN2247" t="str">
            <v>--</v>
          </cell>
          <cell r="AO2247" t="str">
            <v>--</v>
          </cell>
          <cell r="AP2247" t="str">
            <v>--</v>
          </cell>
          <cell r="AQ2247" t="str">
            <v>None</v>
          </cell>
          <cell r="AR2247" t="str">
            <v>Non-Bank</v>
          </cell>
          <cell r="AS2247" t="str">
            <v>Unknown</v>
          </cell>
          <cell r="AT2247">
            <v>10</v>
          </cell>
          <cell r="AU2247">
            <v>4</v>
          </cell>
          <cell r="AV2247">
            <v>2013</v>
          </cell>
          <cell r="AW2247">
            <v>2</v>
          </cell>
          <cell r="AX2247">
            <v>41548</v>
          </cell>
          <cell r="AY2247" t="str">
            <v>Q4 2013</v>
          </cell>
          <cell r="AZ2247">
            <v>41550</v>
          </cell>
          <cell r="BA2247">
            <v>3</v>
          </cell>
          <cell r="BB2247" t="str">
            <v/>
          </cell>
          <cell r="BC2247" t="str">
            <v>Sub</v>
          </cell>
        </row>
        <row r="2248">
          <cell r="B2248" t="str">
            <v>DRCT 2013-2 C Mtge</v>
          </cell>
          <cell r="C2248" t="str">
            <v>DRCT 2013-2</v>
          </cell>
          <cell r="D2248" t="str">
            <v>Direct Capital Corp</v>
          </cell>
          <cell r="E2248" t="str">
            <v>C</v>
          </cell>
          <cell r="F2248" t="str">
            <v>C</v>
          </cell>
          <cell r="G2248">
            <v>11677000</v>
          </cell>
          <cell r="H2248">
            <v>3.88</v>
          </cell>
          <cell r="I2248" t="str">
            <v>N/A</v>
          </cell>
          <cell r="J2248" t="str">
            <v>BBB</v>
          </cell>
          <cell r="K2248" t="str">
            <v>N/A</v>
          </cell>
          <cell r="L2248" t="str">
            <v>BBB</v>
          </cell>
          <cell r="M2248" t="str">
            <v>N/A</v>
          </cell>
          <cell r="N2248" t="str">
            <v>Non-Money-Market</v>
          </cell>
          <cell r="O2248" t="str">
            <v>Triple-B</v>
          </cell>
          <cell r="P2248" t="str">
            <v>Sold to Market</v>
          </cell>
          <cell r="Q2248" t="str">
            <v>N/A</v>
          </cell>
          <cell r="R2248" t="str">
            <v>144A</v>
          </cell>
          <cell r="S2248" t="str">
            <v>FX</v>
          </cell>
          <cell r="T2248" t="str">
            <v>Int. SWAPS</v>
          </cell>
          <cell r="U2248" t="str">
            <v>N/A</v>
          </cell>
          <cell r="V2248">
            <v>400</v>
          </cell>
          <cell r="W2248">
            <v>4.8300000000000003E-2</v>
          </cell>
          <cell r="X2248">
            <v>4.8890000000000003E-2</v>
          </cell>
          <cell r="Y2248" t="str">
            <v>N/A</v>
          </cell>
          <cell r="Z2248" t="str">
            <v>Equipment</v>
          </cell>
          <cell r="AA2248" t="str">
            <v>Equipment</v>
          </cell>
          <cell r="AB2248" t="str">
            <v>Equipment - Small Ticket</v>
          </cell>
          <cell r="AC2248" t="str">
            <v>N/A</v>
          </cell>
          <cell r="AD2248" t="str">
            <v>N/A</v>
          </cell>
          <cell r="AE2248" t="str">
            <v>JPM</v>
          </cell>
          <cell r="AF2248" t="str">
            <v>--</v>
          </cell>
          <cell r="AG2248" t="str">
            <v>--</v>
          </cell>
          <cell r="AH2248" t="str">
            <v>--</v>
          </cell>
          <cell r="AI2248" t="str">
            <v>--</v>
          </cell>
          <cell r="AJ2248" t="str">
            <v>WF</v>
          </cell>
          <cell r="AK2248" t="str">
            <v>--</v>
          </cell>
          <cell r="AL2248" t="str">
            <v>--</v>
          </cell>
          <cell r="AM2248" t="str">
            <v>--</v>
          </cell>
          <cell r="AN2248" t="str">
            <v>--</v>
          </cell>
          <cell r="AO2248" t="str">
            <v>--</v>
          </cell>
          <cell r="AP2248" t="str">
            <v>--</v>
          </cell>
          <cell r="AQ2248" t="str">
            <v>None</v>
          </cell>
          <cell r="AR2248" t="str">
            <v>Non-Bank</v>
          </cell>
          <cell r="AS2248" t="str">
            <v>Unknown</v>
          </cell>
          <cell r="AT2248">
            <v>10</v>
          </cell>
          <cell r="AU2248">
            <v>4</v>
          </cell>
          <cell r="AV2248">
            <v>2013</v>
          </cell>
          <cell r="AW2248">
            <v>2</v>
          </cell>
          <cell r="AX2248">
            <v>41548</v>
          </cell>
          <cell r="AY2248" t="str">
            <v>Q4 2013</v>
          </cell>
          <cell r="AZ2248">
            <v>41550</v>
          </cell>
          <cell r="BA2248">
            <v>4</v>
          </cell>
          <cell r="BB2248" t="str">
            <v/>
          </cell>
          <cell r="BC2248" t="str">
            <v>Sub</v>
          </cell>
        </row>
        <row r="2249">
          <cell r="B2249" t="str">
            <v>HENDR 2013-3A A Mtge</v>
          </cell>
          <cell r="C2249" t="str">
            <v>HENDR 2013-3</v>
          </cell>
          <cell r="D2249" t="str">
            <v xml:space="preserve">JG Wentworth </v>
          </cell>
          <cell r="E2249" t="str">
            <v>A</v>
          </cell>
          <cell r="F2249" t="str">
            <v>A</v>
          </cell>
          <cell r="G2249">
            <v>194466000</v>
          </cell>
          <cell r="H2249">
            <v>10.92</v>
          </cell>
          <cell r="I2249" t="str">
            <v>Aaa</v>
          </cell>
          <cell r="J2249" t="str">
            <v>N/A</v>
          </cell>
          <cell r="K2249" t="str">
            <v>N/A</v>
          </cell>
          <cell r="L2249" t="str">
            <v>AAA</v>
          </cell>
          <cell r="M2249" t="str">
            <v>N/A</v>
          </cell>
          <cell r="N2249" t="str">
            <v>Non-Money-Market</v>
          </cell>
          <cell r="O2249" t="str">
            <v>Triple-A</v>
          </cell>
          <cell r="P2249" t="str">
            <v>Sold to Market</v>
          </cell>
          <cell r="Q2249" t="str">
            <v>N/A</v>
          </cell>
          <cell r="R2249" t="str">
            <v>144A</v>
          </cell>
          <cell r="S2249" t="str">
            <v>FX</v>
          </cell>
          <cell r="T2249" t="str">
            <v>Int. SWAPS</v>
          </cell>
          <cell r="U2249" t="str">
            <v>4.25%a Yld</v>
          </cell>
          <cell r="V2249">
            <v>118</v>
          </cell>
          <cell r="W2249">
            <v>4.0800000000000003E-2</v>
          </cell>
          <cell r="X2249">
            <v>4.1250000000000002E-2</v>
          </cell>
          <cell r="Y2249" t="str">
            <v>Tight End</v>
          </cell>
          <cell r="Z2249" t="str">
            <v>Other</v>
          </cell>
          <cell r="AA2249" t="str">
            <v>Structured Settlement</v>
          </cell>
          <cell r="AB2249" t="str">
            <v>Structured Settlement</v>
          </cell>
          <cell r="AC2249">
            <v>118</v>
          </cell>
          <cell r="AD2249">
            <v>4.0800000000000003E-2</v>
          </cell>
          <cell r="AE2249" t="str">
            <v>BC</v>
          </cell>
          <cell r="AF2249" t="str">
            <v>DB</v>
          </cell>
          <cell r="AG2249" t="str">
            <v>--</v>
          </cell>
          <cell r="AH2249" t="str">
            <v>--</v>
          </cell>
          <cell r="AI2249" t="str">
            <v>--</v>
          </cell>
          <cell r="AJ2249" t="str">
            <v>Natixis</v>
          </cell>
          <cell r="AK2249" t="str">
            <v>--</v>
          </cell>
          <cell r="AL2249" t="str">
            <v>--</v>
          </cell>
          <cell r="AM2249" t="str">
            <v>--</v>
          </cell>
          <cell r="AN2249" t="str">
            <v>--</v>
          </cell>
          <cell r="AO2249" t="str">
            <v>--</v>
          </cell>
          <cell r="AP2249" t="str">
            <v>--</v>
          </cell>
          <cell r="AQ2249" t="str">
            <v>None</v>
          </cell>
          <cell r="AR2249" t="str">
            <v>Non-Bank</v>
          </cell>
          <cell r="AS2249" t="str">
            <v>Unknown</v>
          </cell>
          <cell r="AT2249">
            <v>10</v>
          </cell>
          <cell r="AU2249">
            <v>4</v>
          </cell>
          <cell r="AV2249">
            <v>2013</v>
          </cell>
          <cell r="AW2249">
            <v>2</v>
          </cell>
          <cell r="AX2249">
            <v>41548</v>
          </cell>
          <cell r="AY2249" t="str">
            <v>Q4 2013</v>
          </cell>
          <cell r="AZ2249">
            <v>41557</v>
          </cell>
          <cell r="BA2249">
            <v>11</v>
          </cell>
          <cell r="BB2249" t="str">
            <v/>
          </cell>
          <cell r="BC2249" t="str">
            <v>Senior</v>
          </cell>
        </row>
        <row r="2250">
          <cell r="B2250" t="str">
            <v>HENDR 2013-3A B Mtge</v>
          </cell>
          <cell r="C2250" t="str">
            <v>HENDR 2013-3</v>
          </cell>
          <cell r="D2250" t="str">
            <v xml:space="preserve">JG Wentworth </v>
          </cell>
          <cell r="E2250" t="str">
            <v>B</v>
          </cell>
          <cell r="F2250" t="str">
            <v>B</v>
          </cell>
          <cell r="G2250">
            <v>18248000</v>
          </cell>
          <cell r="H2250">
            <v>13.43</v>
          </cell>
          <cell r="I2250" t="str">
            <v>Baa2</v>
          </cell>
          <cell r="J2250" t="str">
            <v>N/A</v>
          </cell>
          <cell r="K2250" t="str">
            <v>N/A</v>
          </cell>
          <cell r="L2250" t="str">
            <v>BBB</v>
          </cell>
          <cell r="M2250" t="str">
            <v>N/A</v>
          </cell>
          <cell r="N2250" t="str">
            <v>Non-Money-Market</v>
          </cell>
          <cell r="O2250" t="str">
            <v>Triple-B</v>
          </cell>
          <cell r="P2250" t="str">
            <v>Sold to Market</v>
          </cell>
          <cell r="Q2250" t="str">
            <v>N/A</v>
          </cell>
          <cell r="R2250" t="str">
            <v>144A</v>
          </cell>
          <cell r="S2250" t="str">
            <v>FX</v>
          </cell>
          <cell r="T2250" t="str">
            <v>Int. SWAPS</v>
          </cell>
          <cell r="U2250" t="str">
            <v>N/A</v>
          </cell>
          <cell r="V2250">
            <v>237</v>
          </cell>
          <cell r="W2250">
            <v>5.5399999999999998E-2</v>
          </cell>
          <cell r="X2250">
            <v>5.6070000000000002E-2</v>
          </cell>
          <cell r="Y2250" t="str">
            <v>N/A</v>
          </cell>
          <cell r="Z2250" t="str">
            <v>Other</v>
          </cell>
          <cell r="AA2250" t="str">
            <v>Structured Settlement</v>
          </cell>
          <cell r="AB2250" t="str">
            <v>Structured Settlement</v>
          </cell>
          <cell r="AC2250" t="str">
            <v>N/A</v>
          </cell>
          <cell r="AD2250" t="str">
            <v>N/A</v>
          </cell>
          <cell r="AE2250" t="str">
            <v>BC</v>
          </cell>
          <cell r="AF2250" t="str">
            <v>DB</v>
          </cell>
          <cell r="AG2250" t="str">
            <v>--</v>
          </cell>
          <cell r="AH2250" t="str">
            <v>--</v>
          </cell>
          <cell r="AI2250" t="str">
            <v>--</v>
          </cell>
          <cell r="AJ2250" t="str">
            <v>Natixis</v>
          </cell>
          <cell r="AK2250" t="str">
            <v>--</v>
          </cell>
          <cell r="AL2250" t="str">
            <v>--</v>
          </cell>
          <cell r="AM2250" t="str">
            <v>--</v>
          </cell>
          <cell r="AN2250" t="str">
            <v>--</v>
          </cell>
          <cell r="AO2250" t="str">
            <v>--</v>
          </cell>
          <cell r="AP2250" t="str">
            <v>--</v>
          </cell>
          <cell r="AQ2250" t="str">
            <v>None</v>
          </cell>
          <cell r="AR2250" t="str">
            <v>Non-Bank</v>
          </cell>
          <cell r="AS2250" t="str">
            <v>Unknown</v>
          </cell>
          <cell r="AT2250">
            <v>10</v>
          </cell>
          <cell r="AU2250">
            <v>4</v>
          </cell>
          <cell r="AV2250">
            <v>2013</v>
          </cell>
          <cell r="AW2250">
            <v>2</v>
          </cell>
          <cell r="AX2250">
            <v>41548</v>
          </cell>
          <cell r="AY2250" t="str">
            <v>Q4 2013</v>
          </cell>
          <cell r="AZ2250">
            <v>41557</v>
          </cell>
          <cell r="BA2250">
            <v>13</v>
          </cell>
          <cell r="BB2250" t="str">
            <v/>
          </cell>
          <cell r="BC2250" t="str">
            <v>Sub</v>
          </cell>
        </row>
        <row r="2251">
          <cell r="B2251" t="str">
            <v>NAVMT 2013-2 A Mtge</v>
          </cell>
          <cell r="C2251" t="str">
            <v>NAVMT 2013-2</v>
          </cell>
          <cell r="D2251" t="str">
            <v>Navistar</v>
          </cell>
          <cell r="E2251" t="str">
            <v>A</v>
          </cell>
          <cell r="F2251" t="str">
            <v>A</v>
          </cell>
          <cell r="G2251">
            <v>211330000</v>
          </cell>
          <cell r="H2251">
            <v>1.92</v>
          </cell>
          <cell r="I2251" t="str">
            <v>Aaa</v>
          </cell>
          <cell r="J2251" t="str">
            <v>N/A</v>
          </cell>
          <cell r="K2251" t="str">
            <v>N/A</v>
          </cell>
          <cell r="L2251" t="str">
            <v>AAA</v>
          </cell>
          <cell r="M2251" t="str">
            <v>N/A</v>
          </cell>
          <cell r="N2251" t="str">
            <v>Non-Money-Market</v>
          </cell>
          <cell r="O2251" t="str">
            <v>Triple-A</v>
          </cell>
          <cell r="P2251" t="str">
            <v>Sold to Market</v>
          </cell>
          <cell r="Q2251" t="str">
            <v>N/A</v>
          </cell>
          <cell r="R2251" t="str">
            <v>144A</v>
          </cell>
          <cell r="S2251" t="str">
            <v>FL</v>
          </cell>
          <cell r="T2251" t="str">
            <v>1-month LIBOR</v>
          </cell>
          <cell r="U2251" t="str">
            <v>+70a</v>
          </cell>
          <cell r="V2251">
            <v>68</v>
          </cell>
          <cell r="W2251" t="str">
            <v>N/A</v>
          </cell>
          <cell r="X2251" t="str">
            <v>N/A</v>
          </cell>
          <cell r="Y2251" t="str">
            <v>Tight End</v>
          </cell>
          <cell r="Z2251" t="str">
            <v>Equipment</v>
          </cell>
          <cell r="AA2251" t="str">
            <v>Floorplan</v>
          </cell>
          <cell r="AB2251" t="str">
            <v>Equipment Floorplan</v>
          </cell>
          <cell r="AC2251">
            <v>68</v>
          </cell>
          <cell r="AD2251">
            <v>9.2399999999999999E-3</v>
          </cell>
          <cell r="AE2251" t="str">
            <v>CS</v>
          </cell>
          <cell r="AF2251" t="str">
            <v>BofAML</v>
          </cell>
          <cell r="AG2251" t="str">
            <v>--</v>
          </cell>
          <cell r="AH2251" t="str">
            <v>--</v>
          </cell>
          <cell r="AI2251" t="str">
            <v>--</v>
          </cell>
          <cell r="AJ2251" t="str">
            <v>Comerica</v>
          </cell>
          <cell r="AK2251" t="str">
            <v>--</v>
          </cell>
          <cell r="AL2251" t="str">
            <v>--</v>
          </cell>
          <cell r="AM2251" t="str">
            <v>--</v>
          </cell>
          <cell r="AN2251" t="str">
            <v>--</v>
          </cell>
          <cell r="AO2251" t="str">
            <v>--</v>
          </cell>
          <cell r="AP2251" t="str">
            <v>--</v>
          </cell>
          <cell r="AQ2251" t="str">
            <v>JL</v>
          </cell>
          <cell r="AR2251" t="str">
            <v>Non-Bank</v>
          </cell>
          <cell r="AS2251" t="str">
            <v>Unknown</v>
          </cell>
          <cell r="AT2251">
            <v>10</v>
          </cell>
          <cell r="AU2251">
            <v>4</v>
          </cell>
          <cell r="AV2251">
            <v>2013</v>
          </cell>
          <cell r="AW2251">
            <v>2</v>
          </cell>
          <cell r="AX2251">
            <v>41548</v>
          </cell>
          <cell r="AY2251" t="str">
            <v>Q4 2013</v>
          </cell>
          <cell r="AZ2251">
            <v>41563</v>
          </cell>
          <cell r="BA2251">
            <v>2</v>
          </cell>
          <cell r="BB2251" t="str">
            <v>BofAML</v>
          </cell>
          <cell r="BC2251" t="str">
            <v>Senior</v>
          </cell>
        </row>
        <row r="2252">
          <cell r="B2252" t="str">
            <v>NAVMT 2013-2 B Mtge</v>
          </cell>
          <cell r="C2252" t="str">
            <v>NAVMT 2013-2</v>
          </cell>
          <cell r="D2252" t="str">
            <v>Navistar</v>
          </cell>
          <cell r="E2252" t="str">
            <v>B</v>
          </cell>
          <cell r="F2252" t="str">
            <v>B</v>
          </cell>
          <cell r="G2252">
            <v>13120000</v>
          </cell>
          <cell r="H2252">
            <v>1.92</v>
          </cell>
          <cell r="I2252" t="str">
            <v>Aa3</v>
          </cell>
          <cell r="J2252" t="str">
            <v>N/A</v>
          </cell>
          <cell r="K2252" t="str">
            <v>N/A</v>
          </cell>
          <cell r="L2252" t="str">
            <v>AA</v>
          </cell>
          <cell r="M2252" t="str">
            <v>N/A</v>
          </cell>
          <cell r="N2252" t="str">
            <v>Non-Money-Market</v>
          </cell>
          <cell r="O2252" t="str">
            <v>Double-A</v>
          </cell>
          <cell r="P2252" t="str">
            <v>Sold to Market</v>
          </cell>
          <cell r="Q2252" t="str">
            <v>N/A</v>
          </cell>
          <cell r="R2252" t="str">
            <v>144A</v>
          </cell>
          <cell r="S2252" t="str">
            <v>FL</v>
          </cell>
          <cell r="T2252" t="str">
            <v>1-month LIBOR</v>
          </cell>
          <cell r="U2252" t="str">
            <v>+100a</v>
          </cell>
          <cell r="V2252">
            <v>100</v>
          </cell>
          <cell r="W2252" t="str">
            <v>N/A</v>
          </cell>
          <cell r="X2252" t="str">
            <v>N/A</v>
          </cell>
          <cell r="Y2252" t="str">
            <v>At</v>
          </cell>
          <cell r="Z2252" t="str">
            <v>Equipment</v>
          </cell>
          <cell r="AA2252" t="str">
            <v>Floorplan</v>
          </cell>
          <cell r="AB2252" t="str">
            <v>Equipment Floorplan</v>
          </cell>
          <cell r="AC2252" t="str">
            <v>N/A</v>
          </cell>
          <cell r="AD2252" t="str">
            <v>N/A</v>
          </cell>
          <cell r="AE2252" t="str">
            <v>CS</v>
          </cell>
          <cell r="AF2252" t="str">
            <v>BofAML</v>
          </cell>
          <cell r="AG2252" t="str">
            <v>--</v>
          </cell>
          <cell r="AH2252" t="str">
            <v>--</v>
          </cell>
          <cell r="AI2252" t="str">
            <v>--</v>
          </cell>
          <cell r="AJ2252" t="str">
            <v>Comerica</v>
          </cell>
          <cell r="AK2252" t="str">
            <v>--</v>
          </cell>
          <cell r="AL2252" t="str">
            <v>--</v>
          </cell>
          <cell r="AM2252" t="str">
            <v>--</v>
          </cell>
          <cell r="AN2252" t="str">
            <v>--</v>
          </cell>
          <cell r="AO2252" t="str">
            <v>--</v>
          </cell>
          <cell r="AP2252" t="str">
            <v>--</v>
          </cell>
          <cell r="AQ2252" t="str">
            <v>JL</v>
          </cell>
          <cell r="AR2252" t="str">
            <v>Non-Bank</v>
          </cell>
          <cell r="AS2252" t="str">
            <v>Unknown</v>
          </cell>
          <cell r="AT2252">
            <v>10</v>
          </cell>
          <cell r="AU2252">
            <v>4</v>
          </cell>
          <cell r="AV2252">
            <v>2013</v>
          </cell>
          <cell r="AW2252">
            <v>2</v>
          </cell>
          <cell r="AX2252">
            <v>41548</v>
          </cell>
          <cell r="AY2252" t="str">
            <v>Q4 2013</v>
          </cell>
          <cell r="AZ2252">
            <v>41563</v>
          </cell>
          <cell r="BA2252">
            <v>2</v>
          </cell>
          <cell r="BB2252" t="str">
            <v>BofAML</v>
          </cell>
          <cell r="BC2252" t="str">
            <v>Sub</v>
          </cell>
        </row>
        <row r="2253">
          <cell r="B2253" t="str">
            <v>NAVMT 2013-2 C Mtge</v>
          </cell>
          <cell r="C2253" t="str">
            <v>NAVMT 2013-2</v>
          </cell>
          <cell r="D2253" t="str">
            <v>Navistar</v>
          </cell>
          <cell r="E2253" t="str">
            <v>C</v>
          </cell>
          <cell r="F2253" t="str">
            <v>C</v>
          </cell>
          <cell r="G2253">
            <v>11740000</v>
          </cell>
          <cell r="H2253">
            <v>1.92</v>
          </cell>
          <cell r="I2253" t="str">
            <v>A2</v>
          </cell>
          <cell r="J2253" t="str">
            <v>N/A</v>
          </cell>
          <cell r="K2253" t="str">
            <v>N/A</v>
          </cell>
          <cell r="L2253" t="str">
            <v>A</v>
          </cell>
          <cell r="M2253" t="str">
            <v>N/A</v>
          </cell>
          <cell r="N2253" t="str">
            <v>Non-Money-Market</v>
          </cell>
          <cell r="O2253" t="str">
            <v>Single-A</v>
          </cell>
          <cell r="P2253" t="str">
            <v>Sold to Market</v>
          </cell>
          <cell r="Q2253" t="str">
            <v>N/A</v>
          </cell>
          <cell r="R2253" t="str">
            <v>144A</v>
          </cell>
          <cell r="S2253" t="str">
            <v>FL</v>
          </cell>
          <cell r="T2253" t="str">
            <v>1-month LIBOR</v>
          </cell>
          <cell r="U2253" t="str">
            <v>+150a</v>
          </cell>
          <cell r="V2253">
            <v>150</v>
          </cell>
          <cell r="W2253" t="str">
            <v>N/A</v>
          </cell>
          <cell r="X2253" t="str">
            <v>N/A</v>
          </cell>
          <cell r="Y2253" t="str">
            <v>At</v>
          </cell>
          <cell r="Z2253" t="str">
            <v>Equipment</v>
          </cell>
          <cell r="AA2253" t="str">
            <v>Floorplan</v>
          </cell>
          <cell r="AB2253" t="str">
            <v>Equipment Floorplan</v>
          </cell>
          <cell r="AC2253" t="str">
            <v>N/A</v>
          </cell>
          <cell r="AD2253" t="str">
            <v>N/A</v>
          </cell>
          <cell r="AE2253" t="str">
            <v>CS</v>
          </cell>
          <cell r="AF2253" t="str">
            <v>BofAML</v>
          </cell>
          <cell r="AG2253" t="str">
            <v>--</v>
          </cell>
          <cell r="AH2253" t="str">
            <v>--</v>
          </cell>
          <cell r="AI2253" t="str">
            <v>--</v>
          </cell>
          <cell r="AJ2253" t="str">
            <v>Comerica</v>
          </cell>
          <cell r="AK2253" t="str">
            <v>--</v>
          </cell>
          <cell r="AL2253" t="str">
            <v>--</v>
          </cell>
          <cell r="AM2253" t="str">
            <v>--</v>
          </cell>
          <cell r="AN2253" t="str">
            <v>--</v>
          </cell>
          <cell r="AO2253" t="str">
            <v>--</v>
          </cell>
          <cell r="AP2253" t="str">
            <v>--</v>
          </cell>
          <cell r="AQ2253" t="str">
            <v>JL</v>
          </cell>
          <cell r="AR2253" t="str">
            <v>Non-Bank</v>
          </cell>
          <cell r="AS2253" t="str">
            <v>Unknown</v>
          </cell>
          <cell r="AT2253">
            <v>10</v>
          </cell>
          <cell r="AU2253">
            <v>4</v>
          </cell>
          <cell r="AV2253">
            <v>2013</v>
          </cell>
          <cell r="AW2253">
            <v>2</v>
          </cell>
          <cell r="AX2253">
            <v>41548</v>
          </cell>
          <cell r="AY2253" t="str">
            <v>Q4 2013</v>
          </cell>
          <cell r="AZ2253">
            <v>41563</v>
          </cell>
          <cell r="BA2253">
            <v>2</v>
          </cell>
          <cell r="BB2253" t="str">
            <v>BofAML</v>
          </cell>
          <cell r="BC2253" t="str">
            <v>Sub</v>
          </cell>
        </row>
        <row r="2254">
          <cell r="B2254" t="str">
            <v>NAVMT 2013-2 D Mtge</v>
          </cell>
          <cell r="C2254" t="str">
            <v>NAVMT 2013-2</v>
          </cell>
          <cell r="D2254" t="str">
            <v>Navistar</v>
          </cell>
          <cell r="E2254" t="str">
            <v>D</v>
          </cell>
          <cell r="F2254" t="str">
            <v>D</v>
          </cell>
          <cell r="G2254">
            <v>13810000</v>
          </cell>
          <cell r="H2254">
            <v>1.92</v>
          </cell>
          <cell r="I2254" t="str">
            <v>Baa3</v>
          </cell>
          <cell r="J2254" t="str">
            <v>N/A</v>
          </cell>
          <cell r="K2254" t="str">
            <v>N/A</v>
          </cell>
          <cell r="L2254" t="str">
            <v>BBB</v>
          </cell>
          <cell r="M2254" t="str">
            <v>N/A</v>
          </cell>
          <cell r="N2254" t="str">
            <v>Non-Money-Market</v>
          </cell>
          <cell r="O2254" t="str">
            <v>Triple-B</v>
          </cell>
          <cell r="P2254" t="str">
            <v>Sold to Market</v>
          </cell>
          <cell r="Q2254" t="str">
            <v>N/A</v>
          </cell>
          <cell r="R2254" t="str">
            <v>144A</v>
          </cell>
          <cell r="S2254" t="str">
            <v>FL</v>
          </cell>
          <cell r="T2254" t="str">
            <v>1-month LIBOR</v>
          </cell>
          <cell r="U2254" t="str">
            <v>+225a</v>
          </cell>
          <cell r="V2254">
            <v>225</v>
          </cell>
          <cell r="W2254" t="str">
            <v>N/A</v>
          </cell>
          <cell r="X2254" t="str">
            <v>N/A</v>
          </cell>
          <cell r="Y2254" t="str">
            <v>At</v>
          </cell>
          <cell r="Z2254" t="str">
            <v>Equipment</v>
          </cell>
          <cell r="AA2254" t="str">
            <v>Floorplan</v>
          </cell>
          <cell r="AB2254" t="str">
            <v>Equipment Floorplan</v>
          </cell>
          <cell r="AC2254" t="str">
            <v>N/A</v>
          </cell>
          <cell r="AD2254" t="str">
            <v>N/A</v>
          </cell>
          <cell r="AE2254" t="str">
            <v>CS</v>
          </cell>
          <cell r="AF2254" t="str">
            <v>BofAML</v>
          </cell>
          <cell r="AG2254" t="str">
            <v>--</v>
          </cell>
          <cell r="AH2254" t="str">
            <v>--</v>
          </cell>
          <cell r="AI2254" t="str">
            <v>--</v>
          </cell>
          <cell r="AJ2254" t="str">
            <v>Comerica</v>
          </cell>
          <cell r="AK2254" t="str">
            <v>--</v>
          </cell>
          <cell r="AL2254" t="str">
            <v>--</v>
          </cell>
          <cell r="AM2254" t="str">
            <v>--</v>
          </cell>
          <cell r="AN2254" t="str">
            <v>--</v>
          </cell>
          <cell r="AO2254" t="str">
            <v>--</v>
          </cell>
          <cell r="AP2254" t="str">
            <v>--</v>
          </cell>
          <cell r="AQ2254" t="str">
            <v>JL</v>
          </cell>
          <cell r="AR2254" t="str">
            <v>Non-Bank</v>
          </cell>
          <cell r="AS2254" t="str">
            <v>Unknown</v>
          </cell>
          <cell r="AT2254">
            <v>10</v>
          </cell>
          <cell r="AU2254">
            <v>4</v>
          </cell>
          <cell r="AV2254">
            <v>2013</v>
          </cell>
          <cell r="AW2254">
            <v>2</v>
          </cell>
          <cell r="AX2254">
            <v>41548</v>
          </cell>
          <cell r="AY2254" t="str">
            <v>Q4 2013</v>
          </cell>
          <cell r="AZ2254">
            <v>41563</v>
          </cell>
          <cell r="BA2254">
            <v>2</v>
          </cell>
          <cell r="BB2254" t="str">
            <v>BofAML</v>
          </cell>
          <cell r="BC2254" t="str">
            <v>Sub</v>
          </cell>
        </row>
        <row r="2255">
          <cell r="B2255" t="str">
            <v>CCART 2013-AA A1 Mtge</v>
          </cell>
          <cell r="C2255" t="str">
            <v>CCART 2013-A</v>
          </cell>
          <cell r="D2255" t="str">
            <v>Santander</v>
          </cell>
          <cell r="E2255" t="str">
            <v>A-1</v>
          </cell>
          <cell r="F2255" t="str">
            <v>A</v>
          </cell>
          <cell r="G2255">
            <v>115000000</v>
          </cell>
          <cell r="H2255">
            <v>0.28000000000000003</v>
          </cell>
          <cell r="I2255" t="str">
            <v>P-1</v>
          </cell>
          <cell r="J2255" t="str">
            <v>A-1+</v>
          </cell>
          <cell r="K2255" t="str">
            <v>N/A</v>
          </cell>
          <cell r="L2255" t="str">
            <v>N/A</v>
          </cell>
          <cell r="M2255" t="str">
            <v>N/A</v>
          </cell>
          <cell r="N2255" t="str">
            <v>Money-Market</v>
          </cell>
          <cell r="O2255" t="str">
            <v>Money-Market</v>
          </cell>
          <cell r="P2255" t="str">
            <v>Sold to Market</v>
          </cell>
          <cell r="Q2255" t="str">
            <v>N/A</v>
          </cell>
          <cell r="R2255" t="str">
            <v>144A</v>
          </cell>
          <cell r="S2255" t="str">
            <v>FX</v>
          </cell>
          <cell r="T2255" t="str">
            <v>Int. LIBOR</v>
          </cell>
          <cell r="U2255" t="str">
            <v>0.27%-0.29% Yld</v>
          </cell>
          <cell r="V2255">
            <v>2</v>
          </cell>
          <cell r="W2255">
            <v>2.8999999999999998E-3</v>
          </cell>
          <cell r="X2255">
            <v>2.8999999999999998E-3</v>
          </cell>
          <cell r="Y2255" t="str">
            <v>Wide End</v>
          </cell>
          <cell r="Z2255" t="str">
            <v>Auto</v>
          </cell>
          <cell r="AA2255" t="str">
            <v>Auto Loan</v>
          </cell>
          <cell r="AB2255" t="str">
            <v>Auto Loan - Prime</v>
          </cell>
          <cell r="AC2255">
            <v>37.353943942089252</v>
          </cell>
          <cell r="AD2255">
            <v>9.4649455968645983E-3</v>
          </cell>
          <cell r="AE2255" t="str">
            <v>C</v>
          </cell>
          <cell r="AF2255" t="str">
            <v>BofAML</v>
          </cell>
          <cell r="AG2255" t="str">
            <v>JPM</v>
          </cell>
          <cell r="AH2255" t="str">
            <v>--</v>
          </cell>
          <cell r="AI2255" t="str">
            <v>--</v>
          </cell>
          <cell r="AJ2255" t="str">
            <v>BC</v>
          </cell>
          <cell r="AK2255" t="str">
            <v>BMO</v>
          </cell>
          <cell r="AL2255" t="str">
            <v>DB</v>
          </cell>
          <cell r="AM2255" t="str">
            <v>RBC</v>
          </cell>
          <cell r="AN2255" t="str">
            <v>Santander</v>
          </cell>
          <cell r="AO2255" t="str">
            <v>--</v>
          </cell>
          <cell r="AP2255" t="str">
            <v>--</v>
          </cell>
          <cell r="AQ2255" t="str">
            <v>JL</v>
          </cell>
          <cell r="AR2255" t="str">
            <v>Bank</v>
          </cell>
          <cell r="AS2255" t="str">
            <v>No</v>
          </cell>
          <cell r="AT2255">
            <v>10</v>
          </cell>
          <cell r="AU2255">
            <v>4</v>
          </cell>
          <cell r="AV2255">
            <v>2013</v>
          </cell>
          <cell r="AW2255">
            <v>2</v>
          </cell>
          <cell r="AX2255">
            <v>41548</v>
          </cell>
          <cell r="AY2255" t="str">
            <v>Q4 2013</v>
          </cell>
          <cell r="AZ2255">
            <v>41563</v>
          </cell>
          <cell r="BA2255">
            <v>0</v>
          </cell>
          <cell r="BB2255" t="str">
            <v>BofAML</v>
          </cell>
          <cell r="BC2255" t="str">
            <v>Senior</v>
          </cell>
        </row>
        <row r="2256">
          <cell r="B2256" t="str">
            <v>CCART 2013-AA A2 Mtge</v>
          </cell>
          <cell r="C2256" t="str">
            <v>CCART 2013-A</v>
          </cell>
          <cell r="D2256" t="str">
            <v>Santander</v>
          </cell>
          <cell r="E2256" t="str">
            <v>A-2</v>
          </cell>
          <cell r="F2256" t="str">
            <v>A</v>
          </cell>
          <cell r="G2256">
            <v>185000000</v>
          </cell>
          <cell r="H2256">
            <v>1.1000000000000001</v>
          </cell>
          <cell r="I2256" t="str">
            <v>Aaa</v>
          </cell>
          <cell r="J2256" t="str">
            <v>AAA</v>
          </cell>
          <cell r="K2256" t="str">
            <v>N/A</v>
          </cell>
          <cell r="L2256" t="str">
            <v>N/A</v>
          </cell>
          <cell r="M2256" t="str">
            <v>N/A</v>
          </cell>
          <cell r="N2256" t="str">
            <v>Non-Money-Market</v>
          </cell>
          <cell r="O2256" t="str">
            <v>Triple-A</v>
          </cell>
          <cell r="P2256" t="str">
            <v>Sold to Market</v>
          </cell>
          <cell r="Q2256" t="str">
            <v>N/A</v>
          </cell>
          <cell r="R2256" t="str">
            <v>144A</v>
          </cell>
          <cell r="S2256" t="str">
            <v>FX</v>
          </cell>
          <cell r="T2256" t="str">
            <v>EDSF</v>
          </cell>
          <cell r="U2256" t="str">
            <v>+32-34</v>
          </cell>
          <cell r="V2256">
            <v>28</v>
          </cell>
          <cell r="W2256">
            <v>6.1000000000000004E-3</v>
          </cell>
          <cell r="X2256">
            <v>6.13E-3</v>
          </cell>
          <cell r="Y2256" t="str">
            <v>tighter</v>
          </cell>
          <cell r="Z2256" t="str">
            <v>Auto</v>
          </cell>
          <cell r="AA2256" t="str">
            <v>Auto Loan</v>
          </cell>
          <cell r="AB2256" t="str">
            <v>Auto Loan - Prime</v>
          </cell>
          <cell r="AC2256">
            <v>37.353943942089252</v>
          </cell>
          <cell r="AD2256">
            <v>9.4649455968645983E-3</v>
          </cell>
          <cell r="AE2256" t="str">
            <v>C</v>
          </cell>
          <cell r="AF2256" t="str">
            <v>BofAML</v>
          </cell>
          <cell r="AG2256" t="str">
            <v>JPM</v>
          </cell>
          <cell r="AH2256" t="str">
            <v>--</v>
          </cell>
          <cell r="AI2256" t="str">
            <v>--</v>
          </cell>
          <cell r="AJ2256" t="str">
            <v>BC</v>
          </cell>
          <cell r="AK2256" t="str">
            <v>BMO</v>
          </cell>
          <cell r="AL2256" t="str">
            <v>DB</v>
          </cell>
          <cell r="AM2256" t="str">
            <v>RBC</v>
          </cell>
          <cell r="AN2256" t="str">
            <v>Santander</v>
          </cell>
          <cell r="AO2256" t="str">
            <v>--</v>
          </cell>
          <cell r="AP2256" t="str">
            <v>--</v>
          </cell>
          <cell r="AQ2256" t="str">
            <v>JL</v>
          </cell>
          <cell r="AR2256" t="str">
            <v>Bank</v>
          </cell>
          <cell r="AS2256" t="str">
            <v>No</v>
          </cell>
          <cell r="AT2256">
            <v>10</v>
          </cell>
          <cell r="AU2256">
            <v>4</v>
          </cell>
          <cell r="AV2256">
            <v>2013</v>
          </cell>
          <cell r="AW2256">
            <v>2</v>
          </cell>
          <cell r="AX2256">
            <v>41548</v>
          </cell>
          <cell r="AY2256" t="str">
            <v>Q4 2013</v>
          </cell>
          <cell r="AZ2256">
            <v>41563</v>
          </cell>
          <cell r="BA2256">
            <v>1</v>
          </cell>
          <cell r="BB2256" t="str">
            <v>BofAML</v>
          </cell>
          <cell r="BC2256" t="str">
            <v>Senior</v>
          </cell>
        </row>
        <row r="2257">
          <cell r="B2257" t="str">
            <v>CCART 2013-AA A3 Mtge</v>
          </cell>
          <cell r="C2257" t="str">
            <v>CCART 2013-A</v>
          </cell>
          <cell r="D2257" t="str">
            <v>Santander</v>
          </cell>
          <cell r="E2257" t="str">
            <v>A-3</v>
          </cell>
          <cell r="F2257" t="str">
            <v>A</v>
          </cell>
          <cell r="G2257">
            <v>168000000</v>
          </cell>
          <cell r="H2257">
            <v>2.25</v>
          </cell>
          <cell r="I2257" t="str">
            <v>Aaa</v>
          </cell>
          <cell r="J2257" t="str">
            <v>AAA</v>
          </cell>
          <cell r="K2257" t="str">
            <v>N/A</v>
          </cell>
          <cell r="L2257" t="str">
            <v>N/A</v>
          </cell>
          <cell r="M2257" t="str">
            <v>N/A</v>
          </cell>
          <cell r="N2257" t="str">
            <v>Non-Money-Market</v>
          </cell>
          <cell r="O2257" t="str">
            <v>Triple-A</v>
          </cell>
          <cell r="P2257" t="str">
            <v>Sold to Market</v>
          </cell>
          <cell r="Q2257" t="str">
            <v>N/A</v>
          </cell>
          <cell r="R2257" t="str">
            <v>144A</v>
          </cell>
          <cell r="S2257" t="str">
            <v>FX</v>
          </cell>
          <cell r="T2257" t="str">
            <v>Int. SWAPS</v>
          </cell>
          <cell r="U2257" t="str">
            <v>+42-44</v>
          </cell>
          <cell r="V2257">
            <v>38</v>
          </cell>
          <cell r="W2257">
            <v>9.1000000000000004E-3</v>
          </cell>
          <cell r="X2257">
            <v>9.1700000000000011E-3</v>
          </cell>
          <cell r="Y2257" t="str">
            <v>Tighter</v>
          </cell>
          <cell r="Z2257" t="str">
            <v>Auto</v>
          </cell>
          <cell r="AA2257" t="str">
            <v>Auto Loan</v>
          </cell>
          <cell r="AB2257" t="str">
            <v>Auto Loan - Prime</v>
          </cell>
          <cell r="AC2257">
            <v>37.353943942089252</v>
          </cell>
          <cell r="AD2257">
            <v>9.4649455968645983E-3</v>
          </cell>
          <cell r="AE2257" t="str">
            <v>C</v>
          </cell>
          <cell r="AF2257" t="str">
            <v>BofAML</v>
          </cell>
          <cell r="AG2257" t="str">
            <v>JPM</v>
          </cell>
          <cell r="AH2257" t="str">
            <v>--</v>
          </cell>
          <cell r="AI2257" t="str">
            <v>--</v>
          </cell>
          <cell r="AJ2257" t="str">
            <v>BC</v>
          </cell>
          <cell r="AK2257" t="str">
            <v>BMO</v>
          </cell>
          <cell r="AL2257" t="str">
            <v>DB</v>
          </cell>
          <cell r="AM2257" t="str">
            <v>RBC</v>
          </cell>
          <cell r="AN2257" t="str">
            <v>Santander</v>
          </cell>
          <cell r="AO2257" t="str">
            <v>--</v>
          </cell>
          <cell r="AP2257" t="str">
            <v>--</v>
          </cell>
          <cell r="AQ2257" t="str">
            <v>JL</v>
          </cell>
          <cell r="AR2257" t="str">
            <v>Bank</v>
          </cell>
          <cell r="AS2257" t="str">
            <v>No</v>
          </cell>
          <cell r="AT2257">
            <v>10</v>
          </cell>
          <cell r="AU2257">
            <v>4</v>
          </cell>
          <cell r="AV2257">
            <v>2013</v>
          </cell>
          <cell r="AW2257">
            <v>2</v>
          </cell>
          <cell r="AX2257">
            <v>41548</v>
          </cell>
          <cell r="AY2257" t="str">
            <v>Q4 2013</v>
          </cell>
          <cell r="AZ2257">
            <v>41563</v>
          </cell>
          <cell r="BA2257">
            <v>2</v>
          </cell>
          <cell r="BB2257" t="str">
            <v>BofAML</v>
          </cell>
          <cell r="BC2257" t="str">
            <v>Senior</v>
          </cell>
        </row>
        <row r="2258">
          <cell r="B2258" t="str">
            <v>CCART 2013-AA A4 Mtge</v>
          </cell>
          <cell r="C2258" t="str">
            <v>CCART 2013-A</v>
          </cell>
          <cell r="D2258" t="str">
            <v>Santander</v>
          </cell>
          <cell r="E2258" t="str">
            <v>A-4</v>
          </cell>
          <cell r="F2258" t="str">
            <v>A</v>
          </cell>
          <cell r="G2258">
            <v>80120000</v>
          </cell>
          <cell r="H2258">
            <v>3.28</v>
          </cell>
          <cell r="I2258" t="str">
            <v>Aaa</v>
          </cell>
          <cell r="J2258" t="str">
            <v>AAA</v>
          </cell>
          <cell r="K2258" t="str">
            <v>N/A</v>
          </cell>
          <cell r="L2258" t="str">
            <v>N/A</v>
          </cell>
          <cell r="M2258" t="str">
            <v>N/A</v>
          </cell>
          <cell r="N2258" t="str">
            <v>Non-Money-Market</v>
          </cell>
          <cell r="O2258" t="str">
            <v>Triple-A</v>
          </cell>
          <cell r="P2258" t="str">
            <v>Sold to Market</v>
          </cell>
          <cell r="Q2258" t="str">
            <v>N/A</v>
          </cell>
          <cell r="R2258" t="str">
            <v>144A</v>
          </cell>
          <cell r="S2258" t="str">
            <v>FX</v>
          </cell>
          <cell r="T2258" t="str">
            <v>Int. SWAPS</v>
          </cell>
          <cell r="U2258" t="str">
            <v>+50-52</v>
          </cell>
          <cell r="V2258">
            <v>48</v>
          </cell>
          <cell r="W2258">
            <v>1.34E-2</v>
          </cell>
          <cell r="X2258">
            <v>1.3440000000000001E-2</v>
          </cell>
          <cell r="Y2258" t="str">
            <v>Tighter</v>
          </cell>
          <cell r="Z2258" t="str">
            <v>Auto</v>
          </cell>
          <cell r="AA2258" t="str">
            <v>Auto Loan</v>
          </cell>
          <cell r="AB2258" t="str">
            <v>Auto Loan - Prime</v>
          </cell>
          <cell r="AC2258">
            <v>37.353943942089252</v>
          </cell>
          <cell r="AD2258">
            <v>9.4649455968645983E-3</v>
          </cell>
          <cell r="AE2258" t="str">
            <v>C</v>
          </cell>
          <cell r="AF2258" t="str">
            <v>BofAML</v>
          </cell>
          <cell r="AG2258" t="str">
            <v>JPM</v>
          </cell>
          <cell r="AH2258" t="str">
            <v>--</v>
          </cell>
          <cell r="AI2258" t="str">
            <v>--</v>
          </cell>
          <cell r="AJ2258" t="str">
            <v>BC</v>
          </cell>
          <cell r="AK2258" t="str">
            <v>BMO</v>
          </cell>
          <cell r="AL2258" t="str">
            <v>DB</v>
          </cell>
          <cell r="AM2258" t="str">
            <v>RBC</v>
          </cell>
          <cell r="AN2258" t="str">
            <v>Santander</v>
          </cell>
          <cell r="AO2258" t="str">
            <v>--</v>
          </cell>
          <cell r="AP2258" t="str">
            <v>--</v>
          </cell>
          <cell r="AQ2258" t="str">
            <v>JL</v>
          </cell>
          <cell r="AR2258" t="str">
            <v>Bank</v>
          </cell>
          <cell r="AS2258" t="str">
            <v>No</v>
          </cell>
          <cell r="AT2258">
            <v>10</v>
          </cell>
          <cell r="AU2258">
            <v>4</v>
          </cell>
          <cell r="AV2258">
            <v>2013</v>
          </cell>
          <cell r="AW2258">
            <v>2</v>
          </cell>
          <cell r="AX2258">
            <v>41548</v>
          </cell>
          <cell r="AY2258" t="str">
            <v>Q4 2013</v>
          </cell>
          <cell r="AZ2258">
            <v>41563</v>
          </cell>
          <cell r="BA2258">
            <v>3</v>
          </cell>
          <cell r="BB2258" t="str">
            <v>BofAML</v>
          </cell>
          <cell r="BC2258" t="str">
            <v>Senior</v>
          </cell>
        </row>
        <row r="2259">
          <cell r="B2259" t="str">
            <v>CCART 2013-AA B Mtge</v>
          </cell>
          <cell r="C2259" t="str">
            <v>CCART 2013-A</v>
          </cell>
          <cell r="D2259" t="str">
            <v>Santander</v>
          </cell>
          <cell r="E2259" t="str">
            <v>B</v>
          </cell>
          <cell r="F2259" t="str">
            <v>B</v>
          </cell>
          <cell r="G2259">
            <v>25600000</v>
          </cell>
          <cell r="H2259">
            <v>3.85</v>
          </cell>
          <cell r="I2259" t="str">
            <v>Aa1</v>
          </cell>
          <cell r="J2259" t="str">
            <v>AA</v>
          </cell>
          <cell r="K2259" t="str">
            <v>N/A</v>
          </cell>
          <cell r="L2259" t="str">
            <v>N/A</v>
          </cell>
          <cell r="M2259" t="str">
            <v>N/A</v>
          </cell>
          <cell r="N2259" t="str">
            <v>Non-Money-Market</v>
          </cell>
          <cell r="O2259" t="str">
            <v>Double-A</v>
          </cell>
          <cell r="P2259" t="str">
            <v>Sold to Market</v>
          </cell>
          <cell r="Q2259" t="str">
            <v>N/A</v>
          </cell>
          <cell r="R2259" t="str">
            <v>144A</v>
          </cell>
          <cell r="S2259" t="str">
            <v>FX</v>
          </cell>
          <cell r="T2259" t="str">
            <v>Int. SWAPS</v>
          </cell>
          <cell r="U2259" t="str">
            <v>+85a</v>
          </cell>
          <cell r="V2259">
            <v>75</v>
          </cell>
          <cell r="W2259">
            <v>1.83E-2</v>
          </cell>
          <cell r="X2259">
            <v>1.8409999999999999E-2</v>
          </cell>
          <cell r="Y2259" t="str">
            <v>Tighter</v>
          </cell>
          <cell r="Z2259" t="str">
            <v>Auto</v>
          </cell>
          <cell r="AA2259" t="str">
            <v>Auto Loan</v>
          </cell>
          <cell r="AB2259" t="str">
            <v>Auto Loan - Prime</v>
          </cell>
          <cell r="AC2259" t="str">
            <v>N/A</v>
          </cell>
          <cell r="AD2259" t="str">
            <v>N/A</v>
          </cell>
          <cell r="AE2259" t="str">
            <v>C</v>
          </cell>
          <cell r="AF2259" t="str">
            <v>BofAML</v>
          </cell>
          <cell r="AG2259" t="str">
            <v>JPM</v>
          </cell>
          <cell r="AH2259" t="str">
            <v>--</v>
          </cell>
          <cell r="AI2259" t="str">
            <v>--</v>
          </cell>
          <cell r="AJ2259" t="str">
            <v>BC</v>
          </cell>
          <cell r="AK2259" t="str">
            <v>BMO</v>
          </cell>
          <cell r="AL2259" t="str">
            <v>DB</v>
          </cell>
          <cell r="AM2259" t="str">
            <v>RBC</v>
          </cell>
          <cell r="AN2259" t="str">
            <v>Santander</v>
          </cell>
          <cell r="AO2259" t="str">
            <v>--</v>
          </cell>
          <cell r="AP2259" t="str">
            <v>--</v>
          </cell>
          <cell r="AQ2259" t="str">
            <v>JL</v>
          </cell>
          <cell r="AR2259" t="str">
            <v>Bank</v>
          </cell>
          <cell r="AS2259" t="str">
            <v>No</v>
          </cell>
          <cell r="AT2259">
            <v>10</v>
          </cell>
          <cell r="AU2259">
            <v>4</v>
          </cell>
          <cell r="AV2259">
            <v>2013</v>
          </cell>
          <cell r="AW2259">
            <v>2</v>
          </cell>
          <cell r="AX2259">
            <v>41548</v>
          </cell>
          <cell r="AY2259" t="str">
            <v>Q4 2013</v>
          </cell>
          <cell r="AZ2259">
            <v>41563</v>
          </cell>
          <cell r="BA2259">
            <v>4</v>
          </cell>
          <cell r="BB2259" t="str">
            <v>BofAML</v>
          </cell>
          <cell r="BC2259" t="str">
            <v>Sub</v>
          </cell>
        </row>
        <row r="2260">
          <cell r="B2260" t="str">
            <v>CCART 2013-AA C Mtge</v>
          </cell>
          <cell r="C2260" t="str">
            <v>CCART 2013-A</v>
          </cell>
          <cell r="D2260" t="str">
            <v>Santander</v>
          </cell>
          <cell r="E2260" t="str">
            <v>C</v>
          </cell>
          <cell r="F2260" t="str">
            <v>C</v>
          </cell>
          <cell r="G2260">
            <v>29440000</v>
          </cell>
          <cell r="H2260">
            <v>4.12</v>
          </cell>
          <cell r="I2260" t="str">
            <v>A1</v>
          </cell>
          <cell r="J2260" t="str">
            <v>A</v>
          </cell>
          <cell r="K2260" t="str">
            <v>N/A</v>
          </cell>
          <cell r="L2260" t="str">
            <v>N/A</v>
          </cell>
          <cell r="M2260" t="str">
            <v>N/A</v>
          </cell>
          <cell r="N2260" t="str">
            <v>Non-Money-Market</v>
          </cell>
          <cell r="O2260" t="str">
            <v>Single-A</v>
          </cell>
          <cell r="P2260" t="str">
            <v>Sold to Market</v>
          </cell>
          <cell r="Q2260" t="str">
            <v>N/A</v>
          </cell>
          <cell r="R2260" t="str">
            <v>144A</v>
          </cell>
          <cell r="S2260" t="str">
            <v>FX</v>
          </cell>
          <cell r="T2260" t="str">
            <v>Int. SWAPS</v>
          </cell>
          <cell r="U2260" t="str">
            <v>+115-120</v>
          </cell>
          <cell r="V2260">
            <v>110</v>
          </cell>
          <cell r="W2260">
            <v>2.2800000000000001E-2</v>
          </cell>
          <cell r="X2260">
            <v>2.299E-2</v>
          </cell>
          <cell r="Y2260" t="str">
            <v>Tighter</v>
          </cell>
          <cell r="Z2260" t="str">
            <v>Auto</v>
          </cell>
          <cell r="AA2260" t="str">
            <v>Auto Loan</v>
          </cell>
          <cell r="AB2260" t="str">
            <v>Auto Loan - Prime</v>
          </cell>
          <cell r="AC2260" t="str">
            <v>N/A</v>
          </cell>
          <cell r="AD2260" t="str">
            <v>N/A</v>
          </cell>
          <cell r="AE2260" t="str">
            <v>C</v>
          </cell>
          <cell r="AF2260" t="str">
            <v>BofAML</v>
          </cell>
          <cell r="AG2260" t="str">
            <v>JPM</v>
          </cell>
          <cell r="AH2260" t="str">
            <v>--</v>
          </cell>
          <cell r="AI2260" t="str">
            <v>--</v>
          </cell>
          <cell r="AJ2260" t="str">
            <v>BC</v>
          </cell>
          <cell r="AK2260" t="str">
            <v>BMO</v>
          </cell>
          <cell r="AL2260" t="str">
            <v>DB</v>
          </cell>
          <cell r="AM2260" t="str">
            <v>RBC</v>
          </cell>
          <cell r="AN2260" t="str">
            <v>Santander</v>
          </cell>
          <cell r="AO2260" t="str">
            <v>--</v>
          </cell>
          <cell r="AP2260" t="str">
            <v>--</v>
          </cell>
          <cell r="AQ2260" t="str">
            <v>JL</v>
          </cell>
          <cell r="AR2260" t="str">
            <v>Bank</v>
          </cell>
          <cell r="AS2260" t="str">
            <v>No</v>
          </cell>
          <cell r="AT2260">
            <v>10</v>
          </cell>
          <cell r="AU2260">
            <v>4</v>
          </cell>
          <cell r="AV2260">
            <v>2013</v>
          </cell>
          <cell r="AW2260">
            <v>2</v>
          </cell>
          <cell r="AX2260">
            <v>41548</v>
          </cell>
          <cell r="AY2260" t="str">
            <v>Q4 2013</v>
          </cell>
          <cell r="AZ2260">
            <v>41563</v>
          </cell>
          <cell r="BA2260">
            <v>4</v>
          </cell>
          <cell r="BB2260" t="str">
            <v>BofAML</v>
          </cell>
          <cell r="BC2260" t="str">
            <v>Sub</v>
          </cell>
        </row>
        <row r="2261">
          <cell r="B2261" t="str">
            <v>CCART 2013-AA D Mtge</v>
          </cell>
          <cell r="C2261" t="str">
            <v>CCART 2013-A</v>
          </cell>
          <cell r="D2261" t="str">
            <v>Santander</v>
          </cell>
          <cell r="E2261" t="str">
            <v>D</v>
          </cell>
          <cell r="F2261" t="str">
            <v>D</v>
          </cell>
          <cell r="G2261">
            <v>28790000</v>
          </cell>
          <cell r="H2261">
            <v>4.1399999999999997</v>
          </cell>
          <cell r="I2261" t="str">
            <v>Baa2</v>
          </cell>
          <cell r="J2261" t="str">
            <v>BBB</v>
          </cell>
          <cell r="K2261" t="str">
            <v>N/A</v>
          </cell>
          <cell r="L2261" t="str">
            <v>N/A</v>
          </cell>
          <cell r="M2261" t="str">
            <v>N/A</v>
          </cell>
          <cell r="N2261" t="str">
            <v>Non-Money-Market</v>
          </cell>
          <cell r="O2261" t="str">
            <v>Triple-B</v>
          </cell>
          <cell r="P2261" t="str">
            <v>Sold to Market</v>
          </cell>
          <cell r="Q2261" t="str">
            <v>N/A</v>
          </cell>
          <cell r="R2261" t="str">
            <v>144A</v>
          </cell>
          <cell r="S2261" t="str">
            <v>FX</v>
          </cell>
          <cell r="T2261" t="str">
            <v>Int. SWAPS</v>
          </cell>
          <cell r="U2261" t="str">
            <v>+180-185</v>
          </cell>
          <cell r="V2261">
            <v>175</v>
          </cell>
          <cell r="W2261">
            <v>2.93E-2</v>
          </cell>
          <cell r="X2261">
            <v>2.9569999999999999E-2</v>
          </cell>
          <cell r="Y2261" t="str">
            <v>Tighter</v>
          </cell>
          <cell r="Z2261" t="str">
            <v>Auto</v>
          </cell>
          <cell r="AA2261" t="str">
            <v>Auto Loan</v>
          </cell>
          <cell r="AB2261" t="str">
            <v>Auto Loan - Prime</v>
          </cell>
          <cell r="AC2261" t="str">
            <v>N/A</v>
          </cell>
          <cell r="AD2261" t="str">
            <v>N/A</v>
          </cell>
          <cell r="AE2261" t="str">
            <v>C</v>
          </cell>
          <cell r="AF2261" t="str">
            <v>BofAML</v>
          </cell>
          <cell r="AG2261" t="str">
            <v>JPM</v>
          </cell>
          <cell r="AH2261" t="str">
            <v>--</v>
          </cell>
          <cell r="AI2261" t="str">
            <v>--</v>
          </cell>
          <cell r="AJ2261" t="str">
            <v>BC</v>
          </cell>
          <cell r="AK2261" t="str">
            <v>BMO</v>
          </cell>
          <cell r="AL2261" t="str">
            <v>DB</v>
          </cell>
          <cell r="AM2261" t="str">
            <v>RBC</v>
          </cell>
          <cell r="AN2261" t="str">
            <v>Santander</v>
          </cell>
          <cell r="AO2261" t="str">
            <v>--</v>
          </cell>
          <cell r="AP2261" t="str">
            <v>--</v>
          </cell>
          <cell r="AQ2261" t="str">
            <v>JL</v>
          </cell>
          <cell r="AR2261" t="str">
            <v>Bank</v>
          </cell>
          <cell r="AS2261" t="str">
            <v>No</v>
          </cell>
          <cell r="AT2261">
            <v>10</v>
          </cell>
          <cell r="AU2261">
            <v>4</v>
          </cell>
          <cell r="AV2261">
            <v>2013</v>
          </cell>
          <cell r="AW2261">
            <v>2</v>
          </cell>
          <cell r="AX2261">
            <v>41548</v>
          </cell>
          <cell r="AY2261" t="str">
            <v>Q4 2013</v>
          </cell>
          <cell r="AZ2261">
            <v>41563</v>
          </cell>
          <cell r="BA2261">
            <v>4</v>
          </cell>
          <cell r="BB2261" t="str">
            <v>BofAML</v>
          </cell>
          <cell r="BC2261" t="str">
            <v>Sub</v>
          </cell>
        </row>
        <row r="2262">
          <cell r="B2262" t="str">
            <v>CFCAT 2013-2A A Mtge</v>
          </cell>
          <cell r="C2262" t="str">
            <v>CFCAT 2013-2</v>
          </cell>
          <cell r="D2262" t="str">
            <v>CarFinance</v>
          </cell>
          <cell r="E2262" t="str">
            <v>A</v>
          </cell>
          <cell r="F2262" t="str">
            <v>A</v>
          </cell>
          <cell r="G2262">
            <v>201500000</v>
          </cell>
          <cell r="H2262">
            <v>1.01</v>
          </cell>
          <cell r="I2262" t="str">
            <v>A3</v>
          </cell>
          <cell r="J2262" t="str">
            <v>A</v>
          </cell>
          <cell r="K2262" t="str">
            <v>N/A</v>
          </cell>
          <cell r="L2262" t="str">
            <v>N/A</v>
          </cell>
          <cell r="M2262" t="str">
            <v>AA-</v>
          </cell>
          <cell r="N2262" t="str">
            <v>Non-Money-Market</v>
          </cell>
          <cell r="O2262" t="str">
            <v>Single-A</v>
          </cell>
          <cell r="P2262" t="str">
            <v>Sold to Market</v>
          </cell>
          <cell r="Q2262" t="str">
            <v>N/A</v>
          </cell>
          <cell r="R2262" t="str">
            <v>144A</v>
          </cell>
          <cell r="S2262" t="str">
            <v>FX</v>
          </cell>
          <cell r="T2262" t="str">
            <v>EDSF</v>
          </cell>
          <cell r="U2262" t="str">
            <v>+145a</v>
          </cell>
          <cell r="V2262">
            <v>145</v>
          </cell>
          <cell r="W2262">
            <v>1.7500000000000002E-2</v>
          </cell>
          <cell r="X2262">
            <v>1.7610000000000001E-2</v>
          </cell>
          <cell r="Y2262" t="str">
            <v>At</v>
          </cell>
          <cell r="Z2262" t="str">
            <v>Auto</v>
          </cell>
          <cell r="AA2262" t="str">
            <v>Auto Loan</v>
          </cell>
          <cell r="AB2262" t="str">
            <v>Auto Loan - Subprime</v>
          </cell>
          <cell r="AC2262" t="str">
            <v>N/A</v>
          </cell>
          <cell r="AD2262" t="str">
            <v>N/A</v>
          </cell>
          <cell r="AE2262" t="str">
            <v>DB</v>
          </cell>
          <cell r="AF2262" t="str">
            <v>CS</v>
          </cell>
          <cell r="AG2262" t="str">
            <v>--</v>
          </cell>
          <cell r="AH2262" t="str">
            <v>--</v>
          </cell>
          <cell r="AI2262" t="str">
            <v>--</v>
          </cell>
          <cell r="AJ2262" t="str">
            <v>--</v>
          </cell>
          <cell r="AK2262" t="str">
            <v>--</v>
          </cell>
          <cell r="AL2262" t="str">
            <v>--</v>
          </cell>
          <cell r="AM2262" t="str">
            <v>--</v>
          </cell>
          <cell r="AN2262" t="str">
            <v>--</v>
          </cell>
          <cell r="AO2262" t="str">
            <v>--</v>
          </cell>
          <cell r="AP2262" t="str">
            <v>--</v>
          </cell>
          <cell r="AQ2262" t="str">
            <v>None</v>
          </cell>
          <cell r="AR2262" t="str">
            <v>Non-Bank</v>
          </cell>
          <cell r="AS2262" t="str">
            <v>Unknown</v>
          </cell>
          <cell r="AT2262">
            <v>10</v>
          </cell>
          <cell r="AU2262">
            <v>4</v>
          </cell>
          <cell r="AV2262">
            <v>2013</v>
          </cell>
          <cell r="AW2262">
            <v>2</v>
          </cell>
          <cell r="AX2262">
            <v>41548</v>
          </cell>
          <cell r="AY2262" t="str">
            <v>Q4 2013</v>
          </cell>
          <cell r="AZ2262">
            <v>41564</v>
          </cell>
          <cell r="BA2262">
            <v>1</v>
          </cell>
          <cell r="BB2262" t="str">
            <v/>
          </cell>
          <cell r="BC2262" t="str">
            <v>Senior</v>
          </cell>
        </row>
        <row r="2263">
          <cell r="B2263" t="str">
            <v>CFCAT 2013-2A B Mtge</v>
          </cell>
          <cell r="C2263" t="str">
            <v>CFCAT 2013-2</v>
          </cell>
          <cell r="D2263" t="str">
            <v>CarFinance</v>
          </cell>
          <cell r="E2263" t="str">
            <v>B</v>
          </cell>
          <cell r="F2263" t="str">
            <v>B</v>
          </cell>
          <cell r="G2263">
            <v>60450000</v>
          </cell>
          <cell r="H2263">
            <v>2.8</v>
          </cell>
          <cell r="I2263" t="str">
            <v>Baa1</v>
          </cell>
          <cell r="J2263" t="str">
            <v>A-</v>
          </cell>
          <cell r="K2263" t="str">
            <v>N/A</v>
          </cell>
          <cell r="L2263" t="str">
            <v>N/A</v>
          </cell>
          <cell r="M2263" t="str">
            <v>A</v>
          </cell>
          <cell r="N2263" t="str">
            <v>Non-Money-Market</v>
          </cell>
          <cell r="O2263" t="str">
            <v>Triple-B</v>
          </cell>
          <cell r="P2263" t="str">
            <v>Sold to Market</v>
          </cell>
          <cell r="Q2263" t="str">
            <v>N/A</v>
          </cell>
          <cell r="R2263" t="str">
            <v>144A</v>
          </cell>
          <cell r="S2263" t="str">
            <v>FX</v>
          </cell>
          <cell r="T2263" t="str">
            <v>Int. SWAPS</v>
          </cell>
          <cell r="U2263" t="str">
            <v>+250a</v>
          </cell>
          <cell r="V2263">
            <v>250</v>
          </cell>
          <cell r="W2263">
            <v>3.15E-2</v>
          </cell>
          <cell r="X2263">
            <v>3.1739999999999997E-2</v>
          </cell>
          <cell r="Y2263" t="str">
            <v>At</v>
          </cell>
          <cell r="Z2263" t="str">
            <v>Auto</v>
          </cell>
          <cell r="AA2263" t="str">
            <v>Auto Loan</v>
          </cell>
          <cell r="AB2263" t="str">
            <v>Auto Loan - Subprime</v>
          </cell>
          <cell r="AC2263" t="str">
            <v>N/A</v>
          </cell>
          <cell r="AD2263" t="str">
            <v>N/A</v>
          </cell>
          <cell r="AE2263" t="str">
            <v>DB</v>
          </cell>
          <cell r="AF2263" t="str">
            <v>CS</v>
          </cell>
          <cell r="AG2263" t="str">
            <v>--</v>
          </cell>
          <cell r="AH2263" t="str">
            <v>--</v>
          </cell>
          <cell r="AI2263" t="str">
            <v>--</v>
          </cell>
          <cell r="AJ2263" t="str">
            <v>--</v>
          </cell>
          <cell r="AK2263" t="str">
            <v>--</v>
          </cell>
          <cell r="AL2263" t="str">
            <v>--</v>
          </cell>
          <cell r="AM2263" t="str">
            <v>--</v>
          </cell>
          <cell r="AN2263" t="str">
            <v>--</v>
          </cell>
          <cell r="AO2263" t="str">
            <v>--</v>
          </cell>
          <cell r="AP2263" t="str">
            <v>--</v>
          </cell>
          <cell r="AQ2263" t="str">
            <v>None</v>
          </cell>
          <cell r="AR2263" t="str">
            <v>Non-Bank</v>
          </cell>
          <cell r="AS2263" t="str">
            <v>Unknown</v>
          </cell>
          <cell r="AT2263">
            <v>10</v>
          </cell>
          <cell r="AU2263">
            <v>4</v>
          </cell>
          <cell r="AV2263">
            <v>2013</v>
          </cell>
          <cell r="AW2263">
            <v>2</v>
          </cell>
          <cell r="AX2263">
            <v>41548</v>
          </cell>
          <cell r="AY2263" t="str">
            <v>Q4 2013</v>
          </cell>
          <cell r="AZ2263">
            <v>41564</v>
          </cell>
          <cell r="BA2263">
            <v>3</v>
          </cell>
          <cell r="BB2263" t="str">
            <v/>
          </cell>
          <cell r="BC2263" t="str">
            <v>Sub</v>
          </cell>
        </row>
        <row r="2264">
          <cell r="B2264" t="str">
            <v>CFCAT 2013-2A C Mtge</v>
          </cell>
          <cell r="C2264" t="str">
            <v>CFCAT 2013-2</v>
          </cell>
          <cell r="D2264" t="str">
            <v>CarFinance</v>
          </cell>
          <cell r="E2264" t="str">
            <v>C</v>
          </cell>
          <cell r="F2264" t="str">
            <v>C</v>
          </cell>
          <cell r="G2264">
            <v>18600000</v>
          </cell>
          <cell r="H2264">
            <v>3.59</v>
          </cell>
          <cell r="I2264" t="str">
            <v>Baa3</v>
          </cell>
          <cell r="J2264" t="str">
            <v>BBB</v>
          </cell>
          <cell r="K2264" t="str">
            <v>N/A</v>
          </cell>
          <cell r="L2264" t="str">
            <v>N/A</v>
          </cell>
          <cell r="M2264" t="str">
            <v>BBB+</v>
          </cell>
          <cell r="N2264" t="str">
            <v>Non-Money-Market</v>
          </cell>
          <cell r="O2264" t="str">
            <v>Triple-B</v>
          </cell>
          <cell r="P2264" t="str">
            <v>Sold to Market</v>
          </cell>
          <cell r="Q2264" t="str">
            <v>N/A</v>
          </cell>
          <cell r="R2264" t="str">
            <v>144A</v>
          </cell>
          <cell r="S2264" t="str">
            <v>FX</v>
          </cell>
          <cell r="T2264" t="str">
            <v>Int. SWAPS</v>
          </cell>
          <cell r="U2264" t="str">
            <v>+300a</v>
          </cell>
          <cell r="V2264">
            <v>312</v>
          </cell>
          <cell r="W2264">
            <v>4.0399999999999998E-2</v>
          </cell>
          <cell r="X2264">
            <v>4.0779999999999997E-2</v>
          </cell>
          <cell r="Y2264" t="str">
            <v>Wide End</v>
          </cell>
          <cell r="Z2264" t="str">
            <v>Auto</v>
          </cell>
          <cell r="AA2264" t="str">
            <v>Auto Loan</v>
          </cell>
          <cell r="AB2264" t="str">
            <v>Auto Loan - Subprime</v>
          </cell>
          <cell r="AC2264" t="str">
            <v>N/A</v>
          </cell>
          <cell r="AD2264" t="str">
            <v>N/A</v>
          </cell>
          <cell r="AE2264" t="str">
            <v>DB</v>
          </cell>
          <cell r="AF2264" t="str">
            <v>CS</v>
          </cell>
          <cell r="AG2264" t="str">
            <v>--</v>
          </cell>
          <cell r="AH2264" t="str">
            <v>--</v>
          </cell>
          <cell r="AI2264" t="str">
            <v>--</v>
          </cell>
          <cell r="AJ2264" t="str">
            <v>--</v>
          </cell>
          <cell r="AK2264" t="str">
            <v>--</v>
          </cell>
          <cell r="AL2264" t="str">
            <v>--</v>
          </cell>
          <cell r="AM2264" t="str">
            <v>--</v>
          </cell>
          <cell r="AN2264" t="str">
            <v>--</v>
          </cell>
          <cell r="AO2264" t="str">
            <v>--</v>
          </cell>
          <cell r="AP2264" t="str">
            <v>--</v>
          </cell>
          <cell r="AQ2264" t="str">
            <v>None</v>
          </cell>
          <cell r="AR2264" t="str">
            <v>Non-Bank</v>
          </cell>
          <cell r="AS2264" t="str">
            <v>Unknown</v>
          </cell>
          <cell r="AT2264">
            <v>10</v>
          </cell>
          <cell r="AU2264">
            <v>4</v>
          </cell>
          <cell r="AV2264">
            <v>2013</v>
          </cell>
          <cell r="AW2264">
            <v>2</v>
          </cell>
          <cell r="AX2264">
            <v>41548</v>
          </cell>
          <cell r="AY2264" t="str">
            <v>Q4 2013</v>
          </cell>
          <cell r="AZ2264">
            <v>41564</v>
          </cell>
          <cell r="BA2264">
            <v>4</v>
          </cell>
          <cell r="BB2264" t="str">
            <v/>
          </cell>
          <cell r="BC2264" t="str">
            <v>Sub</v>
          </cell>
        </row>
        <row r="2265">
          <cell r="B2265" t="str">
            <v>CFCAT 2013-2A D Mtge</v>
          </cell>
          <cell r="C2265" t="str">
            <v>CFCAT 2013-2</v>
          </cell>
          <cell r="D2265" t="str">
            <v>CarFinance</v>
          </cell>
          <cell r="E2265" t="str">
            <v>D</v>
          </cell>
          <cell r="F2265" t="str">
            <v>D</v>
          </cell>
          <cell r="G2265">
            <v>10850000</v>
          </cell>
          <cell r="H2265">
            <v>3.73</v>
          </cell>
          <cell r="I2265" t="str">
            <v>Ba3</v>
          </cell>
          <cell r="J2265" t="str">
            <v>BB</v>
          </cell>
          <cell r="K2265" t="str">
            <v>N/A</v>
          </cell>
          <cell r="L2265" t="str">
            <v>N/A</v>
          </cell>
          <cell r="M2265" t="str">
            <v>BBB-</v>
          </cell>
          <cell r="N2265" t="str">
            <v>Non-Money-Market</v>
          </cell>
          <cell r="O2265" t="str">
            <v>Double-B</v>
          </cell>
          <cell r="P2265" t="str">
            <v>Sold to Market</v>
          </cell>
          <cell r="Q2265" t="str">
            <v>N/A</v>
          </cell>
          <cell r="R2265" t="str">
            <v>144A</v>
          </cell>
          <cell r="S2265" t="str">
            <v>FX</v>
          </cell>
          <cell r="T2265" t="str">
            <v>Int. SWAPS</v>
          </cell>
          <cell r="U2265" t="str">
            <v>+500-525a</v>
          </cell>
          <cell r="V2265">
            <v>500</v>
          </cell>
          <cell r="W2265">
            <v>5.96E-2</v>
          </cell>
          <cell r="X2265">
            <v>6.0130000000000003E-2</v>
          </cell>
          <cell r="Y2265" t="str">
            <v>Tight End</v>
          </cell>
          <cell r="Z2265" t="str">
            <v>Auto</v>
          </cell>
          <cell r="AA2265" t="str">
            <v>Auto Loan</v>
          </cell>
          <cell r="AB2265" t="str">
            <v>Auto Loan - Subprime</v>
          </cell>
          <cell r="AC2265" t="str">
            <v>N/A</v>
          </cell>
          <cell r="AD2265" t="str">
            <v>N/A</v>
          </cell>
          <cell r="AE2265" t="str">
            <v>DB</v>
          </cell>
          <cell r="AF2265" t="str">
            <v>CS</v>
          </cell>
          <cell r="AG2265" t="str">
            <v>--</v>
          </cell>
          <cell r="AH2265" t="str">
            <v>--</v>
          </cell>
          <cell r="AI2265" t="str">
            <v>--</v>
          </cell>
          <cell r="AJ2265" t="str">
            <v>--</v>
          </cell>
          <cell r="AK2265" t="str">
            <v>--</v>
          </cell>
          <cell r="AL2265" t="str">
            <v>--</v>
          </cell>
          <cell r="AM2265" t="str">
            <v>--</v>
          </cell>
          <cell r="AN2265" t="str">
            <v>--</v>
          </cell>
          <cell r="AO2265" t="str">
            <v>--</v>
          </cell>
          <cell r="AP2265" t="str">
            <v>--</v>
          </cell>
          <cell r="AQ2265" t="str">
            <v>None</v>
          </cell>
          <cell r="AR2265" t="str">
            <v>Non-Bank</v>
          </cell>
          <cell r="AS2265" t="str">
            <v>Unknown</v>
          </cell>
          <cell r="AT2265">
            <v>10</v>
          </cell>
          <cell r="AU2265">
            <v>4</v>
          </cell>
          <cell r="AV2265">
            <v>2013</v>
          </cell>
          <cell r="AW2265">
            <v>2</v>
          </cell>
          <cell r="AX2265">
            <v>41548</v>
          </cell>
          <cell r="AY2265" t="str">
            <v>Q4 2013</v>
          </cell>
          <cell r="AZ2265">
            <v>41564</v>
          </cell>
          <cell r="BA2265">
            <v>4</v>
          </cell>
          <cell r="BB2265" t="str">
            <v/>
          </cell>
          <cell r="BC2265" t="str">
            <v>Sub</v>
          </cell>
        </row>
        <row r="2266">
          <cell r="B2266" t="str">
            <v>CFCAT 2013-2A E Mtge</v>
          </cell>
          <cell r="C2266" t="str">
            <v>CFCAT 2013-2</v>
          </cell>
          <cell r="D2266" t="str">
            <v>CarFinance</v>
          </cell>
          <cell r="E2266" t="str">
            <v>E</v>
          </cell>
          <cell r="F2266" t="str">
            <v>E</v>
          </cell>
          <cell r="G2266">
            <v>12400000</v>
          </cell>
          <cell r="H2266">
            <v>3.73</v>
          </cell>
          <cell r="I2266" t="str">
            <v>B3</v>
          </cell>
          <cell r="J2266" t="str">
            <v>B</v>
          </cell>
          <cell r="K2266" t="str">
            <v>N/A</v>
          </cell>
          <cell r="L2266" t="str">
            <v>N/A</v>
          </cell>
          <cell r="M2266" t="str">
            <v>BB</v>
          </cell>
          <cell r="N2266" t="str">
            <v>Non-Money-Market</v>
          </cell>
          <cell r="O2266" t="str">
            <v>Not Rated</v>
          </cell>
          <cell r="P2266" t="str">
            <v>Retained</v>
          </cell>
          <cell r="Q2266" t="str">
            <v>N/A</v>
          </cell>
          <cell r="R2266" t="str">
            <v>144A</v>
          </cell>
          <cell r="S2266" t="str">
            <v>FX</v>
          </cell>
          <cell r="T2266" t="str">
            <v>Int. SWAPS</v>
          </cell>
          <cell r="U2266" t="str">
            <v>N/A</v>
          </cell>
          <cell r="V2266" t="str">
            <v>N/A</v>
          </cell>
          <cell r="W2266" t="str">
            <v>N/A</v>
          </cell>
          <cell r="X2266" t="str">
            <v>N/A</v>
          </cell>
          <cell r="Y2266" t="str">
            <v>N/A</v>
          </cell>
          <cell r="Z2266" t="str">
            <v>Auto</v>
          </cell>
          <cell r="AA2266" t="str">
            <v>Auto Loan</v>
          </cell>
          <cell r="AB2266" t="str">
            <v>Auto Loan - Subprime</v>
          </cell>
          <cell r="AC2266" t="str">
            <v>N/A</v>
          </cell>
          <cell r="AD2266" t="str">
            <v>N/A</v>
          </cell>
          <cell r="AE2266" t="str">
            <v>DB</v>
          </cell>
          <cell r="AF2266" t="str">
            <v>CS</v>
          </cell>
          <cell r="AG2266" t="str">
            <v>--</v>
          </cell>
          <cell r="AH2266" t="str">
            <v>--</v>
          </cell>
          <cell r="AI2266" t="str">
            <v>--</v>
          </cell>
          <cell r="AJ2266" t="str">
            <v>--</v>
          </cell>
          <cell r="AK2266" t="str">
            <v>--</v>
          </cell>
          <cell r="AL2266" t="str">
            <v>--</v>
          </cell>
          <cell r="AM2266" t="str">
            <v>--</v>
          </cell>
          <cell r="AN2266" t="str">
            <v>--</v>
          </cell>
          <cell r="AO2266" t="str">
            <v>--</v>
          </cell>
          <cell r="AP2266" t="str">
            <v>--</v>
          </cell>
          <cell r="AQ2266" t="str">
            <v>None</v>
          </cell>
          <cell r="AR2266" t="str">
            <v>Non-Bank</v>
          </cell>
          <cell r="AS2266" t="str">
            <v>Unknown</v>
          </cell>
          <cell r="AT2266">
            <v>10</v>
          </cell>
          <cell r="AU2266">
            <v>4</v>
          </cell>
          <cell r="AV2266">
            <v>2013</v>
          </cell>
          <cell r="AW2266">
            <v>2</v>
          </cell>
          <cell r="AX2266">
            <v>41548</v>
          </cell>
          <cell r="AY2266" t="str">
            <v>Q4 2013</v>
          </cell>
          <cell r="AZ2266">
            <v>41564</v>
          </cell>
          <cell r="BA2266">
            <v>4</v>
          </cell>
          <cell r="BB2266" t="str">
            <v/>
          </cell>
          <cell r="BC2266" t="str">
            <v>Sub</v>
          </cell>
        </row>
        <row r="2267">
          <cell r="B2267" t="str">
            <v>FCAT 2013-2 A Mtge</v>
          </cell>
          <cell r="C2267" t="str">
            <v>FCAT 2013-2</v>
          </cell>
          <cell r="D2267" t="str">
            <v>Flagship Credit Acceptance</v>
          </cell>
          <cell r="E2267" t="str">
            <v>A</v>
          </cell>
          <cell r="F2267" t="str">
            <v>A</v>
          </cell>
          <cell r="G2267">
            <v>180500000</v>
          </cell>
          <cell r="H2267">
            <v>1.38</v>
          </cell>
          <cell r="I2267" t="str">
            <v>N/A</v>
          </cell>
          <cell r="J2267" t="str">
            <v>A+</v>
          </cell>
          <cell r="K2267" t="str">
            <v>N/A</v>
          </cell>
          <cell r="L2267" t="str">
            <v>N/A</v>
          </cell>
          <cell r="M2267" t="str">
            <v>AA-</v>
          </cell>
          <cell r="N2267" t="str">
            <v>Non-Money-Market</v>
          </cell>
          <cell r="O2267" t="str">
            <v>Single-A</v>
          </cell>
          <cell r="P2267" t="str">
            <v>Sold to Market</v>
          </cell>
          <cell r="Q2267" t="str">
            <v>N/A</v>
          </cell>
          <cell r="R2267" t="str">
            <v>144A</v>
          </cell>
          <cell r="S2267" t="str">
            <v>FX</v>
          </cell>
          <cell r="T2267" t="str">
            <v>EDSF</v>
          </cell>
          <cell r="U2267" t="str">
            <v>+160a</v>
          </cell>
          <cell r="V2267">
            <v>160</v>
          </cell>
          <cell r="W2267">
            <v>1.9400000000000001E-2</v>
          </cell>
          <cell r="X2267">
            <v>1.9480000000000001E-2</v>
          </cell>
          <cell r="Y2267" t="str">
            <v>At</v>
          </cell>
          <cell r="Z2267" t="str">
            <v>Auto</v>
          </cell>
          <cell r="AA2267" t="str">
            <v>Auto Loan</v>
          </cell>
          <cell r="AB2267" t="str">
            <v>Auto Loan - Subprime</v>
          </cell>
          <cell r="AC2267" t="str">
            <v>N/A</v>
          </cell>
          <cell r="AD2267" t="str">
            <v>N/A</v>
          </cell>
          <cell r="AE2267" t="str">
            <v>WF</v>
          </cell>
          <cell r="AF2267" t="str">
            <v>BC</v>
          </cell>
          <cell r="AG2267" t="str">
            <v>--</v>
          </cell>
          <cell r="AH2267" t="str">
            <v>--</v>
          </cell>
          <cell r="AI2267" t="str">
            <v>--</v>
          </cell>
          <cell r="AJ2267" t="str">
            <v>--</v>
          </cell>
          <cell r="AK2267" t="str">
            <v>--</v>
          </cell>
          <cell r="AL2267" t="str">
            <v>--</v>
          </cell>
          <cell r="AM2267" t="str">
            <v>--</v>
          </cell>
          <cell r="AN2267" t="str">
            <v>--</v>
          </cell>
          <cell r="AO2267" t="str">
            <v>--</v>
          </cell>
          <cell r="AP2267" t="str">
            <v>--</v>
          </cell>
          <cell r="AQ2267" t="str">
            <v>None</v>
          </cell>
          <cell r="AR2267" t="str">
            <v>Non-Bank</v>
          </cell>
          <cell r="AS2267" t="str">
            <v>Unknown</v>
          </cell>
          <cell r="AT2267">
            <v>10</v>
          </cell>
          <cell r="AU2267">
            <v>4</v>
          </cell>
          <cell r="AV2267">
            <v>2013</v>
          </cell>
          <cell r="AW2267">
            <v>2</v>
          </cell>
          <cell r="AX2267">
            <v>41548</v>
          </cell>
          <cell r="AY2267" t="str">
            <v>Q4 2013</v>
          </cell>
          <cell r="AZ2267">
            <v>41564</v>
          </cell>
          <cell r="BA2267">
            <v>1</v>
          </cell>
          <cell r="BB2267" t="str">
            <v/>
          </cell>
          <cell r="BC2267" t="str">
            <v>Senior</v>
          </cell>
        </row>
        <row r="2268">
          <cell r="B2268" t="str">
            <v>FCAT 2013-2 B Mtge</v>
          </cell>
          <cell r="C2268" t="str">
            <v>FCAT 2013-2</v>
          </cell>
          <cell r="D2268" t="str">
            <v>Flagship Credit Acceptance</v>
          </cell>
          <cell r="E2268" t="str">
            <v>B</v>
          </cell>
          <cell r="F2268" t="str">
            <v>B</v>
          </cell>
          <cell r="G2268">
            <v>16000000</v>
          </cell>
          <cell r="H2268">
            <v>3.41</v>
          </cell>
          <cell r="I2268" t="str">
            <v>N/A</v>
          </cell>
          <cell r="J2268" t="str">
            <v>A</v>
          </cell>
          <cell r="K2268" t="str">
            <v>N/A</v>
          </cell>
          <cell r="L2268" t="str">
            <v>N/A</v>
          </cell>
          <cell r="M2268" t="str">
            <v>A</v>
          </cell>
          <cell r="N2268" t="str">
            <v>Non-Money-Market</v>
          </cell>
          <cell r="O2268" t="str">
            <v>Single-A</v>
          </cell>
          <cell r="P2268" t="str">
            <v>Sold to Market</v>
          </cell>
          <cell r="Q2268" t="str">
            <v>N/A</v>
          </cell>
          <cell r="R2268" t="str">
            <v>144A</v>
          </cell>
          <cell r="S2268" t="str">
            <v>FX</v>
          </cell>
          <cell r="T2268" t="str">
            <v>Int. SWAPS</v>
          </cell>
          <cell r="U2268" t="str">
            <v>+250a</v>
          </cell>
          <cell r="V2268">
            <v>235</v>
          </cell>
          <cell r="W2268">
            <v>3.2099999999999997E-2</v>
          </cell>
          <cell r="X2268">
            <v>3.2340000000000001E-2</v>
          </cell>
          <cell r="Y2268" t="str">
            <v>Tighter</v>
          </cell>
          <cell r="Z2268" t="str">
            <v>Auto</v>
          </cell>
          <cell r="AA2268" t="str">
            <v>Auto Loan</v>
          </cell>
          <cell r="AB2268" t="str">
            <v>Auto Loan - Subprime</v>
          </cell>
          <cell r="AC2268" t="str">
            <v>N/A</v>
          </cell>
          <cell r="AD2268" t="str">
            <v>N/A</v>
          </cell>
          <cell r="AE2268" t="str">
            <v>WF</v>
          </cell>
          <cell r="AF2268" t="str">
            <v>BC</v>
          </cell>
          <cell r="AG2268" t="str">
            <v>--</v>
          </cell>
          <cell r="AH2268" t="str">
            <v>--</v>
          </cell>
          <cell r="AI2268" t="str">
            <v>--</v>
          </cell>
          <cell r="AJ2268" t="str">
            <v>--</v>
          </cell>
          <cell r="AK2268" t="str">
            <v>--</v>
          </cell>
          <cell r="AL2268" t="str">
            <v>--</v>
          </cell>
          <cell r="AM2268" t="str">
            <v>--</v>
          </cell>
          <cell r="AN2268" t="str">
            <v>--</v>
          </cell>
          <cell r="AO2268" t="str">
            <v>--</v>
          </cell>
          <cell r="AP2268" t="str">
            <v>--</v>
          </cell>
          <cell r="AQ2268" t="str">
            <v>None</v>
          </cell>
          <cell r="AR2268" t="str">
            <v>Non-Bank</v>
          </cell>
          <cell r="AS2268" t="str">
            <v>Unknown</v>
          </cell>
          <cell r="AT2268">
            <v>10</v>
          </cell>
          <cell r="AU2268">
            <v>4</v>
          </cell>
          <cell r="AV2268">
            <v>2013</v>
          </cell>
          <cell r="AW2268">
            <v>2</v>
          </cell>
          <cell r="AX2268">
            <v>41548</v>
          </cell>
          <cell r="AY2268" t="str">
            <v>Q4 2013</v>
          </cell>
          <cell r="AZ2268">
            <v>41564</v>
          </cell>
          <cell r="BA2268">
            <v>3</v>
          </cell>
          <cell r="BB2268" t="str">
            <v/>
          </cell>
          <cell r="BC2268" t="str">
            <v>Sub</v>
          </cell>
        </row>
        <row r="2269">
          <cell r="B2269" t="str">
            <v>FCAT 2013-2 C Mtge</v>
          </cell>
          <cell r="C2269" t="str">
            <v>FCAT 2013-2</v>
          </cell>
          <cell r="D2269" t="str">
            <v>Flagship Credit Acceptance</v>
          </cell>
          <cell r="E2269" t="str">
            <v>C</v>
          </cell>
          <cell r="F2269" t="str">
            <v>C</v>
          </cell>
          <cell r="G2269">
            <v>20600000</v>
          </cell>
          <cell r="H2269">
            <v>3.89</v>
          </cell>
          <cell r="I2269" t="str">
            <v>N/A</v>
          </cell>
          <cell r="J2269" t="str">
            <v>BBB</v>
          </cell>
          <cell r="K2269" t="str">
            <v>N/A</v>
          </cell>
          <cell r="L2269" t="str">
            <v>N/A</v>
          </cell>
          <cell r="M2269" t="str">
            <v>BBB</v>
          </cell>
          <cell r="N2269" t="str">
            <v>Non-Money-Market</v>
          </cell>
          <cell r="O2269" t="str">
            <v>Triple-B</v>
          </cell>
          <cell r="P2269" t="str">
            <v>Sold to Market</v>
          </cell>
          <cell r="Q2269" t="str">
            <v>N/A</v>
          </cell>
          <cell r="R2269" t="str">
            <v>144A</v>
          </cell>
          <cell r="S2269" t="str">
            <v>FX</v>
          </cell>
          <cell r="T2269" t="str">
            <v>Int. SWAPS</v>
          </cell>
          <cell r="U2269" t="str">
            <v>+325-350</v>
          </cell>
          <cell r="V2269">
            <v>340</v>
          </cell>
          <cell r="W2269">
            <v>4.4200000000000003E-2</v>
          </cell>
          <cell r="X2269">
            <v>4.4669999999999994E-2</v>
          </cell>
          <cell r="Y2269" t="str">
            <v>At</v>
          </cell>
          <cell r="Z2269" t="str">
            <v>Auto</v>
          </cell>
          <cell r="AA2269" t="str">
            <v>Auto Loan</v>
          </cell>
          <cell r="AB2269" t="str">
            <v>Auto Loan - Subprime</v>
          </cell>
          <cell r="AC2269" t="str">
            <v>N/A</v>
          </cell>
          <cell r="AD2269" t="str">
            <v>N/A</v>
          </cell>
          <cell r="AE2269" t="str">
            <v>WF</v>
          </cell>
          <cell r="AF2269" t="str">
            <v>BC</v>
          </cell>
          <cell r="AG2269" t="str">
            <v>--</v>
          </cell>
          <cell r="AH2269" t="str">
            <v>--</v>
          </cell>
          <cell r="AI2269" t="str">
            <v>--</v>
          </cell>
          <cell r="AJ2269" t="str">
            <v>--</v>
          </cell>
          <cell r="AK2269" t="str">
            <v>--</v>
          </cell>
          <cell r="AL2269" t="str">
            <v>--</v>
          </cell>
          <cell r="AM2269" t="str">
            <v>--</v>
          </cell>
          <cell r="AN2269" t="str">
            <v>--</v>
          </cell>
          <cell r="AO2269" t="str">
            <v>--</v>
          </cell>
          <cell r="AP2269" t="str">
            <v>--</v>
          </cell>
          <cell r="AQ2269" t="str">
            <v>None</v>
          </cell>
          <cell r="AR2269" t="str">
            <v>Non-Bank</v>
          </cell>
          <cell r="AS2269" t="str">
            <v>Unknown</v>
          </cell>
          <cell r="AT2269">
            <v>10</v>
          </cell>
          <cell r="AU2269">
            <v>4</v>
          </cell>
          <cell r="AV2269">
            <v>2013</v>
          </cell>
          <cell r="AW2269">
            <v>2</v>
          </cell>
          <cell r="AX2269">
            <v>41548</v>
          </cell>
          <cell r="AY2269" t="str">
            <v>Q4 2013</v>
          </cell>
          <cell r="AZ2269">
            <v>41564</v>
          </cell>
          <cell r="BA2269">
            <v>4</v>
          </cell>
          <cell r="BB2269" t="str">
            <v/>
          </cell>
          <cell r="BC2269" t="str">
            <v>Sub</v>
          </cell>
        </row>
        <row r="2270">
          <cell r="B2270" t="str">
            <v>FCAT 2013-2 D Mtge</v>
          </cell>
          <cell r="C2270" t="str">
            <v>FCAT 2013-2</v>
          </cell>
          <cell r="D2270" t="str">
            <v>Flagship Credit Acceptance</v>
          </cell>
          <cell r="E2270" t="str">
            <v>D</v>
          </cell>
          <cell r="F2270" t="str">
            <v>D</v>
          </cell>
          <cell r="G2270">
            <v>11420000</v>
          </cell>
          <cell r="H2270">
            <v>3.98</v>
          </cell>
          <cell r="I2270" t="str">
            <v>N/A</v>
          </cell>
          <cell r="J2270" t="str">
            <v>BB</v>
          </cell>
          <cell r="K2270" t="str">
            <v>N/A</v>
          </cell>
          <cell r="L2270" t="str">
            <v>N/A</v>
          </cell>
          <cell r="M2270" t="str">
            <v>BB</v>
          </cell>
          <cell r="N2270" t="str">
            <v>Non-Money-Market</v>
          </cell>
          <cell r="O2270" t="str">
            <v>Single-B</v>
          </cell>
          <cell r="P2270" t="str">
            <v>Sold to Market</v>
          </cell>
          <cell r="Q2270" t="str">
            <v>N/A</v>
          </cell>
          <cell r="R2270" t="str">
            <v>144A</v>
          </cell>
          <cell r="S2270" t="str">
            <v>FX</v>
          </cell>
          <cell r="T2270" t="str">
            <v>Int. SWAPS</v>
          </cell>
          <cell r="U2270" t="str">
            <v>+550a</v>
          </cell>
          <cell r="V2270">
            <v>525</v>
          </cell>
          <cell r="W2270">
            <v>6.2600000000000003E-2</v>
          </cell>
          <cell r="X2270">
            <v>6.3509999999999997E-2</v>
          </cell>
          <cell r="Y2270" t="str">
            <v>Tight End</v>
          </cell>
          <cell r="Z2270" t="str">
            <v>Auto</v>
          </cell>
          <cell r="AA2270" t="str">
            <v>Auto Loan</v>
          </cell>
          <cell r="AB2270" t="str">
            <v>Auto Loan - Subprime</v>
          </cell>
          <cell r="AC2270" t="str">
            <v>N/A</v>
          </cell>
          <cell r="AD2270" t="str">
            <v>N/A</v>
          </cell>
          <cell r="AE2270" t="str">
            <v>WF</v>
          </cell>
          <cell r="AF2270" t="str">
            <v>BC</v>
          </cell>
          <cell r="AG2270" t="str">
            <v>--</v>
          </cell>
          <cell r="AH2270" t="str">
            <v>--</v>
          </cell>
          <cell r="AI2270" t="str">
            <v>--</v>
          </cell>
          <cell r="AJ2270" t="str">
            <v>--</v>
          </cell>
          <cell r="AK2270" t="str">
            <v>--</v>
          </cell>
          <cell r="AL2270" t="str">
            <v>--</v>
          </cell>
          <cell r="AM2270" t="str">
            <v>--</v>
          </cell>
          <cell r="AN2270" t="str">
            <v>--</v>
          </cell>
          <cell r="AO2270" t="str">
            <v>--</v>
          </cell>
          <cell r="AP2270" t="str">
            <v>--</v>
          </cell>
          <cell r="AQ2270" t="str">
            <v>None</v>
          </cell>
          <cell r="AR2270" t="str">
            <v>Non-Bank</v>
          </cell>
          <cell r="AS2270" t="str">
            <v>Unknown</v>
          </cell>
          <cell r="AT2270">
            <v>10</v>
          </cell>
          <cell r="AU2270">
            <v>4</v>
          </cell>
          <cell r="AV2270">
            <v>2013</v>
          </cell>
          <cell r="AW2270">
            <v>2</v>
          </cell>
          <cell r="AX2270">
            <v>41548</v>
          </cell>
          <cell r="AY2270" t="str">
            <v>Q4 2013</v>
          </cell>
          <cell r="AZ2270">
            <v>41564</v>
          </cell>
          <cell r="BA2270">
            <v>4</v>
          </cell>
          <cell r="BB2270" t="str">
            <v/>
          </cell>
          <cell r="BC2270" t="str">
            <v>Sub</v>
          </cell>
        </row>
        <row r="2271">
          <cell r="B2271" t="str">
            <v>FAN 2013-1A 1A Mtge</v>
          </cell>
          <cell r="C2271" t="str">
            <v>FAN 2013-1</v>
          </cell>
          <cell r="D2271" t="str">
            <v>Fan Engine</v>
          </cell>
          <cell r="E2271" t="str">
            <v>A</v>
          </cell>
          <cell r="F2271" t="str">
            <v>A</v>
          </cell>
          <cell r="G2271">
            <v>161000000</v>
          </cell>
          <cell r="H2271">
            <v>5.2</v>
          </cell>
          <cell r="I2271" t="str">
            <v>N/A</v>
          </cell>
          <cell r="J2271" t="str">
            <v>A</v>
          </cell>
          <cell r="K2271" t="str">
            <v>N/A</v>
          </cell>
          <cell r="L2271" t="str">
            <v>N/A</v>
          </cell>
          <cell r="M2271" t="str">
            <v>A</v>
          </cell>
          <cell r="N2271" t="str">
            <v>Non-Money-Market</v>
          </cell>
          <cell r="O2271" t="str">
            <v>Single-A</v>
          </cell>
          <cell r="P2271" t="str">
            <v>Sold to Market</v>
          </cell>
          <cell r="Q2271" t="str">
            <v>N/A</v>
          </cell>
          <cell r="R2271" t="str">
            <v>144A</v>
          </cell>
          <cell r="S2271" t="str">
            <v>FX</v>
          </cell>
          <cell r="T2271" t="str">
            <v>Int. SWAPS</v>
          </cell>
          <cell r="U2271" t="str">
            <v>N/A</v>
          </cell>
          <cell r="V2271" t="str">
            <v>N/A</v>
          </cell>
          <cell r="W2271">
            <v>4.6300000000000001E-2</v>
          </cell>
          <cell r="X2271" t="str">
            <v>N/A</v>
          </cell>
          <cell r="Y2271" t="str">
            <v>N/A</v>
          </cell>
          <cell r="Z2271" t="str">
            <v>Other</v>
          </cell>
          <cell r="AA2271" t="str">
            <v>Aircraft</v>
          </cell>
          <cell r="AB2271" t="str">
            <v>Aircraft Pass-Throughs</v>
          </cell>
          <cell r="AC2271" t="str">
            <v>N/A</v>
          </cell>
          <cell r="AD2271" t="str">
            <v>N/A</v>
          </cell>
          <cell r="AE2271" t="str">
            <v>BNP</v>
          </cell>
          <cell r="AF2271" t="str">
            <v>--</v>
          </cell>
          <cell r="AG2271" t="str">
            <v>--</v>
          </cell>
          <cell r="AH2271" t="str">
            <v>--</v>
          </cell>
          <cell r="AI2271" t="str">
            <v>--</v>
          </cell>
          <cell r="AJ2271" t="str">
            <v>--</v>
          </cell>
          <cell r="AK2271" t="str">
            <v>--</v>
          </cell>
          <cell r="AL2271" t="str">
            <v>--</v>
          </cell>
          <cell r="AM2271" t="str">
            <v>--</v>
          </cell>
          <cell r="AN2271" t="str">
            <v>--</v>
          </cell>
          <cell r="AO2271" t="str">
            <v>--</v>
          </cell>
          <cell r="AP2271" t="str">
            <v>--</v>
          </cell>
          <cell r="AQ2271" t="str">
            <v>None</v>
          </cell>
          <cell r="AR2271" t="str">
            <v>Non-Bank</v>
          </cell>
          <cell r="AS2271" t="str">
            <v>Unknown</v>
          </cell>
          <cell r="AT2271">
            <v>10</v>
          </cell>
          <cell r="AU2271">
            <v>4</v>
          </cell>
          <cell r="AV2271">
            <v>2013</v>
          </cell>
          <cell r="AW2271">
            <v>2</v>
          </cell>
          <cell r="AX2271">
            <v>41548</v>
          </cell>
          <cell r="AY2271" t="str">
            <v>Q4 2013</v>
          </cell>
          <cell r="AZ2271">
            <v>41565</v>
          </cell>
          <cell r="BA2271">
            <v>5</v>
          </cell>
          <cell r="BB2271" t="str">
            <v/>
          </cell>
          <cell r="BC2271" t="str">
            <v>Senior</v>
          </cell>
        </row>
        <row r="2272">
          <cell r="B2272" t="str">
            <v>FAN 2013-1A 1X Mtge</v>
          </cell>
          <cell r="C2272" t="str">
            <v>FAN 2013-1</v>
          </cell>
          <cell r="D2272" t="str">
            <v>Fan Engine</v>
          </cell>
          <cell r="E2272" t="str">
            <v>X</v>
          </cell>
          <cell r="F2272" t="str">
            <v>X</v>
          </cell>
          <cell r="G2272">
            <v>8500000</v>
          </cell>
          <cell r="H2272">
            <v>2.8</v>
          </cell>
          <cell r="I2272" t="str">
            <v>N/A</v>
          </cell>
          <cell r="J2272" t="str">
            <v>AA</v>
          </cell>
          <cell r="K2272" t="str">
            <v>N/A</v>
          </cell>
          <cell r="L2272" t="str">
            <v>N/A</v>
          </cell>
          <cell r="M2272" t="str">
            <v>AA</v>
          </cell>
          <cell r="N2272" t="str">
            <v>Non-Money-Market</v>
          </cell>
          <cell r="O2272" t="str">
            <v>Double-A</v>
          </cell>
          <cell r="P2272" t="str">
            <v>Sold to Market</v>
          </cell>
          <cell r="Q2272" t="str">
            <v>N/A</v>
          </cell>
          <cell r="R2272" t="str">
            <v>144A</v>
          </cell>
          <cell r="S2272" t="str">
            <v>FX</v>
          </cell>
          <cell r="T2272" t="str">
            <v>Int. SWAPS</v>
          </cell>
          <cell r="U2272" t="str">
            <v>N/A</v>
          </cell>
          <cell r="V2272" t="str">
            <v>N/A</v>
          </cell>
          <cell r="W2272">
            <v>0.03</v>
          </cell>
          <cell r="X2272" t="str">
            <v>N/A</v>
          </cell>
          <cell r="Y2272" t="str">
            <v>N/A</v>
          </cell>
          <cell r="Z2272" t="str">
            <v>Other</v>
          </cell>
          <cell r="AA2272" t="str">
            <v>Aircraft</v>
          </cell>
          <cell r="AB2272" t="str">
            <v>Aircraft Pass-Throughs</v>
          </cell>
          <cell r="AC2272" t="str">
            <v>N/A</v>
          </cell>
          <cell r="AD2272" t="str">
            <v>N/A</v>
          </cell>
          <cell r="AE2272" t="str">
            <v>BNP</v>
          </cell>
          <cell r="AF2272" t="str">
            <v>--</v>
          </cell>
          <cell r="AG2272" t="str">
            <v>--</v>
          </cell>
          <cell r="AH2272" t="str">
            <v>--</v>
          </cell>
          <cell r="AI2272" t="str">
            <v>--</v>
          </cell>
          <cell r="AJ2272" t="str">
            <v>--</v>
          </cell>
          <cell r="AK2272" t="str">
            <v>--</v>
          </cell>
          <cell r="AL2272" t="str">
            <v>--</v>
          </cell>
          <cell r="AM2272" t="str">
            <v>--</v>
          </cell>
          <cell r="AN2272" t="str">
            <v>--</v>
          </cell>
          <cell r="AO2272" t="str">
            <v>--</v>
          </cell>
          <cell r="AP2272" t="str">
            <v>--</v>
          </cell>
          <cell r="AQ2272" t="str">
            <v>None</v>
          </cell>
          <cell r="AR2272" t="str">
            <v>Non-Bank</v>
          </cell>
          <cell r="AS2272" t="str">
            <v>Unknown</v>
          </cell>
          <cell r="AT2272">
            <v>10</v>
          </cell>
          <cell r="AU2272">
            <v>4</v>
          </cell>
          <cell r="AV2272">
            <v>2013</v>
          </cell>
          <cell r="AW2272">
            <v>2</v>
          </cell>
          <cell r="AX2272">
            <v>41548</v>
          </cell>
          <cell r="AY2272" t="str">
            <v>Q4 2013</v>
          </cell>
          <cell r="AZ2272">
            <v>41565</v>
          </cell>
          <cell r="BA2272">
            <v>3</v>
          </cell>
          <cell r="BB2272" t="str">
            <v/>
          </cell>
          <cell r="BC2272" t="str">
            <v>Sub</v>
          </cell>
        </row>
        <row r="2273">
          <cell r="B2273" t="str">
            <v>FNMNT 2013-2 A Mtge</v>
          </cell>
          <cell r="C2273" t="str">
            <v>FNMNT 2013-2</v>
          </cell>
          <cell r="D2273" t="str">
            <v>First National</v>
          </cell>
          <cell r="E2273" t="str">
            <v>A</v>
          </cell>
          <cell r="F2273" t="str">
            <v>A</v>
          </cell>
          <cell r="G2273">
            <v>300000000</v>
          </cell>
          <cell r="H2273">
            <v>2.98</v>
          </cell>
          <cell r="I2273" t="str">
            <v>Aaa</v>
          </cell>
          <cell r="J2273" t="str">
            <v>AAA</v>
          </cell>
          <cell r="K2273" t="str">
            <v>AAA</v>
          </cell>
          <cell r="L2273" t="str">
            <v>N/A</v>
          </cell>
          <cell r="M2273" t="str">
            <v>N/A</v>
          </cell>
          <cell r="N2273" t="str">
            <v>Non-Money-Market</v>
          </cell>
          <cell r="O2273" t="str">
            <v>Triple-A</v>
          </cell>
          <cell r="P2273" t="str">
            <v>Sold to Market</v>
          </cell>
          <cell r="Q2273" t="str">
            <v>N/A</v>
          </cell>
          <cell r="R2273" t="str">
            <v>Public</v>
          </cell>
          <cell r="S2273" t="str">
            <v>FL</v>
          </cell>
          <cell r="T2273" t="str">
            <v>1-month LIBOR</v>
          </cell>
          <cell r="U2273" t="str">
            <v>+55a</v>
          </cell>
          <cell r="V2273">
            <v>53</v>
          </cell>
          <cell r="W2273">
            <v>7.0000000000000001E-3</v>
          </cell>
          <cell r="X2273" t="str">
            <v>N/A</v>
          </cell>
          <cell r="Y2273" t="str">
            <v>Tight End</v>
          </cell>
          <cell r="Z2273" t="str">
            <v>Credit Card</v>
          </cell>
          <cell r="AA2273" t="str">
            <v>Credit Card</v>
          </cell>
          <cell r="AB2273" t="str">
            <v>Credit Card</v>
          </cell>
          <cell r="AC2273">
            <v>53</v>
          </cell>
          <cell r="AD2273">
            <v>7.0000000000000001E-3</v>
          </cell>
          <cell r="AE2273" t="str">
            <v>JPM</v>
          </cell>
          <cell r="AF2273" t="str">
            <v>WF</v>
          </cell>
          <cell r="AG2273" t="str">
            <v>--</v>
          </cell>
          <cell r="AH2273" t="str">
            <v>--</v>
          </cell>
          <cell r="AI2273" t="str">
            <v>--</v>
          </cell>
          <cell r="AJ2273" t="str">
            <v>RBC</v>
          </cell>
          <cell r="AK2273" t="str">
            <v>--</v>
          </cell>
          <cell r="AL2273" t="str">
            <v>--</v>
          </cell>
          <cell r="AM2273" t="str">
            <v>--</v>
          </cell>
          <cell r="AN2273" t="str">
            <v>--</v>
          </cell>
          <cell r="AO2273" t="str">
            <v>--</v>
          </cell>
          <cell r="AP2273" t="str">
            <v>--</v>
          </cell>
          <cell r="AQ2273" t="str">
            <v>None</v>
          </cell>
          <cell r="AR2273" t="str">
            <v>Bank</v>
          </cell>
          <cell r="AS2273" t="str">
            <v>Unknown</v>
          </cell>
          <cell r="AT2273">
            <v>10</v>
          </cell>
          <cell r="AU2273">
            <v>4</v>
          </cell>
          <cell r="AV2273">
            <v>2013</v>
          </cell>
          <cell r="AW2273">
            <v>2</v>
          </cell>
          <cell r="AX2273">
            <v>41548</v>
          </cell>
          <cell r="AY2273" t="str">
            <v>Q4 2013</v>
          </cell>
          <cell r="AZ2273">
            <v>41565</v>
          </cell>
          <cell r="BA2273">
            <v>3</v>
          </cell>
          <cell r="BB2273" t="str">
            <v/>
          </cell>
          <cell r="BC2273" t="str">
            <v>Senior</v>
          </cell>
        </row>
        <row r="2274">
          <cell r="B2274" t="str">
            <v>FNMNT 2013-2 B Mtge</v>
          </cell>
          <cell r="C2274" t="str">
            <v>FNMNT 2013-2</v>
          </cell>
          <cell r="D2274" t="str">
            <v>First National</v>
          </cell>
          <cell r="E2274" t="str">
            <v>B</v>
          </cell>
          <cell r="F2274" t="str">
            <v>B</v>
          </cell>
          <cell r="G2274">
            <v>56250000</v>
          </cell>
          <cell r="H2274">
            <v>2.98</v>
          </cell>
          <cell r="I2274" t="str">
            <v>N/A</v>
          </cell>
          <cell r="J2274" t="str">
            <v>N/A</v>
          </cell>
          <cell r="K2274" t="str">
            <v>N/A</v>
          </cell>
          <cell r="L2274" t="str">
            <v>N/A</v>
          </cell>
          <cell r="M2274" t="str">
            <v>N/A</v>
          </cell>
          <cell r="N2274" t="str">
            <v>Non-Money-Market</v>
          </cell>
          <cell r="O2274" t="str">
            <v>Not Rated</v>
          </cell>
          <cell r="P2274" t="str">
            <v>Not-Offered</v>
          </cell>
          <cell r="Q2274" t="str">
            <v>N/A</v>
          </cell>
          <cell r="R2274" t="str">
            <v>Public</v>
          </cell>
          <cell r="S2274" t="str">
            <v>FL</v>
          </cell>
          <cell r="T2274" t="str">
            <v>1-month LIBOR</v>
          </cell>
          <cell r="U2274" t="str">
            <v>N/A</v>
          </cell>
          <cell r="V2274" t="str">
            <v>N/A</v>
          </cell>
          <cell r="W2274" t="str">
            <v>N/A</v>
          </cell>
          <cell r="X2274" t="str">
            <v>N/A</v>
          </cell>
          <cell r="Y2274" t="str">
            <v>N/A</v>
          </cell>
          <cell r="Z2274" t="str">
            <v>Credit Card</v>
          </cell>
          <cell r="AA2274" t="str">
            <v>Credit Card</v>
          </cell>
          <cell r="AB2274" t="str">
            <v>Credit Card</v>
          </cell>
          <cell r="AC2274" t="str">
            <v>N/A</v>
          </cell>
          <cell r="AD2274" t="str">
            <v>N/A</v>
          </cell>
          <cell r="AE2274" t="str">
            <v>JPM</v>
          </cell>
          <cell r="AF2274" t="str">
            <v>WF</v>
          </cell>
          <cell r="AG2274" t="str">
            <v>--</v>
          </cell>
          <cell r="AH2274" t="str">
            <v>--</v>
          </cell>
          <cell r="AI2274" t="str">
            <v>--</v>
          </cell>
          <cell r="AJ2274" t="str">
            <v>RBC</v>
          </cell>
          <cell r="AK2274" t="str">
            <v>--</v>
          </cell>
          <cell r="AL2274" t="str">
            <v>--</v>
          </cell>
          <cell r="AM2274" t="str">
            <v>--</v>
          </cell>
          <cell r="AN2274" t="str">
            <v>--</v>
          </cell>
          <cell r="AO2274" t="str">
            <v>--</v>
          </cell>
          <cell r="AP2274" t="str">
            <v>--</v>
          </cell>
          <cell r="AQ2274" t="str">
            <v>None</v>
          </cell>
          <cell r="AR2274" t="str">
            <v>Bank</v>
          </cell>
          <cell r="AS2274" t="str">
            <v>Unknown</v>
          </cell>
          <cell r="AT2274">
            <v>10</v>
          </cell>
          <cell r="AU2274">
            <v>4</v>
          </cell>
          <cell r="AV2274">
            <v>2013</v>
          </cell>
          <cell r="AW2274">
            <v>2</v>
          </cell>
          <cell r="AX2274">
            <v>41548</v>
          </cell>
          <cell r="AY2274" t="str">
            <v>Q4 2013</v>
          </cell>
          <cell r="AZ2274">
            <v>41565</v>
          </cell>
          <cell r="BA2274">
            <v>3</v>
          </cell>
          <cell r="BB2274" t="str">
            <v/>
          </cell>
          <cell r="BC2274" t="str">
            <v>Sub</v>
          </cell>
        </row>
        <row r="2275">
          <cell r="B2275" t="str">
            <v>FNMNT 2013-2 C Mtge</v>
          </cell>
          <cell r="C2275" t="str">
            <v>FNMNT 2013-2</v>
          </cell>
          <cell r="D2275" t="str">
            <v>First National</v>
          </cell>
          <cell r="E2275" t="str">
            <v>C</v>
          </cell>
          <cell r="F2275" t="str">
            <v>C</v>
          </cell>
          <cell r="G2275">
            <v>24671000</v>
          </cell>
          <cell r="H2275">
            <v>2.98</v>
          </cell>
          <cell r="I2275" t="str">
            <v>N/A</v>
          </cell>
          <cell r="J2275" t="str">
            <v>N/A</v>
          </cell>
          <cell r="K2275" t="str">
            <v>N/A</v>
          </cell>
          <cell r="L2275" t="str">
            <v>N/A</v>
          </cell>
          <cell r="M2275" t="str">
            <v>N/A</v>
          </cell>
          <cell r="N2275" t="str">
            <v>Non-Money-Market</v>
          </cell>
          <cell r="O2275" t="str">
            <v>Not Rated</v>
          </cell>
          <cell r="P2275" t="str">
            <v>Not-Offered</v>
          </cell>
          <cell r="Q2275" t="str">
            <v>N/A</v>
          </cell>
          <cell r="R2275" t="str">
            <v>Public</v>
          </cell>
          <cell r="S2275" t="str">
            <v>FL</v>
          </cell>
          <cell r="T2275" t="str">
            <v>1-month LIBOR</v>
          </cell>
          <cell r="U2275" t="str">
            <v>N/A</v>
          </cell>
          <cell r="V2275" t="str">
            <v>N/A</v>
          </cell>
          <cell r="W2275" t="str">
            <v>N/A</v>
          </cell>
          <cell r="X2275" t="str">
            <v>N/A</v>
          </cell>
          <cell r="Y2275" t="str">
            <v>N/A</v>
          </cell>
          <cell r="Z2275" t="str">
            <v>Credit Card</v>
          </cell>
          <cell r="AA2275" t="str">
            <v>Credit Card</v>
          </cell>
          <cell r="AB2275" t="str">
            <v>Credit Card</v>
          </cell>
          <cell r="AC2275" t="str">
            <v>N/A</v>
          </cell>
          <cell r="AD2275" t="str">
            <v>N/A</v>
          </cell>
          <cell r="AE2275" t="str">
            <v>JPM</v>
          </cell>
          <cell r="AF2275" t="str">
            <v>WF</v>
          </cell>
          <cell r="AG2275" t="str">
            <v>--</v>
          </cell>
          <cell r="AH2275" t="str">
            <v>--</v>
          </cell>
          <cell r="AI2275" t="str">
            <v>--</v>
          </cell>
          <cell r="AJ2275" t="str">
            <v>RBC</v>
          </cell>
          <cell r="AK2275" t="str">
            <v>--</v>
          </cell>
          <cell r="AL2275" t="str">
            <v>--</v>
          </cell>
          <cell r="AM2275" t="str">
            <v>--</v>
          </cell>
          <cell r="AN2275" t="str">
            <v>--</v>
          </cell>
          <cell r="AO2275" t="str">
            <v>--</v>
          </cell>
          <cell r="AP2275" t="str">
            <v>--</v>
          </cell>
          <cell r="AQ2275" t="str">
            <v>None</v>
          </cell>
          <cell r="AR2275" t="str">
            <v>Bank</v>
          </cell>
          <cell r="AS2275" t="str">
            <v>Unknown</v>
          </cell>
          <cell r="AT2275">
            <v>10</v>
          </cell>
          <cell r="AU2275">
            <v>4</v>
          </cell>
          <cell r="AV2275">
            <v>2013</v>
          </cell>
          <cell r="AW2275">
            <v>2</v>
          </cell>
          <cell r="AX2275">
            <v>41548</v>
          </cell>
          <cell r="AY2275" t="str">
            <v>Q4 2013</v>
          </cell>
          <cell r="AZ2275">
            <v>41565</v>
          </cell>
          <cell r="BA2275">
            <v>3</v>
          </cell>
          <cell r="BB2275" t="str">
            <v/>
          </cell>
          <cell r="BC2275" t="str">
            <v>Sub</v>
          </cell>
        </row>
        <row r="2276">
          <cell r="B2276" t="str">
            <v>FNMNT 2013-2 D Mtge</v>
          </cell>
          <cell r="C2276" t="str">
            <v>FNMNT 2013-2</v>
          </cell>
          <cell r="D2276" t="str">
            <v>First National</v>
          </cell>
          <cell r="E2276" t="str">
            <v>D</v>
          </cell>
          <cell r="F2276" t="str">
            <v>D</v>
          </cell>
          <cell r="G2276">
            <v>18816000</v>
          </cell>
          <cell r="H2276">
            <v>2.98</v>
          </cell>
          <cell r="I2276" t="str">
            <v>N/A</v>
          </cell>
          <cell r="J2276" t="str">
            <v>N/A</v>
          </cell>
          <cell r="K2276" t="str">
            <v>N/A</v>
          </cell>
          <cell r="L2276" t="str">
            <v>N/A</v>
          </cell>
          <cell r="M2276" t="str">
            <v>N/A</v>
          </cell>
          <cell r="N2276" t="str">
            <v>Non-Money-Market</v>
          </cell>
          <cell r="O2276" t="str">
            <v>Not Rated</v>
          </cell>
          <cell r="P2276" t="str">
            <v>Not-Offered</v>
          </cell>
          <cell r="Q2276" t="str">
            <v>N/A</v>
          </cell>
          <cell r="R2276" t="str">
            <v>Public</v>
          </cell>
          <cell r="S2276" t="str">
            <v>FL</v>
          </cell>
          <cell r="T2276" t="str">
            <v>1-month LIBOR</v>
          </cell>
          <cell r="U2276" t="str">
            <v>N/A</v>
          </cell>
          <cell r="V2276" t="str">
            <v>N/A</v>
          </cell>
          <cell r="W2276" t="str">
            <v>N/A</v>
          </cell>
          <cell r="X2276" t="str">
            <v>N/A</v>
          </cell>
          <cell r="Y2276" t="str">
            <v>N/A</v>
          </cell>
          <cell r="Z2276" t="str">
            <v>Credit Card</v>
          </cell>
          <cell r="AA2276" t="str">
            <v>Credit Card</v>
          </cell>
          <cell r="AB2276" t="str">
            <v>Credit Card</v>
          </cell>
          <cell r="AC2276" t="str">
            <v>N/A</v>
          </cell>
          <cell r="AD2276" t="str">
            <v>N/A</v>
          </cell>
          <cell r="AE2276" t="str">
            <v>JPM</v>
          </cell>
          <cell r="AF2276" t="str">
            <v>WF</v>
          </cell>
          <cell r="AG2276" t="str">
            <v>--</v>
          </cell>
          <cell r="AH2276" t="str">
            <v>--</v>
          </cell>
          <cell r="AI2276" t="str">
            <v>--</v>
          </cell>
          <cell r="AJ2276" t="str">
            <v>RBC</v>
          </cell>
          <cell r="AK2276" t="str">
            <v>--</v>
          </cell>
          <cell r="AL2276" t="str">
            <v>--</v>
          </cell>
          <cell r="AM2276" t="str">
            <v>--</v>
          </cell>
          <cell r="AN2276" t="str">
            <v>--</v>
          </cell>
          <cell r="AO2276" t="str">
            <v>--</v>
          </cell>
          <cell r="AP2276" t="str">
            <v>--</v>
          </cell>
          <cell r="AQ2276" t="str">
            <v>None</v>
          </cell>
          <cell r="AR2276" t="str">
            <v>Bank</v>
          </cell>
          <cell r="AS2276" t="str">
            <v>Unknown</v>
          </cell>
          <cell r="AT2276">
            <v>10</v>
          </cell>
          <cell r="AU2276">
            <v>4</v>
          </cell>
          <cell r="AV2276">
            <v>2013</v>
          </cell>
          <cell r="AW2276">
            <v>2</v>
          </cell>
          <cell r="AX2276">
            <v>41548</v>
          </cell>
          <cell r="AY2276" t="str">
            <v>Q4 2013</v>
          </cell>
          <cell r="AZ2276">
            <v>41565</v>
          </cell>
          <cell r="BA2276">
            <v>3</v>
          </cell>
          <cell r="BB2276" t="str">
            <v/>
          </cell>
          <cell r="BC2276" t="str">
            <v>Sub</v>
          </cell>
        </row>
        <row r="2277">
          <cell r="B2277" t="str">
            <v>CAALT 2013-2A A Mtge</v>
          </cell>
          <cell r="C2277" t="str">
            <v>CAALT 2013-2</v>
          </cell>
          <cell r="D2277" t="str">
            <v>Credit Acceptance Auto</v>
          </cell>
          <cell r="E2277" t="str">
            <v>A</v>
          </cell>
          <cell r="F2277" t="str">
            <v>A</v>
          </cell>
          <cell r="G2277">
            <v>153000000</v>
          </cell>
          <cell r="H2277">
            <v>2.4900000000000002</v>
          </cell>
          <cell r="I2277" t="str">
            <v>N/A</v>
          </cell>
          <cell r="J2277" t="str">
            <v>AAA</v>
          </cell>
          <cell r="K2277" t="str">
            <v>N/A</v>
          </cell>
          <cell r="L2277" t="str">
            <v>AAA</v>
          </cell>
          <cell r="M2277" t="str">
            <v>N/A</v>
          </cell>
          <cell r="N2277" t="str">
            <v>Non-Money-Market</v>
          </cell>
          <cell r="O2277" t="str">
            <v>Triple-A</v>
          </cell>
          <cell r="P2277" t="str">
            <v>Sold to Market</v>
          </cell>
          <cell r="Q2277" t="str">
            <v>N/A</v>
          </cell>
          <cell r="R2277" t="str">
            <v>144A</v>
          </cell>
          <cell r="S2277" t="str">
            <v>FX</v>
          </cell>
          <cell r="T2277" t="str">
            <v>Int. SWAPS</v>
          </cell>
          <cell r="U2277" t="str">
            <v>+100a</v>
          </cell>
          <cell r="V2277">
            <v>95</v>
          </cell>
          <cell r="W2277">
            <v>1.4999999999999999E-2</v>
          </cell>
          <cell r="X2277">
            <v>1.5140000000000001E-2</v>
          </cell>
          <cell r="Y2277" t="str">
            <v>Tight End</v>
          </cell>
          <cell r="Z2277" t="str">
            <v>Auto</v>
          </cell>
          <cell r="AA2277" t="str">
            <v>Auto Loan</v>
          </cell>
          <cell r="AB2277" t="str">
            <v>Auto Loan - Subprime</v>
          </cell>
          <cell r="AC2277">
            <v>95</v>
          </cell>
          <cell r="AD2277">
            <v>1.4999999999999999E-2</v>
          </cell>
          <cell r="AE2277" t="str">
            <v>WF</v>
          </cell>
          <cell r="AF2277" t="str">
            <v>--</v>
          </cell>
          <cell r="AG2277" t="str">
            <v>--</v>
          </cell>
          <cell r="AH2277" t="str">
            <v>--</v>
          </cell>
          <cell r="AI2277" t="str">
            <v>--</v>
          </cell>
          <cell r="AJ2277" t="str">
            <v>BMO</v>
          </cell>
          <cell r="AK2277" t="str">
            <v>Fifth Third</v>
          </cell>
          <cell r="AL2277" t="str">
            <v>--</v>
          </cell>
          <cell r="AM2277" t="str">
            <v>--</v>
          </cell>
          <cell r="AN2277" t="str">
            <v>--</v>
          </cell>
          <cell r="AO2277" t="str">
            <v>--</v>
          </cell>
          <cell r="AP2277" t="str">
            <v>--</v>
          </cell>
          <cell r="AQ2277" t="str">
            <v>None</v>
          </cell>
          <cell r="AR2277" t="str">
            <v>Non-Bank</v>
          </cell>
          <cell r="AS2277" t="str">
            <v>Unknown</v>
          </cell>
          <cell r="AT2277">
            <v>10</v>
          </cell>
          <cell r="AU2277">
            <v>4</v>
          </cell>
          <cell r="AV2277">
            <v>2013</v>
          </cell>
          <cell r="AW2277">
            <v>2</v>
          </cell>
          <cell r="AX2277">
            <v>41548</v>
          </cell>
          <cell r="AY2277" t="str">
            <v>Q4 2013</v>
          </cell>
          <cell r="AZ2277">
            <v>41569</v>
          </cell>
          <cell r="BA2277">
            <v>2</v>
          </cell>
          <cell r="BB2277" t="str">
            <v/>
          </cell>
          <cell r="BC2277" t="str">
            <v>Senior</v>
          </cell>
        </row>
        <row r="2278">
          <cell r="B2278" t="str">
            <v>CAALT 2013-2A B Mtge</v>
          </cell>
          <cell r="C2278" t="str">
            <v>CAALT 2013-2</v>
          </cell>
          <cell r="D2278" t="str">
            <v>Credit Acceptance Auto</v>
          </cell>
          <cell r="E2278" t="str">
            <v>B</v>
          </cell>
          <cell r="F2278" t="str">
            <v>B</v>
          </cell>
          <cell r="G2278">
            <v>44800000</v>
          </cell>
          <cell r="H2278">
            <v>3.21</v>
          </cell>
          <cell r="I2278" t="str">
            <v>N/A</v>
          </cell>
          <cell r="J2278" t="str">
            <v>AA</v>
          </cell>
          <cell r="K2278" t="str">
            <v>N/A</v>
          </cell>
          <cell r="L2278" t="str">
            <v>AA</v>
          </cell>
          <cell r="M2278" t="str">
            <v>N/A</v>
          </cell>
          <cell r="N2278" t="str">
            <v>Non-Money-Market</v>
          </cell>
          <cell r="O2278" t="str">
            <v>Double-A</v>
          </cell>
          <cell r="P2278" t="str">
            <v>Sold to Market</v>
          </cell>
          <cell r="Q2278" t="str">
            <v>N/A</v>
          </cell>
          <cell r="R2278" t="str">
            <v>Public</v>
          </cell>
          <cell r="S2278" t="str">
            <v>FX</v>
          </cell>
          <cell r="T2278" t="str">
            <v>Int. SWAPS</v>
          </cell>
          <cell r="U2278" t="str">
            <v>+160a</v>
          </cell>
          <cell r="V2278">
            <v>150</v>
          </cell>
          <cell r="W2278">
            <v>2.2599999999999999E-2</v>
          </cell>
          <cell r="X2278">
            <v>2.2800000000000001E-2</v>
          </cell>
          <cell r="Y2278" t="str">
            <v>Tight End</v>
          </cell>
          <cell r="Z2278" t="str">
            <v>Auto</v>
          </cell>
          <cell r="AA2278" t="str">
            <v>Auto Loan</v>
          </cell>
          <cell r="AB2278" t="str">
            <v>Auto Loan - Subprime</v>
          </cell>
          <cell r="AC2278" t="str">
            <v>N/A</v>
          </cell>
          <cell r="AD2278" t="str">
            <v>N/A</v>
          </cell>
          <cell r="AE2278" t="str">
            <v>WF</v>
          </cell>
          <cell r="AF2278" t="str">
            <v>--</v>
          </cell>
          <cell r="AG2278" t="str">
            <v>--</v>
          </cell>
          <cell r="AH2278" t="str">
            <v>--</v>
          </cell>
          <cell r="AI2278" t="str">
            <v>--</v>
          </cell>
          <cell r="AJ2278" t="str">
            <v>BMO</v>
          </cell>
          <cell r="AK2278" t="str">
            <v>Fifth Third</v>
          </cell>
          <cell r="AL2278" t="str">
            <v>--</v>
          </cell>
          <cell r="AM2278" t="str">
            <v>--</v>
          </cell>
          <cell r="AN2278" t="str">
            <v>--</v>
          </cell>
          <cell r="AO2278" t="str">
            <v>--</v>
          </cell>
          <cell r="AP2278" t="str">
            <v>--</v>
          </cell>
          <cell r="AQ2278" t="str">
            <v>None</v>
          </cell>
          <cell r="AR2278" t="str">
            <v>Non-Bank</v>
          </cell>
          <cell r="AS2278" t="str">
            <v>Unknown</v>
          </cell>
          <cell r="AT2278">
            <v>10</v>
          </cell>
          <cell r="AU2278">
            <v>4</v>
          </cell>
          <cell r="AV2278">
            <v>2013</v>
          </cell>
          <cell r="AW2278">
            <v>2</v>
          </cell>
          <cell r="AX2278">
            <v>41548</v>
          </cell>
          <cell r="AY2278" t="str">
            <v>Q4 2013</v>
          </cell>
          <cell r="AZ2278">
            <v>41569</v>
          </cell>
          <cell r="BA2278">
            <v>3</v>
          </cell>
          <cell r="BB2278" t="str">
            <v/>
          </cell>
          <cell r="BC2278" t="str">
            <v>Sub</v>
          </cell>
        </row>
        <row r="2279">
          <cell r="B2279" t="str">
            <v>DCENT 2013-A5 A5 Mtge</v>
          </cell>
          <cell r="C2279" t="str">
            <v>DCENT 2013-A5</v>
          </cell>
          <cell r="D2279" t="str">
            <v>Discover</v>
          </cell>
          <cell r="E2279" t="str">
            <v>A</v>
          </cell>
          <cell r="F2279" t="str">
            <v>A</v>
          </cell>
          <cell r="G2279">
            <v>850000000</v>
          </cell>
          <cell r="H2279">
            <v>2.97</v>
          </cell>
          <cell r="I2279" t="str">
            <v>Aaa</v>
          </cell>
          <cell r="J2279" t="str">
            <v>AAA</v>
          </cell>
          <cell r="K2279" t="str">
            <v>AAA</v>
          </cell>
          <cell r="L2279" t="str">
            <v>N/A</v>
          </cell>
          <cell r="M2279" t="str">
            <v>N/A</v>
          </cell>
          <cell r="N2279" t="str">
            <v>Non-Money-Market</v>
          </cell>
          <cell r="O2279" t="str">
            <v>Triple-A</v>
          </cell>
          <cell r="P2279" t="str">
            <v>Sold to Market</v>
          </cell>
          <cell r="Q2279" t="str">
            <v>N/A</v>
          </cell>
          <cell r="R2279" t="str">
            <v>Public</v>
          </cell>
          <cell r="S2279" t="str">
            <v>FX</v>
          </cell>
          <cell r="T2279" t="str">
            <v>Int. SWAPS</v>
          </cell>
          <cell r="U2279" t="str">
            <v>+35a</v>
          </cell>
          <cell r="V2279">
            <v>35</v>
          </cell>
          <cell r="W2279">
            <v>1.04E-2</v>
          </cell>
          <cell r="X2279">
            <v>1.0460000000000001E-2</v>
          </cell>
          <cell r="Y2279" t="str">
            <v>At</v>
          </cell>
          <cell r="Z2279" t="str">
            <v>Credit Card</v>
          </cell>
          <cell r="AA2279" t="str">
            <v>Credit Card</v>
          </cell>
          <cell r="AB2279" t="str">
            <v>Credit Card</v>
          </cell>
          <cell r="AC2279">
            <v>35</v>
          </cell>
          <cell r="AD2279">
            <v>1.04E-2</v>
          </cell>
          <cell r="AE2279" t="str">
            <v>DB</v>
          </cell>
          <cell r="AF2279" t="str">
            <v>RBC</v>
          </cell>
          <cell r="AG2279" t="str">
            <v>--</v>
          </cell>
          <cell r="AH2279" t="str">
            <v>--</v>
          </cell>
          <cell r="AI2279" t="str">
            <v>--</v>
          </cell>
          <cell r="AJ2279" t="str">
            <v>BofAML</v>
          </cell>
          <cell r="AK2279" t="str">
            <v>C</v>
          </cell>
          <cell r="AL2279" t="str">
            <v>JPM</v>
          </cell>
          <cell r="AM2279" t="str">
            <v>BTMU</v>
          </cell>
          <cell r="AN2279" t="str">
            <v>RBS</v>
          </cell>
          <cell r="AO2279" t="str">
            <v>--</v>
          </cell>
          <cell r="AP2279" t="str">
            <v>--</v>
          </cell>
          <cell r="AQ2279" t="str">
            <v>C</v>
          </cell>
          <cell r="AR2279" t="str">
            <v>Bank</v>
          </cell>
          <cell r="AS2279" t="str">
            <v>Unknown</v>
          </cell>
          <cell r="AT2279">
            <v>10</v>
          </cell>
          <cell r="AU2279">
            <v>4</v>
          </cell>
          <cell r="AV2279">
            <v>2013</v>
          </cell>
          <cell r="AW2279">
            <v>2</v>
          </cell>
          <cell r="AX2279">
            <v>41548</v>
          </cell>
          <cell r="AY2279" t="str">
            <v>Q4 2013</v>
          </cell>
          <cell r="AZ2279">
            <v>41569</v>
          </cell>
          <cell r="BA2279">
            <v>3</v>
          </cell>
          <cell r="BB2279" t="str">
            <v>BofAML</v>
          </cell>
          <cell r="BC2279" t="str">
            <v>Senior</v>
          </cell>
        </row>
        <row r="2280">
          <cell r="B2280" t="str">
            <v>DCENT 2013-A6 A6 Mtge</v>
          </cell>
          <cell r="C2280" t="str">
            <v>DCENT 2013-A6</v>
          </cell>
          <cell r="D2280" t="str">
            <v>Discover</v>
          </cell>
          <cell r="E2280" t="str">
            <v>A</v>
          </cell>
          <cell r="F2280" t="str">
            <v>A</v>
          </cell>
          <cell r="G2280">
            <v>550000000</v>
          </cell>
          <cell r="H2280">
            <v>4.96</v>
          </cell>
          <cell r="I2280" t="str">
            <v>Aaa</v>
          </cell>
          <cell r="J2280" t="str">
            <v>AAA</v>
          </cell>
          <cell r="K2280" t="str">
            <v>AAA</v>
          </cell>
          <cell r="L2280" t="str">
            <v>N/A</v>
          </cell>
          <cell r="M2280" t="str">
            <v>N/A</v>
          </cell>
          <cell r="N2280" t="str">
            <v>Non-Money-Market</v>
          </cell>
          <cell r="O2280" t="str">
            <v>Triple-A</v>
          </cell>
          <cell r="P2280" t="str">
            <v>Sold to Market</v>
          </cell>
          <cell r="Q2280" t="str">
            <v>N/A</v>
          </cell>
          <cell r="R2280" t="str">
            <v>Public</v>
          </cell>
          <cell r="S2280" t="str">
            <v>FL</v>
          </cell>
          <cell r="T2280" t="str">
            <v>1-month LIBOR</v>
          </cell>
          <cell r="U2280" t="str">
            <v>+45a</v>
          </cell>
          <cell r="V2280">
            <v>45</v>
          </cell>
          <cell r="W2280" t="str">
            <v>L+45</v>
          </cell>
          <cell r="X2280" t="str">
            <v>N/A</v>
          </cell>
          <cell r="Y2280" t="str">
            <v>At</v>
          </cell>
          <cell r="Z2280" t="str">
            <v>Credit Card</v>
          </cell>
          <cell r="AA2280" t="str">
            <v>Credit Card</v>
          </cell>
          <cell r="AB2280" t="str">
            <v>Credit Card</v>
          </cell>
          <cell r="AC2280">
            <v>45</v>
          </cell>
          <cell r="AD2280" t="str">
            <v>N/A</v>
          </cell>
          <cell r="AE2280" t="str">
            <v>DB</v>
          </cell>
          <cell r="AF2280" t="str">
            <v>RBC</v>
          </cell>
          <cell r="AG2280" t="str">
            <v>--</v>
          </cell>
          <cell r="AH2280" t="str">
            <v>--</v>
          </cell>
          <cell r="AI2280" t="str">
            <v>--</v>
          </cell>
          <cell r="AJ2280" t="str">
            <v>BofAML</v>
          </cell>
          <cell r="AK2280" t="str">
            <v>C</v>
          </cell>
          <cell r="AL2280" t="str">
            <v>JPM</v>
          </cell>
          <cell r="AM2280" t="str">
            <v>BTMU</v>
          </cell>
          <cell r="AN2280" t="str">
            <v>RBS</v>
          </cell>
          <cell r="AO2280" t="str">
            <v>--</v>
          </cell>
          <cell r="AP2280" t="str">
            <v>--</v>
          </cell>
          <cell r="AQ2280" t="str">
            <v>C</v>
          </cell>
          <cell r="AR2280" t="str">
            <v>Bank</v>
          </cell>
          <cell r="AS2280" t="str">
            <v>Unknown</v>
          </cell>
          <cell r="AT2280">
            <v>10</v>
          </cell>
          <cell r="AU2280">
            <v>4</v>
          </cell>
          <cell r="AV2280">
            <v>2013</v>
          </cell>
          <cell r="AW2280">
            <v>2</v>
          </cell>
          <cell r="AX2280">
            <v>41548</v>
          </cell>
          <cell r="AY2280" t="str">
            <v>Q4 2013</v>
          </cell>
          <cell r="AZ2280">
            <v>41569</v>
          </cell>
          <cell r="BA2280">
            <v>5</v>
          </cell>
          <cell r="BB2280" t="str">
            <v>BofAML</v>
          </cell>
          <cell r="BC2280" t="str">
            <v>Senior</v>
          </cell>
        </row>
        <row r="2281">
          <cell r="B2281" t="str">
            <v>FORDL 2013-B A1 Mtge</v>
          </cell>
          <cell r="C2281" t="str">
            <v>FORDL 2013-B</v>
          </cell>
          <cell r="D2281" t="str">
            <v>Ford</v>
          </cell>
          <cell r="E2281" t="str">
            <v>A-1</v>
          </cell>
          <cell r="F2281" t="str">
            <v>A</v>
          </cell>
          <cell r="G2281">
            <v>177000000</v>
          </cell>
          <cell r="H2281">
            <v>0.33</v>
          </cell>
          <cell r="I2281" t="str">
            <v>P-1</v>
          </cell>
          <cell r="J2281" t="str">
            <v>N/A</v>
          </cell>
          <cell r="K2281" t="str">
            <v>F1+</v>
          </cell>
          <cell r="L2281" t="str">
            <v>N/A</v>
          </cell>
          <cell r="M2281" t="str">
            <v>N/A</v>
          </cell>
          <cell r="N2281" t="str">
            <v>Money-Market</v>
          </cell>
          <cell r="O2281" t="str">
            <v>Money-Market</v>
          </cell>
          <cell r="P2281" t="str">
            <v>Sold to Market</v>
          </cell>
          <cell r="Q2281" t="str">
            <v>N/A</v>
          </cell>
          <cell r="R2281" t="str">
            <v>144A</v>
          </cell>
          <cell r="S2281" t="str">
            <v>FX</v>
          </cell>
          <cell r="T2281" t="str">
            <v>Int. LIBOR</v>
          </cell>
          <cell r="U2281" t="str">
            <v>0.26%-0.28% Yld</v>
          </cell>
          <cell r="V2281">
            <v>-6</v>
          </cell>
          <cell r="W2281">
            <v>2.5999999999999999E-3</v>
          </cell>
          <cell r="X2281">
            <v>2.5999999999999999E-3</v>
          </cell>
          <cell r="Y2281" t="str">
            <v>Tight End</v>
          </cell>
          <cell r="Z2281" t="str">
            <v>Auto</v>
          </cell>
          <cell r="AA2281" t="str">
            <v>Auto Lease</v>
          </cell>
          <cell r="AB2281" t="str">
            <v>Auto Lease</v>
          </cell>
          <cell r="AC2281">
            <v>32.433942427886578</v>
          </cell>
          <cell r="AD2281">
            <v>5.452894467523675E-3</v>
          </cell>
          <cell r="AE2281" t="str">
            <v>CS</v>
          </cell>
          <cell r="AF2281" t="str">
            <v>DB</v>
          </cell>
          <cell r="AG2281" t="str">
            <v>RBS</v>
          </cell>
          <cell r="AH2281" t="str">
            <v>--</v>
          </cell>
          <cell r="AI2281" t="str">
            <v>--</v>
          </cell>
          <cell r="AJ2281" t="str">
            <v>--</v>
          </cell>
          <cell r="AK2281" t="str">
            <v>--</v>
          </cell>
          <cell r="AL2281" t="str">
            <v>LLOYDS</v>
          </cell>
          <cell r="AM2281" t="str">
            <v>Commerz</v>
          </cell>
          <cell r="AN2281" t="str">
            <v>UniCredit</v>
          </cell>
          <cell r="AO2281" t="str">
            <v>--</v>
          </cell>
          <cell r="AP2281" t="str">
            <v>--</v>
          </cell>
          <cell r="AQ2281" t="str">
            <v>None</v>
          </cell>
          <cell r="AR2281" t="str">
            <v>Non-Bank</v>
          </cell>
          <cell r="AS2281" t="str">
            <v>Unknown</v>
          </cell>
          <cell r="AT2281">
            <v>10</v>
          </cell>
          <cell r="AU2281">
            <v>4</v>
          </cell>
          <cell r="AV2281">
            <v>2013</v>
          </cell>
          <cell r="AW2281">
            <v>2</v>
          </cell>
          <cell r="AX2281">
            <v>41548</v>
          </cell>
          <cell r="AY2281" t="str">
            <v>Q4 2013</v>
          </cell>
          <cell r="AZ2281">
            <v>41569</v>
          </cell>
          <cell r="BA2281">
            <v>0</v>
          </cell>
          <cell r="BB2281" t="str">
            <v/>
          </cell>
          <cell r="BC2281" t="str">
            <v>Senior</v>
          </cell>
        </row>
        <row r="2282">
          <cell r="B2282" t="str">
            <v>FORDL 2013-B A2A Mtge</v>
          </cell>
          <cell r="C2282" t="str">
            <v>FORDL 2013-B</v>
          </cell>
          <cell r="D2282" t="str">
            <v>Ford</v>
          </cell>
          <cell r="E2282" t="str">
            <v>A-2A</v>
          </cell>
          <cell r="F2282" t="str">
            <v>A</v>
          </cell>
          <cell r="G2282">
            <v>125000000</v>
          </cell>
          <cell r="H2282">
            <v>1.1399999999999999</v>
          </cell>
          <cell r="I2282" t="str">
            <v>Aaa</v>
          </cell>
          <cell r="J2282" t="str">
            <v>N/A</v>
          </cell>
          <cell r="K2282" t="str">
            <v>AAA</v>
          </cell>
          <cell r="L2282" t="str">
            <v>N/A</v>
          </cell>
          <cell r="M2282" t="str">
            <v>N/A</v>
          </cell>
          <cell r="N2282" t="str">
            <v>Non-Money-Market</v>
          </cell>
          <cell r="O2282" t="str">
            <v>Triple-A</v>
          </cell>
          <cell r="P2282" t="str">
            <v>Sold to Market</v>
          </cell>
          <cell r="Q2282" t="str">
            <v>N/A</v>
          </cell>
          <cell r="R2282" t="str">
            <v>Public</v>
          </cell>
          <cell r="S2282" t="str">
            <v>FX</v>
          </cell>
          <cell r="T2282" t="str">
            <v>EDSF</v>
          </cell>
          <cell r="U2282" t="str">
            <v>+29-33</v>
          </cell>
          <cell r="V2282">
            <v>29</v>
          </cell>
          <cell r="W2282">
            <v>5.8999999999999999E-3</v>
          </cell>
          <cell r="X2282">
            <v>5.9699999999999996E-3</v>
          </cell>
          <cell r="Y2282" t="str">
            <v>Tight End</v>
          </cell>
          <cell r="Z2282" t="str">
            <v>Auto</v>
          </cell>
          <cell r="AA2282" t="str">
            <v>Auto Lease</v>
          </cell>
          <cell r="AB2282" t="str">
            <v>Auto Lease</v>
          </cell>
          <cell r="AC2282">
            <v>32.433942427886578</v>
          </cell>
          <cell r="AD2282">
            <v>5.452894467523675E-3</v>
          </cell>
          <cell r="AE2282" t="str">
            <v>CS</v>
          </cell>
          <cell r="AF2282" t="str">
            <v>DB</v>
          </cell>
          <cell r="AG2282" t="str">
            <v>RBS</v>
          </cell>
          <cell r="AH2282" t="str">
            <v>--</v>
          </cell>
          <cell r="AI2282" t="str">
            <v>--</v>
          </cell>
          <cell r="AJ2282" t="str">
            <v>--</v>
          </cell>
          <cell r="AK2282" t="str">
            <v>--</v>
          </cell>
          <cell r="AL2282" t="str">
            <v>LLOYDS</v>
          </cell>
          <cell r="AM2282" t="str">
            <v>Commerz</v>
          </cell>
          <cell r="AN2282" t="str">
            <v>UniCredit</v>
          </cell>
          <cell r="AO2282" t="str">
            <v>--</v>
          </cell>
          <cell r="AP2282" t="str">
            <v>--</v>
          </cell>
          <cell r="AQ2282" t="str">
            <v>None</v>
          </cell>
          <cell r="AR2282" t="str">
            <v>Non-Bank</v>
          </cell>
          <cell r="AS2282" t="str">
            <v>Unknown</v>
          </cell>
          <cell r="AT2282">
            <v>10</v>
          </cell>
          <cell r="AU2282">
            <v>4</v>
          </cell>
          <cell r="AV2282">
            <v>2013</v>
          </cell>
          <cell r="AW2282">
            <v>2</v>
          </cell>
          <cell r="AX2282">
            <v>41548</v>
          </cell>
          <cell r="AY2282" t="str">
            <v>Q4 2013</v>
          </cell>
          <cell r="AZ2282">
            <v>41569</v>
          </cell>
          <cell r="BA2282">
            <v>1</v>
          </cell>
          <cell r="BB2282" t="str">
            <v/>
          </cell>
          <cell r="BC2282" t="str">
            <v>Senior</v>
          </cell>
        </row>
        <row r="2283">
          <cell r="B2283" t="str">
            <v>FORDL 2013-B A2B Mtge</v>
          </cell>
          <cell r="C2283" t="str">
            <v>FORDL 2013-B</v>
          </cell>
          <cell r="D2283" t="str">
            <v>Ford</v>
          </cell>
          <cell r="E2283" t="str">
            <v>A-2B</v>
          </cell>
          <cell r="F2283" t="str">
            <v>A</v>
          </cell>
          <cell r="G2283">
            <v>279000000</v>
          </cell>
          <cell r="H2283">
            <v>1.1399999999999999</v>
          </cell>
          <cell r="I2283" t="str">
            <v>Aaa</v>
          </cell>
          <cell r="J2283" t="str">
            <v>N/A</v>
          </cell>
          <cell r="K2283" t="str">
            <v>AAA</v>
          </cell>
          <cell r="L2283" t="str">
            <v>N/A</v>
          </cell>
          <cell r="M2283" t="str">
            <v>N/A</v>
          </cell>
          <cell r="N2283" t="str">
            <v>Non-Money-Market</v>
          </cell>
          <cell r="O2283" t="str">
            <v>Triple-A</v>
          </cell>
          <cell r="P2283" t="str">
            <v>Sold to Market</v>
          </cell>
          <cell r="Q2283" t="str">
            <v>N/A</v>
          </cell>
          <cell r="R2283" t="str">
            <v>Public</v>
          </cell>
          <cell r="S2283" t="str">
            <v>FL</v>
          </cell>
          <cell r="T2283" t="str">
            <v>1-month LIBOR</v>
          </cell>
          <cell r="U2283" t="str">
            <v>+27-29</v>
          </cell>
          <cell r="V2283">
            <v>27</v>
          </cell>
          <cell r="W2283" t="str">
            <v>L+27</v>
          </cell>
          <cell r="X2283" t="str">
            <v>N/A</v>
          </cell>
          <cell r="Y2283" t="str">
            <v>Tight End</v>
          </cell>
          <cell r="Z2283" t="str">
            <v>Auto</v>
          </cell>
          <cell r="AA2283" t="str">
            <v>Auto Lease</v>
          </cell>
          <cell r="AB2283" t="str">
            <v>Auto Lease</v>
          </cell>
          <cell r="AC2283">
            <v>32.433942427886578</v>
          </cell>
          <cell r="AD2283">
            <v>5.452894467523675E-3</v>
          </cell>
          <cell r="AE2283" t="str">
            <v>CS</v>
          </cell>
          <cell r="AF2283" t="str">
            <v>DB</v>
          </cell>
          <cell r="AG2283" t="str">
            <v>RBS</v>
          </cell>
          <cell r="AH2283" t="str">
            <v>--</v>
          </cell>
          <cell r="AI2283" t="str">
            <v>--</v>
          </cell>
          <cell r="AJ2283" t="str">
            <v>--</v>
          </cell>
          <cell r="AK2283" t="str">
            <v>--</v>
          </cell>
          <cell r="AL2283" t="str">
            <v>LLOYDS</v>
          </cell>
          <cell r="AM2283" t="str">
            <v>Commerz</v>
          </cell>
          <cell r="AN2283" t="str">
            <v>UniCredit</v>
          </cell>
          <cell r="AO2283" t="str">
            <v>--</v>
          </cell>
          <cell r="AP2283" t="str">
            <v>--</v>
          </cell>
          <cell r="AQ2283" t="str">
            <v>None</v>
          </cell>
          <cell r="AR2283" t="str">
            <v>Non-Bank</v>
          </cell>
          <cell r="AS2283" t="str">
            <v>Unknown</v>
          </cell>
          <cell r="AT2283">
            <v>10</v>
          </cell>
          <cell r="AU2283">
            <v>4</v>
          </cell>
          <cell r="AV2283">
            <v>2013</v>
          </cell>
          <cell r="AW2283">
            <v>2</v>
          </cell>
          <cell r="AX2283">
            <v>41548</v>
          </cell>
          <cell r="AY2283" t="str">
            <v>Q4 2013</v>
          </cell>
          <cell r="AZ2283">
            <v>41569</v>
          </cell>
          <cell r="BA2283">
            <v>1</v>
          </cell>
          <cell r="BB2283" t="str">
            <v/>
          </cell>
          <cell r="BC2283" t="str">
            <v>Senior</v>
          </cell>
        </row>
        <row r="2284">
          <cell r="B2284" t="str">
            <v>FORDL 2013-B A3 Mtge</v>
          </cell>
          <cell r="C2284" t="str">
            <v>FORDL 2013-B</v>
          </cell>
          <cell r="D2284" t="str">
            <v>Ford</v>
          </cell>
          <cell r="E2284" t="str">
            <v>A-3</v>
          </cell>
          <cell r="F2284" t="str">
            <v>A</v>
          </cell>
          <cell r="G2284">
            <v>250000000</v>
          </cell>
          <cell r="H2284">
            <v>1.8</v>
          </cell>
          <cell r="I2284" t="str">
            <v>Aaa</v>
          </cell>
          <cell r="J2284" t="str">
            <v>N/A</v>
          </cell>
          <cell r="K2284" t="str">
            <v>AAA</v>
          </cell>
          <cell r="L2284" t="str">
            <v>N/A</v>
          </cell>
          <cell r="M2284" t="str">
            <v>N/A</v>
          </cell>
          <cell r="N2284" t="str">
            <v>Non-Money-Market</v>
          </cell>
          <cell r="O2284" t="str">
            <v>Triple-A</v>
          </cell>
          <cell r="P2284" t="str">
            <v>Sold to Market</v>
          </cell>
          <cell r="Q2284" t="str">
            <v>N/A</v>
          </cell>
          <cell r="R2284" t="str">
            <v>Public</v>
          </cell>
          <cell r="S2284" t="str">
            <v>FX</v>
          </cell>
          <cell r="T2284" t="str">
            <v>EDSF</v>
          </cell>
          <cell r="U2284" t="str">
            <v>+39-41</v>
          </cell>
          <cell r="V2284">
            <v>37</v>
          </cell>
          <cell r="W2284">
            <v>7.6E-3</v>
          </cell>
          <cell r="X2284">
            <v>7.6899999999999998E-3</v>
          </cell>
          <cell r="Y2284" t="str">
            <v>Tighter</v>
          </cell>
          <cell r="Z2284" t="str">
            <v>Auto</v>
          </cell>
          <cell r="AA2284" t="str">
            <v>Auto Lease</v>
          </cell>
          <cell r="AB2284" t="str">
            <v>Auto Lease</v>
          </cell>
          <cell r="AC2284">
            <v>32.433942427886578</v>
          </cell>
          <cell r="AD2284">
            <v>5.452894467523675E-3</v>
          </cell>
          <cell r="AE2284" t="str">
            <v>CS</v>
          </cell>
          <cell r="AF2284" t="str">
            <v>DB</v>
          </cell>
          <cell r="AG2284" t="str">
            <v>RBS</v>
          </cell>
          <cell r="AH2284" t="str">
            <v>--</v>
          </cell>
          <cell r="AI2284" t="str">
            <v>--</v>
          </cell>
          <cell r="AJ2284" t="str">
            <v>--</v>
          </cell>
          <cell r="AK2284" t="str">
            <v>--</v>
          </cell>
          <cell r="AL2284" t="str">
            <v>LLOYDS</v>
          </cell>
          <cell r="AM2284" t="str">
            <v>Commerz</v>
          </cell>
          <cell r="AN2284" t="str">
            <v>UniCredit</v>
          </cell>
          <cell r="AO2284" t="str">
            <v>--</v>
          </cell>
          <cell r="AP2284" t="str">
            <v>--</v>
          </cell>
          <cell r="AQ2284" t="str">
            <v>None</v>
          </cell>
          <cell r="AR2284" t="str">
            <v>Non-Bank</v>
          </cell>
          <cell r="AS2284" t="str">
            <v>Unknown</v>
          </cell>
          <cell r="AT2284">
            <v>10</v>
          </cell>
          <cell r="AU2284">
            <v>4</v>
          </cell>
          <cell r="AV2284">
            <v>2013</v>
          </cell>
          <cell r="AW2284">
            <v>2</v>
          </cell>
          <cell r="AX2284">
            <v>41548</v>
          </cell>
          <cell r="AY2284" t="str">
            <v>Q4 2013</v>
          </cell>
          <cell r="AZ2284">
            <v>41569</v>
          </cell>
          <cell r="BA2284">
            <v>2</v>
          </cell>
          <cell r="BB2284" t="str">
            <v/>
          </cell>
          <cell r="BC2284" t="str">
            <v>Senior</v>
          </cell>
        </row>
        <row r="2285">
          <cell r="B2285" t="str">
            <v>FORDL 2013-B A4 Mtge</v>
          </cell>
          <cell r="C2285" t="str">
            <v>FORDL 2013-B</v>
          </cell>
          <cell r="D2285" t="str">
            <v>Ford</v>
          </cell>
          <cell r="E2285" t="str">
            <v>A-4</v>
          </cell>
          <cell r="F2285" t="str">
            <v>A</v>
          </cell>
          <cell r="G2285">
            <v>78190000</v>
          </cell>
          <cell r="H2285">
            <v>2.27</v>
          </cell>
          <cell r="I2285" t="str">
            <v>Aaa</v>
          </cell>
          <cell r="J2285" t="str">
            <v>N/A</v>
          </cell>
          <cell r="K2285" t="str">
            <v>AAA</v>
          </cell>
          <cell r="L2285" t="str">
            <v>N/A</v>
          </cell>
          <cell r="M2285" t="str">
            <v>N/A</v>
          </cell>
          <cell r="N2285" t="str">
            <v>Non-Money-Market</v>
          </cell>
          <cell r="O2285" t="str">
            <v>Triple-A</v>
          </cell>
          <cell r="P2285" t="str">
            <v>Sold to Market</v>
          </cell>
          <cell r="Q2285" t="str">
            <v>N/A</v>
          </cell>
          <cell r="R2285" t="str">
            <v>Public</v>
          </cell>
          <cell r="S2285" t="str">
            <v>FX</v>
          </cell>
          <cell r="T2285" t="str">
            <v>Int. SWAPS</v>
          </cell>
          <cell r="U2285" t="str">
            <v>+48-50</v>
          </cell>
          <cell r="V2285">
            <v>46</v>
          </cell>
          <cell r="W2285">
            <v>9.5999999999999992E-3</v>
          </cell>
          <cell r="X2285">
            <v>9.6200000000000001E-3</v>
          </cell>
          <cell r="Y2285" t="str">
            <v>Tighter</v>
          </cell>
          <cell r="Z2285" t="str">
            <v>Auto</v>
          </cell>
          <cell r="AA2285" t="str">
            <v>Auto Lease</v>
          </cell>
          <cell r="AB2285" t="str">
            <v>Auto Lease</v>
          </cell>
          <cell r="AC2285">
            <v>32.433942427886578</v>
          </cell>
          <cell r="AD2285">
            <v>5.452894467523675E-3</v>
          </cell>
          <cell r="AE2285" t="str">
            <v>CS</v>
          </cell>
          <cell r="AF2285" t="str">
            <v>DB</v>
          </cell>
          <cell r="AG2285" t="str">
            <v>RBS</v>
          </cell>
          <cell r="AH2285" t="str">
            <v>--</v>
          </cell>
          <cell r="AI2285" t="str">
            <v>--</v>
          </cell>
          <cell r="AJ2285" t="str">
            <v>--</v>
          </cell>
          <cell r="AK2285" t="str">
            <v>--</v>
          </cell>
          <cell r="AL2285" t="str">
            <v>LLOYDS</v>
          </cell>
          <cell r="AM2285" t="str">
            <v>Commerz</v>
          </cell>
          <cell r="AN2285" t="str">
            <v>UniCredit</v>
          </cell>
          <cell r="AO2285" t="str">
            <v>--</v>
          </cell>
          <cell r="AP2285" t="str">
            <v>--</v>
          </cell>
          <cell r="AQ2285" t="str">
            <v>None</v>
          </cell>
          <cell r="AR2285" t="str">
            <v>Non-Bank</v>
          </cell>
          <cell r="AS2285" t="str">
            <v>Unknown</v>
          </cell>
          <cell r="AT2285">
            <v>10</v>
          </cell>
          <cell r="AU2285">
            <v>4</v>
          </cell>
          <cell r="AV2285">
            <v>2013</v>
          </cell>
          <cell r="AW2285">
            <v>2</v>
          </cell>
          <cell r="AX2285">
            <v>41548</v>
          </cell>
          <cell r="AY2285" t="str">
            <v>Q4 2013</v>
          </cell>
          <cell r="AZ2285">
            <v>41569</v>
          </cell>
          <cell r="BA2285">
            <v>2</v>
          </cell>
          <cell r="BB2285" t="str">
            <v/>
          </cell>
          <cell r="BC2285" t="str">
            <v>Senior</v>
          </cell>
        </row>
        <row r="2286">
          <cell r="B2286" t="str">
            <v>FORDL 2013-B B Mtge</v>
          </cell>
          <cell r="C2286" t="str">
            <v>FORDL 2013-B</v>
          </cell>
          <cell r="D2286" t="str">
            <v>Ford</v>
          </cell>
          <cell r="E2286" t="str">
            <v>B</v>
          </cell>
          <cell r="F2286" t="str">
            <v>B</v>
          </cell>
          <cell r="G2286">
            <v>51080000</v>
          </cell>
          <cell r="H2286">
            <v>2.41</v>
          </cell>
          <cell r="I2286" t="str">
            <v>Aa2</v>
          </cell>
          <cell r="J2286" t="str">
            <v>N/A</v>
          </cell>
          <cell r="K2286" t="str">
            <v>AA</v>
          </cell>
          <cell r="L2286" t="str">
            <v>N/A</v>
          </cell>
          <cell r="M2286" t="str">
            <v>N/A</v>
          </cell>
          <cell r="N2286" t="str">
            <v>Non-Money-Market</v>
          </cell>
          <cell r="O2286" t="str">
            <v>Double-A</v>
          </cell>
          <cell r="P2286" t="str">
            <v>Sold to Market</v>
          </cell>
          <cell r="Q2286" t="str">
            <v>N/A</v>
          </cell>
          <cell r="R2286" t="str">
            <v>Public</v>
          </cell>
          <cell r="S2286" t="str">
            <v>FX</v>
          </cell>
          <cell r="T2286" t="str">
            <v>Int. SWAPS</v>
          </cell>
          <cell r="U2286" t="str">
            <v>+70-75</v>
          </cell>
          <cell r="V2286">
            <v>70</v>
          </cell>
          <cell r="W2286">
            <v>1.23E-2</v>
          </cell>
          <cell r="X2286">
            <v>1.2409999999999999E-2</v>
          </cell>
          <cell r="Y2286" t="str">
            <v>Tight End</v>
          </cell>
          <cell r="Z2286" t="str">
            <v>Auto</v>
          </cell>
          <cell r="AA2286" t="str">
            <v>Auto Lease</v>
          </cell>
          <cell r="AB2286" t="str">
            <v>Auto Lease</v>
          </cell>
          <cell r="AC2286" t="str">
            <v>N/A</v>
          </cell>
          <cell r="AD2286" t="str">
            <v>N/A</v>
          </cell>
          <cell r="AE2286" t="str">
            <v>CS</v>
          </cell>
          <cell r="AF2286" t="str">
            <v>DB</v>
          </cell>
          <cell r="AG2286" t="str">
            <v>RBS</v>
          </cell>
          <cell r="AH2286" t="str">
            <v>--</v>
          </cell>
          <cell r="AI2286" t="str">
            <v>--</v>
          </cell>
          <cell r="AJ2286" t="str">
            <v>--</v>
          </cell>
          <cell r="AK2286" t="str">
            <v>--</v>
          </cell>
          <cell r="AL2286" t="str">
            <v>LLOYDS</v>
          </cell>
          <cell r="AM2286" t="str">
            <v>Commerz</v>
          </cell>
          <cell r="AN2286" t="str">
            <v>UniCredit</v>
          </cell>
          <cell r="AO2286" t="str">
            <v>--</v>
          </cell>
          <cell r="AP2286" t="str">
            <v>--</v>
          </cell>
          <cell r="AQ2286" t="str">
            <v>None</v>
          </cell>
          <cell r="AR2286" t="str">
            <v>Non-Bank</v>
          </cell>
          <cell r="AS2286" t="str">
            <v>Unknown</v>
          </cell>
          <cell r="AT2286">
            <v>10</v>
          </cell>
          <cell r="AU2286">
            <v>4</v>
          </cell>
          <cell r="AV2286">
            <v>2013</v>
          </cell>
          <cell r="AW2286">
            <v>2</v>
          </cell>
          <cell r="AX2286">
            <v>41548</v>
          </cell>
          <cell r="AY2286" t="str">
            <v>Q4 2013</v>
          </cell>
          <cell r="AZ2286">
            <v>41569</v>
          </cell>
          <cell r="BA2286">
            <v>2</v>
          </cell>
          <cell r="BB2286" t="str">
            <v/>
          </cell>
          <cell r="BC2286" t="str">
            <v>Sub</v>
          </cell>
        </row>
        <row r="2287">
          <cell r="B2287" t="str">
            <v>FORDL 2013-B C Mtge</v>
          </cell>
          <cell r="C2287" t="str">
            <v>FORDL 2013-B</v>
          </cell>
          <cell r="D2287" t="str">
            <v>Ford</v>
          </cell>
          <cell r="E2287" t="str">
            <v>C</v>
          </cell>
          <cell r="F2287" t="str">
            <v>C</v>
          </cell>
          <cell r="G2287">
            <v>47670000</v>
          </cell>
          <cell r="H2287">
            <v>2.5</v>
          </cell>
          <cell r="I2287" t="str">
            <v>A2</v>
          </cell>
          <cell r="J2287" t="str">
            <v>N/A</v>
          </cell>
          <cell r="K2287" t="str">
            <v>A</v>
          </cell>
          <cell r="L2287" t="str">
            <v>N/A</v>
          </cell>
          <cell r="M2287" t="str">
            <v>N/A</v>
          </cell>
          <cell r="N2287" t="str">
            <v>Non-Money-Market</v>
          </cell>
          <cell r="O2287" t="str">
            <v>Single-A</v>
          </cell>
          <cell r="P2287" t="str">
            <v>Sold to Market</v>
          </cell>
          <cell r="Q2287" t="str">
            <v>N/A</v>
          </cell>
          <cell r="R2287" t="str">
            <v>Public</v>
          </cell>
          <cell r="S2287" t="str">
            <v>FX</v>
          </cell>
          <cell r="T2287" t="str">
            <v>N/A</v>
          </cell>
          <cell r="U2287" t="str">
            <v>N/A</v>
          </cell>
          <cell r="V2287">
            <v>95</v>
          </cell>
          <cell r="W2287">
            <v>1.5100000000000001E-2</v>
          </cell>
          <cell r="X2287">
            <v>1.515E-2</v>
          </cell>
          <cell r="Y2287" t="str">
            <v>N/A</v>
          </cell>
          <cell r="Z2287" t="str">
            <v>Auto</v>
          </cell>
          <cell r="AA2287" t="str">
            <v>Auto Lease</v>
          </cell>
          <cell r="AB2287" t="str">
            <v>Auto Lease</v>
          </cell>
          <cell r="AC2287" t="str">
            <v>N/A</v>
          </cell>
          <cell r="AD2287" t="str">
            <v>N/A</v>
          </cell>
          <cell r="AE2287" t="str">
            <v>CS</v>
          </cell>
          <cell r="AF2287" t="str">
            <v>DB</v>
          </cell>
          <cell r="AG2287" t="str">
            <v>RBS</v>
          </cell>
          <cell r="AH2287" t="str">
            <v>--</v>
          </cell>
          <cell r="AI2287" t="str">
            <v>--</v>
          </cell>
          <cell r="AJ2287" t="str">
            <v>--</v>
          </cell>
          <cell r="AK2287" t="str">
            <v>--</v>
          </cell>
          <cell r="AL2287" t="str">
            <v>LLOYDS</v>
          </cell>
          <cell r="AM2287" t="str">
            <v>Commerz</v>
          </cell>
          <cell r="AN2287" t="str">
            <v>UniCredit</v>
          </cell>
          <cell r="AO2287" t="str">
            <v>--</v>
          </cell>
          <cell r="AP2287" t="str">
            <v>--</v>
          </cell>
          <cell r="AQ2287" t="str">
            <v>None</v>
          </cell>
          <cell r="AR2287" t="str">
            <v>Non-Bank</v>
          </cell>
          <cell r="AS2287" t="str">
            <v>Unknown</v>
          </cell>
          <cell r="AT2287">
            <v>10</v>
          </cell>
          <cell r="AU2287">
            <v>4</v>
          </cell>
          <cell r="AV2287">
            <v>2013</v>
          </cell>
          <cell r="AW2287">
            <v>2</v>
          </cell>
          <cell r="AX2287">
            <v>41548</v>
          </cell>
          <cell r="AY2287" t="str">
            <v>Q4 2013</v>
          </cell>
          <cell r="AZ2287">
            <v>41569</v>
          </cell>
          <cell r="BA2287">
            <v>3</v>
          </cell>
          <cell r="BB2287" t="str">
            <v/>
          </cell>
          <cell r="BC2287" t="str">
            <v>Sub</v>
          </cell>
        </row>
        <row r="2288">
          <cell r="B2288" t="str">
            <v>NALT 2013-B A1 Mtge</v>
          </cell>
          <cell r="C2288" t="str">
            <v>NALT 2013-B</v>
          </cell>
          <cell r="D2288" t="str">
            <v>Nissan</v>
          </cell>
          <cell r="E2288" t="str">
            <v>A-1</v>
          </cell>
          <cell r="F2288" t="str">
            <v>A</v>
          </cell>
          <cell r="G2288">
            <v>127000000</v>
          </cell>
          <cell r="H2288">
            <v>0.31</v>
          </cell>
          <cell r="I2288" t="str">
            <v>P-1</v>
          </cell>
          <cell r="J2288" t="str">
            <v>N/A</v>
          </cell>
          <cell r="K2288" t="str">
            <v>F1+</v>
          </cell>
          <cell r="L2288" t="str">
            <v>N/A</v>
          </cell>
          <cell r="M2288" t="str">
            <v>N/A</v>
          </cell>
          <cell r="N2288" t="str">
            <v>Money-Market</v>
          </cell>
          <cell r="O2288" t="str">
            <v>Money-Market</v>
          </cell>
          <cell r="P2288" t="str">
            <v>Sold to Market</v>
          </cell>
          <cell r="Q2288" t="str">
            <v>N/A</v>
          </cell>
          <cell r="R2288" t="str">
            <v>Public</v>
          </cell>
          <cell r="S2288" t="str">
            <v>FX</v>
          </cell>
          <cell r="T2288" t="str">
            <v>Int. LIBOR</v>
          </cell>
          <cell r="U2288" t="str">
            <v>0.25%a Yld</v>
          </cell>
          <cell r="V2288">
            <v>6</v>
          </cell>
          <cell r="W2288">
            <v>2.3999999999999998E-3</v>
          </cell>
          <cell r="X2288">
            <v>2.3999999999999998E-3</v>
          </cell>
          <cell r="Y2288" t="str">
            <v>Tight End</v>
          </cell>
          <cell r="Z2288" t="str">
            <v>Auto</v>
          </cell>
          <cell r="AA2288" t="str">
            <v>Auto Lease</v>
          </cell>
          <cell r="AB2288" t="str">
            <v>Auto Lease</v>
          </cell>
          <cell r="AC2288">
            <v>28.803391485256686</v>
          </cell>
          <cell r="AD2288">
            <v>4.4488696986250418E-3</v>
          </cell>
          <cell r="AE2288" t="str">
            <v>BC</v>
          </cell>
          <cell r="AF2288" t="str">
            <v>JPM</v>
          </cell>
          <cell r="AG2288" t="str">
            <v>RBS</v>
          </cell>
          <cell r="AH2288" t="str">
            <v>--</v>
          </cell>
          <cell r="AI2288" t="str">
            <v>--</v>
          </cell>
          <cell r="AJ2288" t="str">
            <v>BTMU</v>
          </cell>
          <cell r="AK2288" t="str">
            <v>CA</v>
          </cell>
          <cell r="AL2288" t="str">
            <v>RBC</v>
          </cell>
          <cell r="AM2288" t="str">
            <v>Scotia</v>
          </cell>
          <cell r="AN2288" t="str">
            <v>--</v>
          </cell>
          <cell r="AO2288" t="str">
            <v>--</v>
          </cell>
          <cell r="AP2288" t="str">
            <v>--</v>
          </cell>
          <cell r="AQ2288" t="str">
            <v>None</v>
          </cell>
          <cell r="AR2288" t="str">
            <v>Non-Bank</v>
          </cell>
          <cell r="AS2288" t="str">
            <v>Unknown</v>
          </cell>
          <cell r="AT2288">
            <v>10</v>
          </cell>
          <cell r="AU2288">
            <v>4</v>
          </cell>
          <cell r="AV2288">
            <v>2013</v>
          </cell>
          <cell r="AW2288">
            <v>2</v>
          </cell>
          <cell r="AX2288">
            <v>41548</v>
          </cell>
          <cell r="AY2288" t="str">
            <v>Q4 2013</v>
          </cell>
          <cell r="AZ2288">
            <v>41569</v>
          </cell>
          <cell r="BA2288">
            <v>0</v>
          </cell>
          <cell r="BB2288" t="str">
            <v/>
          </cell>
          <cell r="BC2288" t="str">
            <v>Senior</v>
          </cell>
        </row>
        <row r="2289">
          <cell r="B2289" t="str">
            <v>NALT 2013-B A2A Mtge</v>
          </cell>
          <cell r="C2289" t="str">
            <v>NALT 2013-B</v>
          </cell>
          <cell r="D2289" t="str">
            <v>Nissan</v>
          </cell>
          <cell r="E2289" t="str">
            <v>A-2A</v>
          </cell>
          <cell r="F2289" t="str">
            <v>A</v>
          </cell>
          <cell r="G2289">
            <v>140000000</v>
          </cell>
          <cell r="H2289">
            <v>1.25</v>
          </cell>
          <cell r="I2289" t="str">
            <v>Aaa</v>
          </cell>
          <cell r="J2289" t="str">
            <v>N/A</v>
          </cell>
          <cell r="K2289" t="str">
            <v>AAA</v>
          </cell>
          <cell r="L2289" t="str">
            <v>N/A</v>
          </cell>
          <cell r="M2289" t="str">
            <v>N/A</v>
          </cell>
          <cell r="N2289" t="str">
            <v>Non-Money-Market</v>
          </cell>
          <cell r="O2289" t="str">
            <v>Triple-A</v>
          </cell>
          <cell r="P2289" t="str">
            <v>Sold to Market</v>
          </cell>
          <cell r="Q2289" t="str">
            <v>N/A</v>
          </cell>
          <cell r="R2289" t="str">
            <v>Public</v>
          </cell>
          <cell r="S2289" t="str">
            <v>FX</v>
          </cell>
          <cell r="T2289" t="str">
            <v>EDSF</v>
          </cell>
          <cell r="U2289" t="str">
            <v>+28a</v>
          </cell>
          <cell r="V2289">
            <v>26</v>
          </cell>
          <cell r="W2289">
            <v>5.7000000000000002E-3</v>
          </cell>
          <cell r="X2289">
            <v>5.7999999999999996E-3</v>
          </cell>
          <cell r="Y2289" t="str">
            <v>Tighter</v>
          </cell>
          <cell r="Z2289" t="str">
            <v>Auto</v>
          </cell>
          <cell r="AA2289" t="str">
            <v>Auto Lease</v>
          </cell>
          <cell r="AB2289" t="str">
            <v>Auto Lease</v>
          </cell>
          <cell r="AC2289">
            <v>28.803391485256686</v>
          </cell>
          <cell r="AD2289">
            <v>4.4488696986250418E-3</v>
          </cell>
          <cell r="AE2289" t="str">
            <v>BC</v>
          </cell>
          <cell r="AF2289" t="str">
            <v>JPM</v>
          </cell>
          <cell r="AG2289" t="str">
            <v>RBS</v>
          </cell>
          <cell r="AH2289" t="str">
            <v>--</v>
          </cell>
          <cell r="AI2289" t="str">
            <v>--</v>
          </cell>
          <cell r="AJ2289" t="str">
            <v>BTMU</v>
          </cell>
          <cell r="AK2289" t="str">
            <v>CA</v>
          </cell>
          <cell r="AL2289" t="str">
            <v>RBC</v>
          </cell>
          <cell r="AM2289" t="str">
            <v>Scotia</v>
          </cell>
          <cell r="AN2289" t="str">
            <v>--</v>
          </cell>
          <cell r="AO2289" t="str">
            <v>--</v>
          </cell>
          <cell r="AP2289" t="str">
            <v>--</v>
          </cell>
          <cell r="AQ2289" t="str">
            <v>None</v>
          </cell>
          <cell r="AR2289" t="str">
            <v>Non-Bank</v>
          </cell>
          <cell r="AS2289" t="str">
            <v>Unknown</v>
          </cell>
          <cell r="AT2289">
            <v>10</v>
          </cell>
          <cell r="AU2289">
            <v>4</v>
          </cell>
          <cell r="AV2289">
            <v>2013</v>
          </cell>
          <cell r="AW2289">
            <v>2</v>
          </cell>
          <cell r="AX2289">
            <v>41548</v>
          </cell>
          <cell r="AY2289" t="str">
            <v>Q4 2013</v>
          </cell>
          <cell r="AZ2289">
            <v>41569</v>
          </cell>
          <cell r="BA2289">
            <v>1</v>
          </cell>
          <cell r="BB2289" t="str">
            <v/>
          </cell>
          <cell r="BC2289" t="str">
            <v>Senior</v>
          </cell>
        </row>
        <row r="2290">
          <cell r="B2290" t="str">
            <v>NALT 2013-B A2B Mtge</v>
          </cell>
          <cell r="C2290" t="str">
            <v>NALT 2013-B</v>
          </cell>
          <cell r="D2290" t="str">
            <v>Nissan</v>
          </cell>
          <cell r="E2290" t="str">
            <v>A-2B</v>
          </cell>
          <cell r="F2290" t="str">
            <v>A</v>
          </cell>
          <cell r="G2290">
            <v>225000000</v>
          </cell>
          <cell r="H2290">
            <v>1.25</v>
          </cell>
          <cell r="I2290" t="str">
            <v>Aaa</v>
          </cell>
          <cell r="J2290" t="str">
            <v>N/A</v>
          </cell>
          <cell r="K2290" t="str">
            <v>AAA</v>
          </cell>
          <cell r="L2290" t="str">
            <v>N/A</v>
          </cell>
          <cell r="M2290" t="str">
            <v>N/A</v>
          </cell>
          <cell r="N2290" t="str">
            <v>Non-Money-Market</v>
          </cell>
          <cell r="O2290" t="str">
            <v>Triple-A</v>
          </cell>
          <cell r="P2290" t="str">
            <v>Sold to Market</v>
          </cell>
          <cell r="Q2290" t="str">
            <v>N/A</v>
          </cell>
          <cell r="R2290" t="str">
            <v>Public</v>
          </cell>
          <cell r="S2290" t="str">
            <v>FL</v>
          </cell>
          <cell r="T2290" t="str">
            <v>1-month LIBOR</v>
          </cell>
          <cell r="U2290" t="str">
            <v>+27a</v>
          </cell>
          <cell r="V2290">
            <v>27</v>
          </cell>
          <cell r="W2290" t="str">
            <v>L+27</v>
          </cell>
          <cell r="X2290" t="str">
            <v>N/A</v>
          </cell>
          <cell r="Y2290" t="str">
            <v>At</v>
          </cell>
          <cell r="Z2290" t="str">
            <v>Auto</v>
          </cell>
          <cell r="AA2290" t="str">
            <v>Auto Lease</v>
          </cell>
          <cell r="AB2290" t="str">
            <v>Auto Lease</v>
          </cell>
          <cell r="AC2290">
            <v>28.803391485256686</v>
          </cell>
          <cell r="AD2290">
            <v>4.4488696986250418E-3</v>
          </cell>
          <cell r="AE2290" t="str">
            <v>BC</v>
          </cell>
          <cell r="AF2290" t="str">
            <v>JPM</v>
          </cell>
          <cell r="AG2290" t="str">
            <v>RBS</v>
          </cell>
          <cell r="AH2290" t="str">
            <v>--</v>
          </cell>
          <cell r="AI2290" t="str">
            <v>--</v>
          </cell>
          <cell r="AJ2290" t="str">
            <v>BTMU</v>
          </cell>
          <cell r="AK2290" t="str">
            <v>CA</v>
          </cell>
          <cell r="AL2290" t="str">
            <v>RBC</v>
          </cell>
          <cell r="AM2290" t="str">
            <v>Scotia</v>
          </cell>
          <cell r="AN2290" t="str">
            <v>--</v>
          </cell>
          <cell r="AO2290" t="str">
            <v>--</v>
          </cell>
          <cell r="AP2290" t="str">
            <v>--</v>
          </cell>
          <cell r="AQ2290" t="str">
            <v>None</v>
          </cell>
          <cell r="AR2290" t="str">
            <v>Non-Bank</v>
          </cell>
          <cell r="AS2290" t="str">
            <v>Unknown</v>
          </cell>
          <cell r="AT2290">
            <v>10</v>
          </cell>
          <cell r="AU2290">
            <v>4</v>
          </cell>
          <cell r="AV2290">
            <v>2013</v>
          </cell>
          <cell r="AW2290">
            <v>2</v>
          </cell>
          <cell r="AX2290">
            <v>41548</v>
          </cell>
          <cell r="AY2290" t="str">
            <v>Q4 2013</v>
          </cell>
          <cell r="AZ2290">
            <v>41569</v>
          </cell>
          <cell r="BA2290">
            <v>1</v>
          </cell>
          <cell r="BB2290" t="str">
            <v/>
          </cell>
          <cell r="BC2290" t="str">
            <v>Senior</v>
          </cell>
        </row>
        <row r="2291">
          <cell r="B2291" t="str">
            <v>NALT 2013-B A3 Mtge</v>
          </cell>
          <cell r="C2291" t="str">
            <v>NALT 2013-B</v>
          </cell>
          <cell r="D2291" t="str">
            <v>Nissan</v>
          </cell>
          <cell r="E2291" t="str">
            <v>A-3</v>
          </cell>
          <cell r="F2291" t="str">
            <v>A</v>
          </cell>
          <cell r="G2291">
            <v>193000000</v>
          </cell>
          <cell r="H2291">
            <v>1.89</v>
          </cell>
          <cell r="I2291" t="str">
            <v>Aaa</v>
          </cell>
          <cell r="J2291" t="str">
            <v>N/A</v>
          </cell>
          <cell r="K2291" t="str">
            <v>AAA</v>
          </cell>
          <cell r="L2291" t="str">
            <v>N/A</v>
          </cell>
          <cell r="M2291" t="str">
            <v>N/A</v>
          </cell>
          <cell r="N2291" t="str">
            <v>Non-Money-Market</v>
          </cell>
          <cell r="O2291" t="str">
            <v>Triple-A</v>
          </cell>
          <cell r="P2291" t="str">
            <v>Sold to Market</v>
          </cell>
          <cell r="Q2291" t="str">
            <v>N/A</v>
          </cell>
          <cell r="R2291" t="str">
            <v>Public</v>
          </cell>
          <cell r="S2291" t="str">
            <v>FX</v>
          </cell>
          <cell r="T2291" t="str">
            <v>EDSF</v>
          </cell>
          <cell r="U2291" t="str">
            <v>+36-37</v>
          </cell>
          <cell r="V2291">
            <v>34</v>
          </cell>
          <cell r="W2291">
            <v>7.4999999999999997E-3</v>
          </cell>
          <cell r="X2291">
            <v>7.4999999999999997E-3</v>
          </cell>
          <cell r="Y2291" t="str">
            <v>Tighter</v>
          </cell>
          <cell r="Z2291" t="str">
            <v>Auto</v>
          </cell>
          <cell r="AA2291" t="str">
            <v>Auto Lease</v>
          </cell>
          <cell r="AB2291" t="str">
            <v>Auto Lease</v>
          </cell>
          <cell r="AC2291">
            <v>28.803391485256686</v>
          </cell>
          <cell r="AD2291">
            <v>4.4488696986250418E-3</v>
          </cell>
          <cell r="AE2291" t="str">
            <v>BC</v>
          </cell>
          <cell r="AF2291" t="str">
            <v>JPM</v>
          </cell>
          <cell r="AG2291" t="str">
            <v>RBS</v>
          </cell>
          <cell r="AH2291" t="str">
            <v>--</v>
          </cell>
          <cell r="AI2291" t="str">
            <v>--</v>
          </cell>
          <cell r="AJ2291" t="str">
            <v>BTMU</v>
          </cell>
          <cell r="AK2291" t="str">
            <v>CA</v>
          </cell>
          <cell r="AL2291" t="str">
            <v>RBC</v>
          </cell>
          <cell r="AM2291" t="str">
            <v>Scotia</v>
          </cell>
          <cell r="AN2291" t="str">
            <v>--</v>
          </cell>
          <cell r="AO2291" t="str">
            <v>--</v>
          </cell>
          <cell r="AP2291" t="str">
            <v>--</v>
          </cell>
          <cell r="AQ2291" t="str">
            <v>None</v>
          </cell>
          <cell r="AR2291" t="str">
            <v>Non-Bank</v>
          </cell>
          <cell r="AS2291" t="str">
            <v>Unknown</v>
          </cell>
          <cell r="AT2291">
            <v>10</v>
          </cell>
          <cell r="AU2291">
            <v>4</v>
          </cell>
          <cell r="AV2291">
            <v>2013</v>
          </cell>
          <cell r="AW2291">
            <v>2</v>
          </cell>
          <cell r="AX2291">
            <v>41548</v>
          </cell>
          <cell r="AY2291" t="str">
            <v>Q4 2013</v>
          </cell>
          <cell r="AZ2291">
            <v>41569</v>
          </cell>
          <cell r="BA2291">
            <v>2</v>
          </cell>
          <cell r="BB2291" t="str">
            <v/>
          </cell>
          <cell r="BC2291" t="str">
            <v>Senior</v>
          </cell>
        </row>
        <row r="2292">
          <cell r="B2292" t="str">
            <v>NALT 2013-B A4 Mtge</v>
          </cell>
          <cell r="C2292" t="str">
            <v>NALT 2013-B</v>
          </cell>
          <cell r="D2292" t="str">
            <v>Nissan</v>
          </cell>
          <cell r="E2292" t="str">
            <v>A-4</v>
          </cell>
          <cell r="F2292" t="str">
            <v>A</v>
          </cell>
          <cell r="G2292">
            <v>115000000</v>
          </cell>
          <cell r="H2292">
            <v>2.23</v>
          </cell>
          <cell r="I2292" t="str">
            <v>Aaa</v>
          </cell>
          <cell r="J2292" t="str">
            <v>N/A</v>
          </cell>
          <cell r="K2292" t="str">
            <v>AAA</v>
          </cell>
          <cell r="L2292" t="str">
            <v>N/A</v>
          </cell>
          <cell r="M2292" t="str">
            <v>N/A</v>
          </cell>
          <cell r="N2292" t="str">
            <v>Non-Money-Market</v>
          </cell>
          <cell r="O2292" t="str">
            <v>Triple-A</v>
          </cell>
          <cell r="P2292" t="str">
            <v>Retained</v>
          </cell>
          <cell r="Q2292" t="str">
            <v>N/A</v>
          </cell>
          <cell r="R2292" t="str">
            <v>Public</v>
          </cell>
          <cell r="S2292" t="str">
            <v>FX</v>
          </cell>
          <cell r="T2292" t="str">
            <v>N/A</v>
          </cell>
          <cell r="U2292" t="str">
            <v>N/A</v>
          </cell>
          <cell r="V2292" t="str">
            <v>N/A</v>
          </cell>
          <cell r="W2292">
            <v>9.1999999999999998E-3</v>
          </cell>
          <cell r="X2292">
            <v>9.1999999999999998E-3</v>
          </cell>
          <cell r="Y2292" t="str">
            <v>N/A</v>
          </cell>
          <cell r="Z2292" t="str">
            <v>Auto</v>
          </cell>
          <cell r="AA2292" t="str">
            <v>Auto Lease</v>
          </cell>
          <cell r="AB2292" t="str">
            <v>Auto Lease</v>
          </cell>
          <cell r="AC2292" t="str">
            <v>N/A</v>
          </cell>
          <cell r="AD2292" t="str">
            <v>N/A</v>
          </cell>
          <cell r="AE2292" t="str">
            <v>BC</v>
          </cell>
          <cell r="AF2292" t="str">
            <v>JPM</v>
          </cell>
          <cell r="AG2292" t="str">
            <v>RBS</v>
          </cell>
          <cell r="AH2292" t="str">
            <v>--</v>
          </cell>
          <cell r="AI2292" t="str">
            <v>--</v>
          </cell>
          <cell r="AJ2292" t="str">
            <v>BTMU</v>
          </cell>
          <cell r="AK2292" t="str">
            <v>CA</v>
          </cell>
          <cell r="AL2292" t="str">
            <v>RBC</v>
          </cell>
          <cell r="AM2292" t="str">
            <v>Scotia</v>
          </cell>
          <cell r="AN2292" t="str">
            <v>--</v>
          </cell>
          <cell r="AO2292" t="str">
            <v>--</v>
          </cell>
          <cell r="AP2292" t="str">
            <v>--</v>
          </cell>
          <cell r="AQ2292" t="str">
            <v>None</v>
          </cell>
          <cell r="AR2292" t="str">
            <v>Non-Bank</v>
          </cell>
          <cell r="AS2292" t="str">
            <v>Unknown</v>
          </cell>
          <cell r="AT2292">
            <v>10</v>
          </cell>
          <cell r="AU2292">
            <v>4</v>
          </cell>
          <cell r="AV2292">
            <v>2013</v>
          </cell>
          <cell r="AW2292">
            <v>2</v>
          </cell>
          <cell r="AX2292">
            <v>41548</v>
          </cell>
          <cell r="AY2292" t="str">
            <v>Q4 2013</v>
          </cell>
          <cell r="AZ2292">
            <v>41569</v>
          </cell>
          <cell r="BA2292">
            <v>2</v>
          </cell>
          <cell r="BB2292" t="str">
            <v/>
          </cell>
          <cell r="BC2292" t="str">
            <v>Senior</v>
          </cell>
        </row>
        <row r="2293">
          <cell r="B2293" t="str">
            <v>SVLF 2013-A A Mtge</v>
          </cell>
          <cell r="C2293" t="str">
            <v>SVLF 2013-A</v>
          </cell>
          <cell r="D2293" t="str">
            <v>Silverleaf</v>
          </cell>
          <cell r="E2293" t="str">
            <v>A</v>
          </cell>
          <cell r="F2293" t="str">
            <v>A</v>
          </cell>
          <cell r="G2293">
            <v>100855000</v>
          </cell>
          <cell r="H2293">
            <v>3.04</v>
          </cell>
          <cell r="I2293" t="str">
            <v>N/A</v>
          </cell>
          <cell r="J2293" t="str">
            <v>A</v>
          </cell>
          <cell r="K2293" t="str">
            <v>N/A</v>
          </cell>
          <cell r="L2293" t="str">
            <v>N/A</v>
          </cell>
          <cell r="M2293" t="str">
            <v>N/A</v>
          </cell>
          <cell r="N2293" t="str">
            <v>Non-Money-Market</v>
          </cell>
          <cell r="O2293" t="str">
            <v>Single-A</v>
          </cell>
          <cell r="P2293" t="str">
            <v>Sold to Market</v>
          </cell>
          <cell r="Q2293" t="str">
            <v>N/A</v>
          </cell>
          <cell r="R2293" t="str">
            <v>144A</v>
          </cell>
          <cell r="S2293" t="str">
            <v>FX</v>
          </cell>
          <cell r="T2293" t="str">
            <v>Int. SWAPS</v>
          </cell>
          <cell r="U2293" t="str">
            <v>+200a</v>
          </cell>
          <cell r="V2293">
            <v>200</v>
          </cell>
          <cell r="W2293">
            <v>2.7099999999999999E-2</v>
          </cell>
          <cell r="X2293">
            <v>2.7140999999999998E-2</v>
          </cell>
          <cell r="Y2293" t="str">
            <v>At</v>
          </cell>
          <cell r="Z2293" t="str">
            <v>Other</v>
          </cell>
          <cell r="AA2293" t="str">
            <v>Timeshare</v>
          </cell>
          <cell r="AB2293" t="str">
            <v>Timeshare</v>
          </cell>
          <cell r="AC2293" t="str">
            <v>N/A</v>
          </cell>
          <cell r="AD2293" t="str">
            <v>N/A</v>
          </cell>
          <cell r="AE2293" t="str">
            <v>DB</v>
          </cell>
          <cell r="AF2293" t="str">
            <v>--</v>
          </cell>
          <cell r="AG2293" t="str">
            <v>--</v>
          </cell>
          <cell r="AH2293" t="str">
            <v>--</v>
          </cell>
          <cell r="AI2293" t="str">
            <v>--</v>
          </cell>
          <cell r="AJ2293" t="str">
            <v>--</v>
          </cell>
          <cell r="AK2293" t="str">
            <v>--</v>
          </cell>
          <cell r="AL2293" t="str">
            <v>--</v>
          </cell>
          <cell r="AM2293" t="str">
            <v>--</v>
          </cell>
          <cell r="AN2293" t="str">
            <v>--</v>
          </cell>
          <cell r="AO2293" t="str">
            <v>--</v>
          </cell>
          <cell r="AP2293" t="str">
            <v>--</v>
          </cell>
          <cell r="AQ2293" t="str">
            <v>None</v>
          </cell>
          <cell r="AR2293" t="str">
            <v>Non-Bank</v>
          </cell>
          <cell r="AS2293" t="str">
            <v>Unknown</v>
          </cell>
          <cell r="AT2293">
            <v>10</v>
          </cell>
          <cell r="AU2293">
            <v>4</v>
          </cell>
          <cell r="AV2293">
            <v>2013</v>
          </cell>
          <cell r="AW2293">
            <v>2</v>
          </cell>
          <cell r="AX2293">
            <v>41548</v>
          </cell>
          <cell r="AY2293" t="str">
            <v>Q4 2013</v>
          </cell>
          <cell r="AZ2293">
            <v>41569</v>
          </cell>
          <cell r="BA2293">
            <v>3</v>
          </cell>
          <cell r="BB2293" t="str">
            <v/>
          </cell>
          <cell r="BC2293" t="str">
            <v>Senior</v>
          </cell>
        </row>
        <row r="2294">
          <cell r="B2294" t="str">
            <v>SVLF 2013-A B Mtge</v>
          </cell>
          <cell r="C2294" t="str">
            <v>SVLF 2013-A</v>
          </cell>
          <cell r="D2294" t="str">
            <v>Silverleaf</v>
          </cell>
          <cell r="E2294" t="str">
            <v>B</v>
          </cell>
          <cell r="F2294" t="str">
            <v>B</v>
          </cell>
          <cell r="G2294">
            <v>31978000</v>
          </cell>
          <cell r="H2294">
            <v>3.04</v>
          </cell>
          <cell r="I2294" t="str">
            <v>N/A</v>
          </cell>
          <cell r="J2294" t="str">
            <v>BBB</v>
          </cell>
          <cell r="K2294" t="str">
            <v>N/A</v>
          </cell>
          <cell r="L2294" t="str">
            <v>N/A</v>
          </cell>
          <cell r="M2294" t="str">
            <v>N/A</v>
          </cell>
          <cell r="N2294" t="str">
            <v>Non-Money-Market</v>
          </cell>
          <cell r="O2294" t="str">
            <v>Triple-B</v>
          </cell>
          <cell r="P2294" t="str">
            <v>Sold to Market</v>
          </cell>
          <cell r="Q2294" t="str">
            <v>N/A</v>
          </cell>
          <cell r="R2294" t="str">
            <v>144A</v>
          </cell>
          <cell r="S2294" t="str">
            <v>FX</v>
          </cell>
          <cell r="T2294" t="str">
            <v>Int. SWAPS</v>
          </cell>
          <cell r="U2294" t="str">
            <v>+300a</v>
          </cell>
          <cell r="V2294">
            <v>300</v>
          </cell>
          <cell r="W2294">
            <v>3.6600000000000001E-2</v>
          </cell>
          <cell r="X2294">
            <v>3.714112E-2</v>
          </cell>
          <cell r="Y2294" t="str">
            <v>At</v>
          </cell>
          <cell r="Z2294" t="str">
            <v>Other</v>
          </cell>
          <cell r="AA2294" t="str">
            <v>Timeshare</v>
          </cell>
          <cell r="AB2294" t="str">
            <v>Timeshare</v>
          </cell>
          <cell r="AC2294" t="str">
            <v>N/A</v>
          </cell>
          <cell r="AD2294" t="str">
            <v>N/A</v>
          </cell>
          <cell r="AE2294" t="str">
            <v>DB</v>
          </cell>
          <cell r="AF2294" t="str">
            <v>--</v>
          </cell>
          <cell r="AG2294" t="str">
            <v>--</v>
          </cell>
          <cell r="AH2294" t="str">
            <v>--</v>
          </cell>
          <cell r="AI2294" t="str">
            <v>--</v>
          </cell>
          <cell r="AJ2294" t="str">
            <v>--</v>
          </cell>
          <cell r="AK2294" t="str">
            <v>--</v>
          </cell>
          <cell r="AL2294" t="str">
            <v>--</v>
          </cell>
          <cell r="AM2294" t="str">
            <v>--</v>
          </cell>
          <cell r="AN2294" t="str">
            <v>--</v>
          </cell>
          <cell r="AO2294" t="str">
            <v>--</v>
          </cell>
          <cell r="AP2294" t="str">
            <v>--</v>
          </cell>
          <cell r="AQ2294" t="str">
            <v>None</v>
          </cell>
          <cell r="AR2294" t="str">
            <v>Non-Bank</v>
          </cell>
          <cell r="AS2294" t="str">
            <v>Unknown</v>
          </cell>
          <cell r="AT2294">
            <v>10</v>
          </cell>
          <cell r="AU2294">
            <v>4</v>
          </cell>
          <cell r="AV2294">
            <v>2013</v>
          </cell>
          <cell r="AW2294">
            <v>2</v>
          </cell>
          <cell r="AX2294">
            <v>41548</v>
          </cell>
          <cell r="AY2294" t="str">
            <v>Q4 2013</v>
          </cell>
          <cell r="AZ2294">
            <v>41569</v>
          </cell>
          <cell r="BA2294">
            <v>3</v>
          </cell>
          <cell r="BB2294" t="str">
            <v/>
          </cell>
          <cell r="BC2294" t="str">
            <v>Sub</v>
          </cell>
        </row>
        <row r="2295">
          <cell r="B2295" t="str">
            <v>ALLYA 2013-2 A1 Mtge</v>
          </cell>
          <cell r="C2295" t="str">
            <v>ALLYA 2013-2</v>
          </cell>
          <cell r="D2295" t="str">
            <v>Ally Bank</v>
          </cell>
          <cell r="E2295" t="str">
            <v>A-1</v>
          </cell>
          <cell r="F2295" t="str">
            <v>A</v>
          </cell>
          <cell r="G2295">
            <v>236000000</v>
          </cell>
          <cell r="H2295">
            <v>0.32</v>
          </cell>
          <cell r="I2295" t="str">
            <v>N/A</v>
          </cell>
          <cell r="J2295" t="str">
            <v>N/A</v>
          </cell>
          <cell r="K2295" t="str">
            <v>N/A</v>
          </cell>
          <cell r="L2295" t="str">
            <v>N/A</v>
          </cell>
          <cell r="M2295" t="str">
            <v>N/A</v>
          </cell>
          <cell r="N2295" t="str">
            <v>Non-Money-Market</v>
          </cell>
          <cell r="O2295" t="str">
            <v>Not Rated</v>
          </cell>
          <cell r="P2295" t="str">
            <v>Retained</v>
          </cell>
          <cell r="Q2295" t="str">
            <v>N/A</v>
          </cell>
          <cell r="R2295" t="str">
            <v>Public</v>
          </cell>
          <cell r="S2295" t="str">
            <v>FX</v>
          </cell>
          <cell r="T2295" t="str">
            <v>N/A</v>
          </cell>
          <cell r="U2295" t="str">
            <v>N/A</v>
          </cell>
          <cell r="V2295" t="str">
            <v>N/A</v>
          </cell>
          <cell r="W2295" t="str">
            <v>N/A</v>
          </cell>
          <cell r="X2295" t="str">
            <v>N/A</v>
          </cell>
          <cell r="Y2295" t="str">
            <v>N/A</v>
          </cell>
          <cell r="Z2295" t="str">
            <v>Auto</v>
          </cell>
          <cell r="AA2295" t="str">
            <v>Auto Loan</v>
          </cell>
          <cell r="AB2295" t="str">
            <v>Auto Loan - Prime</v>
          </cell>
          <cell r="AC2295">
            <v>28.888317265474946</v>
          </cell>
          <cell r="AD2295">
            <v>8.4659475175236382E-3</v>
          </cell>
          <cell r="AE2295" t="str">
            <v>JPM</v>
          </cell>
          <cell r="AF2295" t="str">
            <v>DB</v>
          </cell>
          <cell r="AG2295" t="str">
            <v>JPM</v>
          </cell>
          <cell r="AH2295" t="str">
            <v>RBC</v>
          </cell>
          <cell r="AI2295" t="str">
            <v>--</v>
          </cell>
          <cell r="AJ2295" t="str">
            <v>LLOYDS</v>
          </cell>
          <cell r="AK2295" t="str">
            <v>NATIXIS</v>
          </cell>
          <cell r="AL2295" t="str">
            <v>PNC</v>
          </cell>
          <cell r="AM2295" t="str">
            <v>Sandler O'Neill</v>
          </cell>
          <cell r="AN2295" t="str">
            <v>Scotia</v>
          </cell>
          <cell r="AO2295" t="str">
            <v>--</v>
          </cell>
          <cell r="AP2295" t="str">
            <v>--</v>
          </cell>
          <cell r="AQ2295" t="str">
            <v>None</v>
          </cell>
          <cell r="AR2295" t="str">
            <v>Bank</v>
          </cell>
          <cell r="AS2295" t="str">
            <v>No</v>
          </cell>
          <cell r="AT2295">
            <v>10</v>
          </cell>
          <cell r="AU2295">
            <v>4</v>
          </cell>
          <cell r="AV2295">
            <v>2013</v>
          </cell>
          <cell r="AW2295">
            <v>2</v>
          </cell>
          <cell r="AX2295">
            <v>41548</v>
          </cell>
          <cell r="AY2295" t="str">
            <v>Q4 2013</v>
          </cell>
          <cell r="AZ2295">
            <v>41570</v>
          </cell>
          <cell r="BA2295">
            <v>0</v>
          </cell>
          <cell r="BB2295" t="str">
            <v/>
          </cell>
          <cell r="BC2295" t="str">
            <v>Senior</v>
          </cell>
        </row>
        <row r="2296">
          <cell r="B2296" t="str">
            <v>ALLYA 2013-2 A2A Mtge</v>
          </cell>
          <cell r="C2296" t="str">
            <v>ALLYA 2013-2</v>
          </cell>
          <cell r="D2296" t="str">
            <v>Ally Bank</v>
          </cell>
          <cell r="E2296" t="str">
            <v>A-2A</v>
          </cell>
          <cell r="F2296" t="str">
            <v>A</v>
          </cell>
          <cell r="G2296">
            <v>193000000</v>
          </cell>
          <cell r="H2296">
            <v>1.1399999999999999</v>
          </cell>
          <cell r="I2296" t="str">
            <v>Aaa</v>
          </cell>
          <cell r="J2296" t="str">
            <v>N/A</v>
          </cell>
          <cell r="K2296" t="str">
            <v>AAA</v>
          </cell>
          <cell r="L2296" t="str">
            <v>N/A</v>
          </cell>
          <cell r="M2296" t="str">
            <v>N/A</v>
          </cell>
          <cell r="N2296" t="str">
            <v>Non-Money-Market</v>
          </cell>
          <cell r="O2296" t="str">
            <v>Triple-A</v>
          </cell>
          <cell r="P2296" t="str">
            <v>Sold to Market</v>
          </cell>
          <cell r="Q2296" t="str">
            <v>N/A</v>
          </cell>
          <cell r="R2296" t="str">
            <v>Public</v>
          </cell>
          <cell r="S2296" t="str">
            <v>FX</v>
          </cell>
          <cell r="T2296" t="str">
            <v>EDSF</v>
          </cell>
          <cell r="U2296" t="str">
            <v>+24-25</v>
          </cell>
          <cell r="V2296">
            <v>23</v>
          </cell>
          <cell r="W2296">
            <v>5.4000000000000003E-3</v>
          </cell>
          <cell r="X2296">
            <v>5.4099999999999999E-3</v>
          </cell>
          <cell r="Y2296" t="str">
            <v>Tighter</v>
          </cell>
          <cell r="Z2296" t="str">
            <v>Auto</v>
          </cell>
          <cell r="AA2296" t="str">
            <v>Auto Loan</v>
          </cell>
          <cell r="AB2296" t="str">
            <v>Auto Loan - Prime</v>
          </cell>
          <cell r="AC2296">
            <v>28.888317265474946</v>
          </cell>
          <cell r="AD2296">
            <v>8.4659475175236382E-3</v>
          </cell>
          <cell r="AE2296" t="str">
            <v>JPM</v>
          </cell>
          <cell r="AF2296" t="str">
            <v>DB</v>
          </cell>
          <cell r="AG2296" t="str">
            <v>JPM</v>
          </cell>
          <cell r="AH2296" t="str">
            <v>RBC</v>
          </cell>
          <cell r="AI2296" t="str">
            <v>--</v>
          </cell>
          <cell r="AJ2296" t="str">
            <v>LLOYDS</v>
          </cell>
          <cell r="AK2296" t="str">
            <v>NATIXIS</v>
          </cell>
          <cell r="AL2296" t="str">
            <v>PNC</v>
          </cell>
          <cell r="AM2296" t="str">
            <v>Sandler O'Neill</v>
          </cell>
          <cell r="AN2296" t="str">
            <v>Scotia</v>
          </cell>
          <cell r="AO2296" t="str">
            <v>--</v>
          </cell>
          <cell r="AP2296" t="str">
            <v>--</v>
          </cell>
          <cell r="AQ2296" t="str">
            <v>None</v>
          </cell>
          <cell r="AR2296" t="str">
            <v>Bank</v>
          </cell>
          <cell r="AS2296" t="str">
            <v>No</v>
          </cell>
          <cell r="AT2296">
            <v>10</v>
          </cell>
          <cell r="AU2296">
            <v>4</v>
          </cell>
          <cell r="AV2296">
            <v>2013</v>
          </cell>
          <cell r="AW2296">
            <v>2</v>
          </cell>
          <cell r="AX2296">
            <v>41548</v>
          </cell>
          <cell r="AY2296" t="str">
            <v>Q4 2013</v>
          </cell>
          <cell r="AZ2296">
            <v>41570</v>
          </cell>
          <cell r="BA2296">
            <v>1</v>
          </cell>
          <cell r="BB2296" t="str">
            <v/>
          </cell>
          <cell r="BC2296" t="str">
            <v>Senior</v>
          </cell>
        </row>
        <row r="2297">
          <cell r="B2297" t="str">
            <v>ALLYA 2013-2 A2B Mtge</v>
          </cell>
          <cell r="C2297" t="str">
            <v>ALLYA 2013-2</v>
          </cell>
          <cell r="D2297" t="str">
            <v>Ally Bank</v>
          </cell>
          <cell r="E2297" t="str">
            <v>A-2B</v>
          </cell>
          <cell r="F2297" t="str">
            <v>A</v>
          </cell>
          <cell r="G2297">
            <v>125000000</v>
          </cell>
          <cell r="H2297">
            <v>1.1399999999999999</v>
          </cell>
          <cell r="I2297" t="str">
            <v>Aaa</v>
          </cell>
          <cell r="J2297" t="str">
            <v>N/A</v>
          </cell>
          <cell r="K2297" t="str">
            <v>AAA</v>
          </cell>
          <cell r="L2297" t="str">
            <v>N/A</v>
          </cell>
          <cell r="M2297" t="str">
            <v>N/A</v>
          </cell>
          <cell r="N2297" t="str">
            <v>Non-Money-Market</v>
          </cell>
          <cell r="O2297" t="str">
            <v>Triple-A</v>
          </cell>
          <cell r="P2297" t="str">
            <v>Sold to Market</v>
          </cell>
          <cell r="Q2297" t="str">
            <v>N/A</v>
          </cell>
          <cell r="R2297" t="str">
            <v>Public</v>
          </cell>
          <cell r="S2297" t="str">
            <v>FL</v>
          </cell>
          <cell r="T2297" t="str">
            <v>1-month LIBOR</v>
          </cell>
          <cell r="U2297" t="str">
            <v>+23a</v>
          </cell>
          <cell r="V2297">
            <v>23</v>
          </cell>
          <cell r="W2297" t="str">
            <v>L+23</v>
          </cell>
          <cell r="X2297" t="str">
            <v>N/A</v>
          </cell>
          <cell r="Y2297" t="str">
            <v>At</v>
          </cell>
          <cell r="Z2297" t="str">
            <v>Auto</v>
          </cell>
          <cell r="AA2297" t="str">
            <v>Auto Loan</v>
          </cell>
          <cell r="AB2297" t="str">
            <v>Auto Loan - Prime</v>
          </cell>
          <cell r="AC2297">
            <v>28.888317265474946</v>
          </cell>
          <cell r="AD2297">
            <v>8.4659475175236382E-3</v>
          </cell>
          <cell r="AE2297" t="str">
            <v>JPM</v>
          </cell>
          <cell r="AF2297" t="str">
            <v>DB</v>
          </cell>
          <cell r="AG2297" t="str">
            <v>JPM</v>
          </cell>
          <cell r="AH2297" t="str">
            <v>RBC</v>
          </cell>
          <cell r="AI2297" t="str">
            <v>--</v>
          </cell>
          <cell r="AJ2297" t="str">
            <v>LLOYDS</v>
          </cell>
          <cell r="AK2297" t="str">
            <v>NATIXIS</v>
          </cell>
          <cell r="AL2297" t="str">
            <v>PNC</v>
          </cell>
          <cell r="AM2297" t="str">
            <v>Sandler O'Neill</v>
          </cell>
          <cell r="AN2297" t="str">
            <v>Scotia</v>
          </cell>
          <cell r="AO2297" t="str">
            <v>--</v>
          </cell>
          <cell r="AP2297" t="str">
            <v>--</v>
          </cell>
          <cell r="AQ2297" t="str">
            <v>None</v>
          </cell>
          <cell r="AR2297" t="str">
            <v>Bank</v>
          </cell>
          <cell r="AS2297" t="str">
            <v>No</v>
          </cell>
          <cell r="AT2297">
            <v>10</v>
          </cell>
          <cell r="AU2297">
            <v>4</v>
          </cell>
          <cell r="AV2297">
            <v>2013</v>
          </cell>
          <cell r="AW2297">
            <v>2</v>
          </cell>
          <cell r="AX2297">
            <v>41548</v>
          </cell>
          <cell r="AY2297" t="str">
            <v>Q4 2013</v>
          </cell>
          <cell r="AZ2297">
            <v>41570</v>
          </cell>
          <cell r="BA2297">
            <v>1</v>
          </cell>
          <cell r="BB2297" t="str">
            <v/>
          </cell>
          <cell r="BC2297" t="str">
            <v>Senior</v>
          </cell>
        </row>
        <row r="2298">
          <cell r="B2298" t="str">
            <v>ALLYA 2013-2 A3 Mtge</v>
          </cell>
          <cell r="C2298" t="str">
            <v>ALLYA 2013-2</v>
          </cell>
          <cell r="D2298" t="str">
            <v>Ally Bank</v>
          </cell>
          <cell r="E2298" t="str">
            <v>A-3</v>
          </cell>
          <cell r="F2298" t="str">
            <v>A</v>
          </cell>
          <cell r="G2298">
            <v>318000000</v>
          </cell>
          <cell r="H2298">
            <v>2.35</v>
          </cell>
          <cell r="I2298" t="str">
            <v>Aaa</v>
          </cell>
          <cell r="J2298" t="str">
            <v>N/A</v>
          </cell>
          <cell r="K2298" t="str">
            <v>AAA</v>
          </cell>
          <cell r="L2298" t="str">
            <v>N/A</v>
          </cell>
          <cell r="M2298" t="str">
            <v>N/A</v>
          </cell>
          <cell r="N2298" t="str">
            <v>Non-Money-Market</v>
          </cell>
          <cell r="O2298" t="str">
            <v>Triple-A</v>
          </cell>
          <cell r="P2298" t="str">
            <v>Sold to Market</v>
          </cell>
          <cell r="Q2298" t="str">
            <v>N/A</v>
          </cell>
          <cell r="R2298" t="str">
            <v>Public</v>
          </cell>
          <cell r="S2298" t="str">
            <v>FX</v>
          </cell>
          <cell r="T2298" t="str">
            <v>Int. SWAPS</v>
          </cell>
          <cell r="U2298" t="str">
            <v>+30-32</v>
          </cell>
          <cell r="V2298">
            <v>27</v>
          </cell>
          <cell r="W2298">
            <v>7.9000000000000008E-3</v>
          </cell>
          <cell r="X2298">
            <v>7.9299999999999995E-3</v>
          </cell>
          <cell r="Y2298" t="str">
            <v>Tighter</v>
          </cell>
          <cell r="Z2298" t="str">
            <v>Auto</v>
          </cell>
          <cell r="AA2298" t="str">
            <v>Auto Loan</v>
          </cell>
          <cell r="AB2298" t="str">
            <v>Auto Loan - Prime</v>
          </cell>
          <cell r="AC2298">
            <v>28.888317265474946</v>
          </cell>
          <cell r="AD2298">
            <v>8.4659475175236382E-3</v>
          </cell>
          <cell r="AE2298" t="str">
            <v>JPM</v>
          </cell>
          <cell r="AF2298" t="str">
            <v>DB</v>
          </cell>
          <cell r="AG2298" t="str">
            <v>JPM</v>
          </cell>
          <cell r="AH2298" t="str">
            <v>RBC</v>
          </cell>
          <cell r="AI2298" t="str">
            <v>--</v>
          </cell>
          <cell r="AJ2298" t="str">
            <v>LLOYDS</v>
          </cell>
          <cell r="AK2298" t="str">
            <v>NATIXIS</v>
          </cell>
          <cell r="AL2298" t="str">
            <v>PNC</v>
          </cell>
          <cell r="AM2298" t="str">
            <v>Sandler O'Neill</v>
          </cell>
          <cell r="AN2298" t="str">
            <v>Scotia</v>
          </cell>
          <cell r="AO2298" t="str">
            <v>--</v>
          </cell>
          <cell r="AP2298" t="str">
            <v>--</v>
          </cell>
          <cell r="AQ2298" t="str">
            <v>None</v>
          </cell>
          <cell r="AR2298" t="str">
            <v>Bank</v>
          </cell>
          <cell r="AS2298" t="str">
            <v>No</v>
          </cell>
          <cell r="AT2298">
            <v>10</v>
          </cell>
          <cell r="AU2298">
            <v>4</v>
          </cell>
          <cell r="AV2298">
            <v>2013</v>
          </cell>
          <cell r="AW2298">
            <v>2</v>
          </cell>
          <cell r="AX2298">
            <v>41548</v>
          </cell>
          <cell r="AY2298" t="str">
            <v>Q4 2013</v>
          </cell>
          <cell r="AZ2298">
            <v>41570</v>
          </cell>
          <cell r="BA2298">
            <v>2</v>
          </cell>
          <cell r="BB2298" t="str">
            <v/>
          </cell>
          <cell r="BC2298" t="str">
            <v>Senior</v>
          </cell>
        </row>
        <row r="2299">
          <cell r="B2299" t="str">
            <v>ALLYA 2013-2 A4 Mtge</v>
          </cell>
          <cell r="C2299" t="str">
            <v>ALLYA 2013-2</v>
          </cell>
          <cell r="D2299" t="str">
            <v>Ally Bank</v>
          </cell>
          <cell r="E2299" t="str">
            <v>A-4</v>
          </cell>
          <cell r="F2299" t="str">
            <v>A</v>
          </cell>
          <cell r="G2299">
            <v>123480000</v>
          </cell>
          <cell r="H2299">
            <v>3.54</v>
          </cell>
          <cell r="I2299" t="str">
            <v>Aaa</v>
          </cell>
          <cell r="J2299" t="str">
            <v>N/A</v>
          </cell>
          <cell r="K2299" t="str">
            <v>AAA</v>
          </cell>
          <cell r="L2299" t="str">
            <v>N/A</v>
          </cell>
          <cell r="M2299" t="str">
            <v>N/A</v>
          </cell>
          <cell r="N2299" t="str">
            <v>Non-Money-Market</v>
          </cell>
          <cell r="O2299" t="str">
            <v>Triple-A</v>
          </cell>
          <cell r="P2299" t="str">
            <v>Sold to Market</v>
          </cell>
          <cell r="Q2299" t="str">
            <v>N/A</v>
          </cell>
          <cell r="R2299" t="str">
            <v>Public</v>
          </cell>
          <cell r="S2299" t="str">
            <v>FX</v>
          </cell>
          <cell r="T2299" t="str">
            <v>Int. SWAPS</v>
          </cell>
          <cell r="U2299" t="str">
            <v>+40-42</v>
          </cell>
          <cell r="V2299">
            <v>37</v>
          </cell>
          <cell r="W2299">
            <v>1.24E-2</v>
          </cell>
          <cell r="X2299">
            <v>1.2529999999999999E-2</v>
          </cell>
          <cell r="Y2299" t="str">
            <v>Tighter</v>
          </cell>
          <cell r="Z2299" t="str">
            <v>Auto</v>
          </cell>
          <cell r="AA2299" t="str">
            <v>Auto Loan</v>
          </cell>
          <cell r="AB2299" t="str">
            <v>Auto Loan - Prime</v>
          </cell>
          <cell r="AC2299">
            <v>28.888317265474946</v>
          </cell>
          <cell r="AD2299">
            <v>8.4659475175236382E-3</v>
          </cell>
          <cell r="AE2299" t="str">
            <v>JPM</v>
          </cell>
          <cell r="AF2299" t="str">
            <v>DB</v>
          </cell>
          <cell r="AG2299" t="str">
            <v>JPM</v>
          </cell>
          <cell r="AH2299" t="str">
            <v>RBC</v>
          </cell>
          <cell r="AI2299" t="str">
            <v>--</v>
          </cell>
          <cell r="AJ2299" t="str">
            <v>LLOYDS</v>
          </cell>
          <cell r="AK2299" t="str">
            <v>NATIXIS</v>
          </cell>
          <cell r="AL2299" t="str">
            <v>PNC</v>
          </cell>
          <cell r="AM2299" t="str">
            <v>Sandler O'Neill</v>
          </cell>
          <cell r="AN2299" t="str">
            <v>Scotia</v>
          </cell>
          <cell r="AO2299" t="str">
            <v>--</v>
          </cell>
          <cell r="AP2299" t="str">
            <v>--</v>
          </cell>
          <cell r="AQ2299" t="str">
            <v>None</v>
          </cell>
          <cell r="AR2299" t="str">
            <v>Bank</v>
          </cell>
          <cell r="AS2299" t="str">
            <v>No</v>
          </cell>
          <cell r="AT2299">
            <v>10</v>
          </cell>
          <cell r="AU2299">
            <v>4</v>
          </cell>
          <cell r="AV2299">
            <v>2013</v>
          </cell>
          <cell r="AW2299">
            <v>2</v>
          </cell>
          <cell r="AX2299">
            <v>41548</v>
          </cell>
          <cell r="AY2299" t="str">
            <v>Q4 2013</v>
          </cell>
          <cell r="AZ2299">
            <v>41570</v>
          </cell>
          <cell r="BA2299">
            <v>4</v>
          </cell>
          <cell r="BB2299" t="str">
            <v/>
          </cell>
          <cell r="BC2299" t="str">
            <v>Senior</v>
          </cell>
        </row>
        <row r="2300">
          <cell r="B2300" t="str">
            <v>ALLYA 2013-2 B Mtge</v>
          </cell>
          <cell r="C2300" t="str">
            <v>ALLYA 2013-2</v>
          </cell>
          <cell r="D2300" t="str">
            <v>Ally Bank</v>
          </cell>
          <cell r="E2300" t="str">
            <v>B</v>
          </cell>
          <cell r="F2300" t="str">
            <v>B</v>
          </cell>
          <cell r="G2300">
            <v>31840000</v>
          </cell>
          <cell r="H2300">
            <v>3.79</v>
          </cell>
          <cell r="I2300" t="str">
            <v>N/A</v>
          </cell>
          <cell r="J2300" t="str">
            <v>N/A</v>
          </cell>
          <cell r="K2300" t="str">
            <v>N/A</v>
          </cell>
          <cell r="L2300" t="str">
            <v>N/A</v>
          </cell>
          <cell r="M2300" t="str">
            <v>N/A</v>
          </cell>
          <cell r="N2300" t="str">
            <v>Non-Money-Market</v>
          </cell>
          <cell r="O2300" t="str">
            <v>Not Rated</v>
          </cell>
          <cell r="P2300" t="str">
            <v>Retained</v>
          </cell>
          <cell r="Q2300" t="str">
            <v>N/A</v>
          </cell>
          <cell r="R2300" t="str">
            <v>Public</v>
          </cell>
          <cell r="S2300" t="str">
            <v>FX</v>
          </cell>
          <cell r="T2300" t="str">
            <v>N/A</v>
          </cell>
          <cell r="U2300" t="str">
            <v>N/A</v>
          </cell>
          <cell r="V2300" t="str">
            <v>N/A</v>
          </cell>
          <cell r="W2300" t="str">
            <v>N/A</v>
          </cell>
          <cell r="X2300" t="str">
            <v>N/A</v>
          </cell>
          <cell r="Y2300" t="str">
            <v>N/A</v>
          </cell>
          <cell r="Z2300" t="str">
            <v>Auto</v>
          </cell>
          <cell r="AA2300" t="str">
            <v>Auto Loan</v>
          </cell>
          <cell r="AB2300" t="str">
            <v>Auto Loan - Prime</v>
          </cell>
          <cell r="AC2300" t="str">
            <v>N/A</v>
          </cell>
          <cell r="AD2300" t="str">
            <v>N/A</v>
          </cell>
          <cell r="AE2300" t="str">
            <v>JPM</v>
          </cell>
          <cell r="AF2300" t="str">
            <v>DB</v>
          </cell>
          <cell r="AG2300" t="str">
            <v>JPM</v>
          </cell>
          <cell r="AH2300" t="str">
            <v>RBC</v>
          </cell>
          <cell r="AI2300" t="str">
            <v>--</v>
          </cell>
          <cell r="AJ2300" t="str">
            <v>LLOYDS</v>
          </cell>
          <cell r="AK2300" t="str">
            <v>NATIXIS</v>
          </cell>
          <cell r="AL2300" t="str">
            <v>PNC</v>
          </cell>
          <cell r="AM2300" t="str">
            <v>Sandler O'Neill</v>
          </cell>
          <cell r="AN2300" t="str">
            <v>Scotia</v>
          </cell>
          <cell r="AO2300" t="str">
            <v>--</v>
          </cell>
          <cell r="AP2300" t="str">
            <v>--</v>
          </cell>
          <cell r="AQ2300" t="str">
            <v>None</v>
          </cell>
          <cell r="AR2300" t="str">
            <v>Bank</v>
          </cell>
          <cell r="AS2300" t="str">
            <v>No</v>
          </cell>
          <cell r="AT2300">
            <v>10</v>
          </cell>
          <cell r="AU2300">
            <v>4</v>
          </cell>
          <cell r="AV2300">
            <v>2013</v>
          </cell>
          <cell r="AW2300">
            <v>2</v>
          </cell>
          <cell r="AX2300">
            <v>41548</v>
          </cell>
          <cell r="AY2300" t="str">
            <v>Q4 2013</v>
          </cell>
          <cell r="AZ2300">
            <v>41570</v>
          </cell>
          <cell r="BA2300">
            <v>4</v>
          </cell>
          <cell r="BB2300" t="str">
            <v/>
          </cell>
          <cell r="BC2300" t="str">
            <v>Sub</v>
          </cell>
        </row>
        <row r="2301">
          <cell r="B2301" t="str">
            <v>ALLYA 2013-2 C Mtge</v>
          </cell>
          <cell r="C2301" t="str">
            <v>ALLYA 2013-2</v>
          </cell>
          <cell r="D2301" t="str">
            <v>Ally Bank</v>
          </cell>
          <cell r="E2301" t="str">
            <v>C</v>
          </cell>
          <cell r="F2301" t="str">
            <v>C</v>
          </cell>
          <cell r="G2301">
            <v>21230000</v>
          </cell>
          <cell r="H2301">
            <v>3.79</v>
          </cell>
          <cell r="I2301" t="str">
            <v>N/A</v>
          </cell>
          <cell r="J2301" t="str">
            <v>N/A</v>
          </cell>
          <cell r="K2301" t="str">
            <v>N/A</v>
          </cell>
          <cell r="L2301" t="str">
            <v>N/A</v>
          </cell>
          <cell r="M2301" t="str">
            <v>N/A</v>
          </cell>
          <cell r="N2301" t="str">
            <v>Non-Money-Market</v>
          </cell>
          <cell r="O2301" t="str">
            <v>Not Rated</v>
          </cell>
          <cell r="P2301" t="str">
            <v>Retained</v>
          </cell>
          <cell r="Q2301" t="str">
            <v>N/A</v>
          </cell>
          <cell r="R2301" t="str">
            <v>Public</v>
          </cell>
          <cell r="S2301" t="str">
            <v>FX</v>
          </cell>
          <cell r="T2301" t="str">
            <v>N/A</v>
          </cell>
          <cell r="U2301" t="str">
            <v>N/A</v>
          </cell>
          <cell r="V2301" t="str">
            <v>N/A</v>
          </cell>
          <cell r="W2301" t="str">
            <v>N/A</v>
          </cell>
          <cell r="X2301" t="str">
            <v>N/A</v>
          </cell>
          <cell r="Y2301" t="str">
            <v>N/A</v>
          </cell>
          <cell r="Z2301" t="str">
            <v>Auto</v>
          </cell>
          <cell r="AA2301" t="str">
            <v>Auto Loan</v>
          </cell>
          <cell r="AB2301" t="str">
            <v>Auto Loan - Prime</v>
          </cell>
          <cell r="AC2301" t="str">
            <v>N/A</v>
          </cell>
          <cell r="AD2301" t="str">
            <v>N/A</v>
          </cell>
          <cell r="AE2301" t="str">
            <v>JPM</v>
          </cell>
          <cell r="AF2301" t="str">
            <v>DB</v>
          </cell>
          <cell r="AG2301" t="str">
            <v>JPM</v>
          </cell>
          <cell r="AH2301" t="str">
            <v>RBC</v>
          </cell>
          <cell r="AI2301" t="str">
            <v>--</v>
          </cell>
          <cell r="AJ2301" t="str">
            <v>LLOYDS</v>
          </cell>
          <cell r="AK2301" t="str">
            <v>NATIXIS</v>
          </cell>
          <cell r="AL2301" t="str">
            <v>PNC</v>
          </cell>
          <cell r="AM2301" t="str">
            <v>Sandler O'Neill</v>
          </cell>
          <cell r="AN2301" t="str">
            <v>Scotia</v>
          </cell>
          <cell r="AO2301" t="str">
            <v>--</v>
          </cell>
          <cell r="AP2301" t="str">
            <v>--</v>
          </cell>
          <cell r="AQ2301" t="str">
            <v>None</v>
          </cell>
          <cell r="AR2301" t="str">
            <v>Bank</v>
          </cell>
          <cell r="AS2301" t="str">
            <v>No</v>
          </cell>
          <cell r="AT2301">
            <v>10</v>
          </cell>
          <cell r="AU2301">
            <v>4</v>
          </cell>
          <cell r="AV2301">
            <v>2013</v>
          </cell>
          <cell r="AW2301">
            <v>2</v>
          </cell>
          <cell r="AX2301">
            <v>41548</v>
          </cell>
          <cell r="AY2301" t="str">
            <v>Q4 2013</v>
          </cell>
          <cell r="AZ2301">
            <v>41570</v>
          </cell>
          <cell r="BA2301">
            <v>4</v>
          </cell>
          <cell r="BB2301" t="str">
            <v/>
          </cell>
          <cell r="BC2301" t="str">
            <v>Sub</v>
          </cell>
        </row>
        <row r="2302">
          <cell r="B2302" t="str">
            <v>ALLYA 2013-2 D Mtge</v>
          </cell>
          <cell r="C2302" t="str">
            <v>ALLYA 2013-2</v>
          </cell>
          <cell r="D2302" t="str">
            <v>Ally Bank</v>
          </cell>
          <cell r="E2302" t="str">
            <v>D</v>
          </cell>
          <cell r="F2302" t="str">
            <v>D</v>
          </cell>
          <cell r="G2302">
            <v>10610000</v>
          </cell>
          <cell r="H2302">
            <v>3.79</v>
          </cell>
          <cell r="I2302" t="str">
            <v>N/A</v>
          </cell>
          <cell r="J2302" t="str">
            <v>N/A</v>
          </cell>
          <cell r="K2302" t="str">
            <v>N/A</v>
          </cell>
          <cell r="L2302" t="str">
            <v>N/A</v>
          </cell>
          <cell r="M2302" t="str">
            <v>N/A</v>
          </cell>
          <cell r="N2302" t="str">
            <v>Non-Money-Market</v>
          </cell>
          <cell r="O2302" t="str">
            <v>Not Rated</v>
          </cell>
          <cell r="P2302" t="str">
            <v>Retained</v>
          </cell>
          <cell r="Q2302" t="str">
            <v>N/A</v>
          </cell>
          <cell r="R2302" t="str">
            <v>Public</v>
          </cell>
          <cell r="S2302" t="str">
            <v>FX</v>
          </cell>
          <cell r="T2302" t="str">
            <v>N/A</v>
          </cell>
          <cell r="U2302" t="str">
            <v>N/A</v>
          </cell>
          <cell r="V2302" t="str">
            <v>N/A</v>
          </cell>
          <cell r="W2302" t="str">
            <v>N/A</v>
          </cell>
          <cell r="X2302" t="str">
            <v>N/A</v>
          </cell>
          <cell r="Y2302" t="str">
            <v>N/A</v>
          </cell>
          <cell r="Z2302" t="str">
            <v>Auto</v>
          </cell>
          <cell r="AA2302" t="str">
            <v>Auto Loan</v>
          </cell>
          <cell r="AB2302" t="str">
            <v>Auto Loan - Prime</v>
          </cell>
          <cell r="AC2302" t="str">
            <v>N/A</v>
          </cell>
          <cell r="AD2302" t="str">
            <v>N/A</v>
          </cell>
          <cell r="AE2302" t="str">
            <v>JPM</v>
          </cell>
          <cell r="AF2302" t="str">
            <v>DB</v>
          </cell>
          <cell r="AG2302" t="str">
            <v>JPM</v>
          </cell>
          <cell r="AH2302" t="str">
            <v>RBC</v>
          </cell>
          <cell r="AI2302" t="str">
            <v>--</v>
          </cell>
          <cell r="AJ2302" t="str">
            <v>LLOYDS</v>
          </cell>
          <cell r="AK2302" t="str">
            <v>NATIXIS</v>
          </cell>
          <cell r="AL2302" t="str">
            <v>PNC</v>
          </cell>
          <cell r="AM2302" t="str">
            <v>Sandler O'Neill</v>
          </cell>
          <cell r="AN2302" t="str">
            <v>Scotia</v>
          </cell>
          <cell r="AO2302" t="str">
            <v>--</v>
          </cell>
          <cell r="AP2302" t="str">
            <v>--</v>
          </cell>
          <cell r="AQ2302" t="str">
            <v>None</v>
          </cell>
          <cell r="AR2302" t="str">
            <v>Bank</v>
          </cell>
          <cell r="AS2302" t="str">
            <v>No</v>
          </cell>
          <cell r="AT2302">
            <v>10</v>
          </cell>
          <cell r="AU2302">
            <v>4</v>
          </cell>
          <cell r="AV2302">
            <v>2013</v>
          </cell>
          <cell r="AW2302">
            <v>2</v>
          </cell>
          <cell r="AX2302">
            <v>41548</v>
          </cell>
          <cell r="AY2302" t="str">
            <v>Q4 2013</v>
          </cell>
          <cell r="AZ2302">
            <v>41570</v>
          </cell>
          <cell r="BA2302">
            <v>4</v>
          </cell>
          <cell r="BB2302" t="str">
            <v/>
          </cell>
          <cell r="BC2302" t="str">
            <v>Sub</v>
          </cell>
        </row>
        <row r="2303">
          <cell r="B2303" t="str">
            <v>GEET 2013-2 A1 Mtge</v>
          </cell>
          <cell r="C2303" t="str">
            <v>GEET 2013-2</v>
          </cell>
          <cell r="D2303" t="str">
            <v>GE</v>
          </cell>
          <cell r="E2303" t="str">
            <v>A-1</v>
          </cell>
          <cell r="F2303" t="str">
            <v>A</v>
          </cell>
          <cell r="G2303">
            <v>170000000</v>
          </cell>
          <cell r="H2303">
            <v>0.31</v>
          </cell>
          <cell r="I2303" t="str">
            <v>P-1</v>
          </cell>
          <cell r="J2303" t="str">
            <v>N/A</v>
          </cell>
          <cell r="K2303" t="str">
            <v>F1+</v>
          </cell>
          <cell r="L2303" t="str">
            <v>N/A</v>
          </cell>
          <cell r="M2303" t="str">
            <v>N/A</v>
          </cell>
          <cell r="N2303" t="str">
            <v>Money-Market</v>
          </cell>
          <cell r="O2303" t="str">
            <v>Triple-A</v>
          </cell>
          <cell r="P2303" t="str">
            <v>Sold to Market</v>
          </cell>
          <cell r="Q2303" t="str">
            <v>N/A</v>
          </cell>
          <cell r="R2303" t="str">
            <v>Public</v>
          </cell>
          <cell r="S2303" t="str">
            <v>FX</v>
          </cell>
          <cell r="T2303" t="str">
            <v>Int. LIBOR</v>
          </cell>
          <cell r="U2303" t="str">
            <v>0.27%-0.28% Yld</v>
          </cell>
          <cell r="V2303">
            <v>-4</v>
          </cell>
          <cell r="W2303">
            <v>2.5999999999999999E-3</v>
          </cell>
          <cell r="X2303">
            <v>2.5999999999999999E-3</v>
          </cell>
          <cell r="Y2303" t="str">
            <v>Tighter</v>
          </cell>
          <cell r="Z2303" t="str">
            <v>Equipment</v>
          </cell>
          <cell r="AA2303" t="str">
            <v>Equipment</v>
          </cell>
          <cell r="AB2303" t="str">
            <v>Equipment</v>
          </cell>
          <cell r="AC2303">
            <v>40.186113417827208</v>
          </cell>
          <cell r="AD2303">
            <v>9.3753198016072892E-3</v>
          </cell>
          <cell r="AE2303" t="str">
            <v>C</v>
          </cell>
          <cell r="AF2303" t="str">
            <v>JPM</v>
          </cell>
          <cell r="AG2303" t="str">
            <v>--</v>
          </cell>
          <cell r="AH2303" t="str">
            <v>--</v>
          </cell>
          <cell r="AI2303" t="str">
            <v>--</v>
          </cell>
          <cell r="AJ2303" t="str">
            <v>Cabrera</v>
          </cell>
          <cell r="AK2303" t="str">
            <v>MIZ</v>
          </cell>
          <cell r="AL2303" t="str">
            <v>--</v>
          </cell>
          <cell r="AM2303" t="str">
            <v>--</v>
          </cell>
          <cell r="AN2303" t="str">
            <v>--</v>
          </cell>
          <cell r="AO2303" t="str">
            <v>--</v>
          </cell>
          <cell r="AP2303" t="str">
            <v>--</v>
          </cell>
          <cell r="AQ2303" t="str">
            <v>None</v>
          </cell>
          <cell r="AR2303" t="str">
            <v>Non-Bank</v>
          </cell>
          <cell r="AS2303" t="str">
            <v>Unknown</v>
          </cell>
          <cell r="AT2303">
            <v>10</v>
          </cell>
          <cell r="AU2303">
            <v>4</v>
          </cell>
          <cell r="AV2303">
            <v>2013</v>
          </cell>
          <cell r="AW2303">
            <v>2</v>
          </cell>
          <cell r="AX2303">
            <v>41548</v>
          </cell>
          <cell r="AY2303" t="str">
            <v>Q4 2013</v>
          </cell>
          <cell r="AZ2303">
            <v>41570</v>
          </cell>
          <cell r="BA2303">
            <v>0</v>
          </cell>
          <cell r="BB2303" t="str">
            <v/>
          </cell>
          <cell r="BC2303" t="str">
            <v>Senior</v>
          </cell>
        </row>
        <row r="2304">
          <cell r="B2304" t="str">
            <v>GEET 2013-2 A2 Mtge</v>
          </cell>
          <cell r="C2304" t="str">
            <v>GEET 2013-2</v>
          </cell>
          <cell r="D2304" t="str">
            <v>GE</v>
          </cell>
          <cell r="E2304" t="str">
            <v>A-2</v>
          </cell>
          <cell r="F2304" t="str">
            <v>A</v>
          </cell>
          <cell r="G2304">
            <v>224000000</v>
          </cell>
          <cell r="H2304">
            <v>1.1499999999999999</v>
          </cell>
          <cell r="I2304" t="str">
            <v>Aaa</v>
          </cell>
          <cell r="J2304" t="str">
            <v>N/A</v>
          </cell>
          <cell r="K2304" t="str">
            <v>AAA</v>
          </cell>
          <cell r="L2304" t="str">
            <v>N/A</v>
          </cell>
          <cell r="M2304" t="str">
            <v>N/A</v>
          </cell>
          <cell r="N2304" t="str">
            <v>Non-Money-Market</v>
          </cell>
          <cell r="O2304" t="str">
            <v>Triple-A</v>
          </cell>
          <cell r="P2304" t="str">
            <v>Sold to Market</v>
          </cell>
          <cell r="Q2304" t="str">
            <v>N/A</v>
          </cell>
          <cell r="R2304" t="str">
            <v>Public</v>
          </cell>
          <cell r="S2304" t="str">
            <v>FX</v>
          </cell>
          <cell r="T2304" t="str">
            <v>EDSF</v>
          </cell>
          <cell r="U2304" t="str">
            <v>+33-35</v>
          </cell>
          <cell r="V2304">
            <v>31</v>
          </cell>
          <cell r="W2304">
            <v>6.1000000000000004E-3</v>
          </cell>
          <cell r="X2304">
            <v>6.1999999999999998E-3</v>
          </cell>
          <cell r="Y2304" t="str">
            <v>Tighter</v>
          </cell>
          <cell r="Z2304" t="str">
            <v>Equipment</v>
          </cell>
          <cell r="AA2304" t="str">
            <v>Equipment</v>
          </cell>
          <cell r="AB2304" t="str">
            <v>Equipment</v>
          </cell>
          <cell r="AC2304">
            <v>40.186113417827208</v>
          </cell>
          <cell r="AD2304">
            <v>9.3753198016072892E-3</v>
          </cell>
          <cell r="AE2304" t="str">
            <v>C</v>
          </cell>
          <cell r="AF2304" t="str">
            <v>JPM</v>
          </cell>
          <cell r="AG2304" t="str">
            <v>--</v>
          </cell>
          <cell r="AH2304" t="str">
            <v>--</v>
          </cell>
          <cell r="AI2304" t="str">
            <v>--</v>
          </cell>
          <cell r="AJ2304" t="str">
            <v>Cabrera</v>
          </cell>
          <cell r="AK2304" t="str">
            <v>MIZ</v>
          </cell>
          <cell r="AL2304" t="str">
            <v>--</v>
          </cell>
          <cell r="AM2304" t="str">
            <v>--</v>
          </cell>
          <cell r="AN2304" t="str">
            <v>--</v>
          </cell>
          <cell r="AO2304" t="str">
            <v>--</v>
          </cell>
          <cell r="AP2304" t="str">
            <v>--</v>
          </cell>
          <cell r="AQ2304" t="str">
            <v>None</v>
          </cell>
          <cell r="AR2304" t="str">
            <v>Non-Bank</v>
          </cell>
          <cell r="AS2304" t="str">
            <v>Unknown</v>
          </cell>
          <cell r="AT2304">
            <v>10</v>
          </cell>
          <cell r="AU2304">
            <v>4</v>
          </cell>
          <cell r="AV2304">
            <v>2013</v>
          </cell>
          <cell r="AW2304">
            <v>2</v>
          </cell>
          <cell r="AX2304">
            <v>41548</v>
          </cell>
          <cell r="AY2304" t="str">
            <v>Q4 2013</v>
          </cell>
          <cell r="AZ2304">
            <v>41570</v>
          </cell>
          <cell r="BA2304">
            <v>1</v>
          </cell>
          <cell r="BB2304" t="str">
            <v/>
          </cell>
          <cell r="BC2304" t="str">
            <v>Senior</v>
          </cell>
        </row>
        <row r="2305">
          <cell r="B2305" t="str">
            <v>GEET 2013-2 A3 Mtge</v>
          </cell>
          <cell r="C2305" t="str">
            <v>GEET 2013-2</v>
          </cell>
          <cell r="D2305" t="str">
            <v>GE</v>
          </cell>
          <cell r="E2305" t="str">
            <v>A-3</v>
          </cell>
          <cell r="F2305" t="str">
            <v>A</v>
          </cell>
          <cell r="G2305">
            <v>196000000</v>
          </cell>
          <cell r="H2305">
            <v>2.25</v>
          </cell>
          <cell r="I2305" t="str">
            <v>Aaa</v>
          </cell>
          <cell r="J2305" t="str">
            <v>N/A</v>
          </cell>
          <cell r="K2305" t="str">
            <v>AAA</v>
          </cell>
          <cell r="L2305" t="str">
            <v>N/A</v>
          </cell>
          <cell r="M2305" t="str">
            <v>N/A</v>
          </cell>
          <cell r="N2305" t="str">
            <v>Non-Money-Market</v>
          </cell>
          <cell r="O2305" t="str">
            <v>Triple-A</v>
          </cell>
          <cell r="P2305" t="str">
            <v>Sold to Market</v>
          </cell>
          <cell r="Q2305" t="str">
            <v>N/A</v>
          </cell>
          <cell r="R2305" t="str">
            <v>Public</v>
          </cell>
          <cell r="S2305" t="str">
            <v>FX</v>
          </cell>
          <cell r="T2305" t="str">
            <v>Int. SWAPS</v>
          </cell>
          <cell r="U2305" t="str">
            <v>+43-45</v>
          </cell>
          <cell r="V2305">
            <v>43</v>
          </cell>
          <cell r="W2305">
            <v>9.1999999999999998E-3</v>
          </cell>
          <cell r="X2305">
            <v>9.2399999999999999E-3</v>
          </cell>
          <cell r="Y2305" t="str">
            <v>Tight End</v>
          </cell>
          <cell r="Z2305" t="str">
            <v>Equipment</v>
          </cell>
          <cell r="AA2305" t="str">
            <v>Equipment</v>
          </cell>
          <cell r="AB2305" t="str">
            <v>Equipment</v>
          </cell>
          <cell r="AC2305">
            <v>40.186113417827208</v>
          </cell>
          <cell r="AD2305">
            <v>9.3753198016072892E-3</v>
          </cell>
          <cell r="AE2305" t="str">
            <v>C</v>
          </cell>
          <cell r="AF2305" t="str">
            <v>JPM</v>
          </cell>
          <cell r="AG2305" t="str">
            <v>--</v>
          </cell>
          <cell r="AH2305" t="str">
            <v>--</v>
          </cell>
          <cell r="AI2305" t="str">
            <v>--</v>
          </cell>
          <cell r="AJ2305" t="str">
            <v>Cabrera</v>
          </cell>
          <cell r="AK2305" t="str">
            <v>MIZ</v>
          </cell>
          <cell r="AL2305" t="str">
            <v>--</v>
          </cell>
          <cell r="AM2305" t="str">
            <v>--</v>
          </cell>
          <cell r="AN2305" t="str">
            <v>--</v>
          </cell>
          <cell r="AO2305" t="str">
            <v>--</v>
          </cell>
          <cell r="AP2305" t="str">
            <v>--</v>
          </cell>
          <cell r="AQ2305" t="str">
            <v>None</v>
          </cell>
          <cell r="AR2305" t="str">
            <v>Non-Bank</v>
          </cell>
          <cell r="AS2305" t="str">
            <v>Unknown</v>
          </cell>
          <cell r="AT2305">
            <v>10</v>
          </cell>
          <cell r="AU2305">
            <v>4</v>
          </cell>
          <cell r="AV2305">
            <v>2013</v>
          </cell>
          <cell r="AW2305">
            <v>2</v>
          </cell>
          <cell r="AX2305">
            <v>41548</v>
          </cell>
          <cell r="AY2305" t="str">
            <v>Q4 2013</v>
          </cell>
          <cell r="AZ2305">
            <v>41570</v>
          </cell>
          <cell r="BA2305">
            <v>2</v>
          </cell>
          <cell r="BB2305" t="str">
            <v/>
          </cell>
          <cell r="BC2305" t="str">
            <v>Senior</v>
          </cell>
        </row>
        <row r="2306">
          <cell r="B2306" t="str">
            <v>GEET 2013-2 A4 Mtge</v>
          </cell>
          <cell r="C2306" t="str">
            <v>GEET 2013-2</v>
          </cell>
          <cell r="D2306" t="str">
            <v>GE</v>
          </cell>
          <cell r="E2306" t="str">
            <v>A-4</v>
          </cell>
          <cell r="F2306" t="str">
            <v>A</v>
          </cell>
          <cell r="G2306">
            <v>106500000</v>
          </cell>
          <cell r="H2306">
            <v>3.32</v>
          </cell>
          <cell r="I2306" t="str">
            <v>Aaa</v>
          </cell>
          <cell r="J2306" t="str">
            <v>N/A</v>
          </cell>
          <cell r="K2306" t="str">
            <v>AAA</v>
          </cell>
          <cell r="L2306" t="str">
            <v>N/A</v>
          </cell>
          <cell r="M2306" t="str">
            <v>N/A</v>
          </cell>
          <cell r="N2306" t="str">
            <v>Non-Money-Market</v>
          </cell>
          <cell r="O2306" t="str">
            <v>Triple-A</v>
          </cell>
          <cell r="P2306" t="str">
            <v>Sold to Market</v>
          </cell>
          <cell r="Q2306" t="str">
            <v>N/A</v>
          </cell>
          <cell r="R2306" t="str">
            <v>Public</v>
          </cell>
          <cell r="S2306" t="str">
            <v>FX</v>
          </cell>
          <cell r="T2306" t="str">
            <v>Int. SWAPS</v>
          </cell>
          <cell r="U2306" t="str">
            <v>+52-54</v>
          </cell>
          <cell r="V2306">
            <v>50</v>
          </cell>
          <cell r="W2306">
            <v>1.2999999999999999E-2</v>
          </cell>
          <cell r="X2306">
            <v>1.306E-2</v>
          </cell>
          <cell r="Y2306" t="str">
            <v>Tighter</v>
          </cell>
          <cell r="Z2306" t="str">
            <v>Equipment</v>
          </cell>
          <cell r="AA2306" t="str">
            <v>Equipment</v>
          </cell>
          <cell r="AB2306" t="str">
            <v>Equipment</v>
          </cell>
          <cell r="AC2306">
            <v>40.186113417827208</v>
          </cell>
          <cell r="AD2306">
            <v>9.3753198016072892E-3</v>
          </cell>
          <cell r="AE2306" t="str">
            <v>C</v>
          </cell>
          <cell r="AF2306" t="str">
            <v>JPM</v>
          </cell>
          <cell r="AG2306" t="str">
            <v>--</v>
          </cell>
          <cell r="AH2306" t="str">
            <v>--</v>
          </cell>
          <cell r="AI2306" t="str">
            <v>--</v>
          </cell>
          <cell r="AJ2306" t="str">
            <v>Cabrera</v>
          </cell>
          <cell r="AK2306" t="str">
            <v>MIZ</v>
          </cell>
          <cell r="AL2306" t="str">
            <v>--</v>
          </cell>
          <cell r="AM2306" t="str">
            <v>--</v>
          </cell>
          <cell r="AN2306" t="str">
            <v>--</v>
          </cell>
          <cell r="AO2306" t="str">
            <v>--</v>
          </cell>
          <cell r="AP2306" t="str">
            <v>--</v>
          </cell>
          <cell r="AQ2306" t="str">
            <v>None</v>
          </cell>
          <cell r="AR2306" t="str">
            <v>Non-Bank</v>
          </cell>
          <cell r="AS2306" t="str">
            <v>Unknown</v>
          </cell>
          <cell r="AT2306">
            <v>10</v>
          </cell>
          <cell r="AU2306">
            <v>4</v>
          </cell>
          <cell r="AV2306">
            <v>2013</v>
          </cell>
          <cell r="AW2306">
            <v>2</v>
          </cell>
          <cell r="AX2306">
            <v>41548</v>
          </cell>
          <cell r="AY2306" t="str">
            <v>Q4 2013</v>
          </cell>
          <cell r="AZ2306">
            <v>41570</v>
          </cell>
          <cell r="BA2306">
            <v>3</v>
          </cell>
          <cell r="BB2306" t="str">
            <v/>
          </cell>
          <cell r="BC2306" t="str">
            <v>Senior</v>
          </cell>
        </row>
        <row r="2307">
          <cell r="B2307" t="str">
            <v>GEET 2013-2 B Mtge</v>
          </cell>
          <cell r="C2307" t="str">
            <v>GEET 2013-2</v>
          </cell>
          <cell r="D2307" t="str">
            <v>GE</v>
          </cell>
          <cell r="E2307" t="str">
            <v>B</v>
          </cell>
          <cell r="F2307" t="str">
            <v>B</v>
          </cell>
          <cell r="G2307">
            <v>25000000</v>
          </cell>
          <cell r="H2307">
            <v>3.95</v>
          </cell>
          <cell r="I2307" t="str">
            <v>Aa1</v>
          </cell>
          <cell r="J2307" t="str">
            <v>N/A</v>
          </cell>
          <cell r="K2307" t="str">
            <v>AA</v>
          </cell>
          <cell r="L2307" t="str">
            <v>N/A</v>
          </cell>
          <cell r="M2307" t="str">
            <v>N/A</v>
          </cell>
          <cell r="N2307" t="str">
            <v>Non-Money-Market</v>
          </cell>
          <cell r="O2307" t="str">
            <v>Double-A</v>
          </cell>
          <cell r="P2307" t="str">
            <v>Sold to Market</v>
          </cell>
          <cell r="Q2307" t="str">
            <v>N/A</v>
          </cell>
          <cell r="R2307" t="str">
            <v>Public</v>
          </cell>
          <cell r="S2307" t="str">
            <v>FX</v>
          </cell>
          <cell r="T2307" t="str">
            <v>Int. SWAPS</v>
          </cell>
          <cell r="U2307" t="str">
            <v>+80a</v>
          </cell>
          <cell r="V2307">
            <v>80</v>
          </cell>
          <cell r="W2307">
            <v>1.8200000000000001E-2</v>
          </cell>
          <cell r="X2307" t="str">
            <v>1..828%</v>
          </cell>
          <cell r="Y2307" t="str">
            <v>At</v>
          </cell>
          <cell r="Z2307" t="str">
            <v>Equipment</v>
          </cell>
          <cell r="AA2307" t="str">
            <v>Equipment</v>
          </cell>
          <cell r="AB2307" t="str">
            <v>Equipment</v>
          </cell>
          <cell r="AC2307" t="str">
            <v>N/A</v>
          </cell>
          <cell r="AD2307" t="str">
            <v>N/A</v>
          </cell>
          <cell r="AE2307" t="str">
            <v>C</v>
          </cell>
          <cell r="AF2307" t="str">
            <v>JPM</v>
          </cell>
          <cell r="AG2307" t="str">
            <v>--</v>
          </cell>
          <cell r="AH2307" t="str">
            <v>--</v>
          </cell>
          <cell r="AI2307" t="str">
            <v>--</v>
          </cell>
          <cell r="AJ2307" t="str">
            <v>Cabrera</v>
          </cell>
          <cell r="AK2307" t="str">
            <v>MIZ</v>
          </cell>
          <cell r="AL2307" t="str">
            <v>--</v>
          </cell>
          <cell r="AM2307" t="str">
            <v>--</v>
          </cell>
          <cell r="AN2307" t="str">
            <v>--</v>
          </cell>
          <cell r="AO2307" t="str">
            <v>--</v>
          </cell>
          <cell r="AP2307" t="str">
            <v>--</v>
          </cell>
          <cell r="AQ2307" t="str">
            <v>None</v>
          </cell>
          <cell r="AR2307" t="str">
            <v>Non-Bank</v>
          </cell>
          <cell r="AS2307" t="str">
            <v>Unknown</v>
          </cell>
          <cell r="AT2307">
            <v>10</v>
          </cell>
          <cell r="AU2307">
            <v>4</v>
          </cell>
          <cell r="AV2307">
            <v>2013</v>
          </cell>
          <cell r="AW2307">
            <v>2</v>
          </cell>
          <cell r="AX2307">
            <v>41548</v>
          </cell>
          <cell r="AY2307" t="str">
            <v>Q4 2013</v>
          </cell>
          <cell r="AZ2307">
            <v>41570</v>
          </cell>
          <cell r="BA2307">
            <v>4</v>
          </cell>
          <cell r="BB2307" t="str">
            <v/>
          </cell>
          <cell r="BC2307" t="str">
            <v>Sub</v>
          </cell>
        </row>
        <row r="2308">
          <cell r="B2308" t="str">
            <v>GEET 2013-2 C Mtge</v>
          </cell>
          <cell r="C2308" t="str">
            <v>GEET 2013-2</v>
          </cell>
          <cell r="D2308" t="str">
            <v>GE</v>
          </cell>
          <cell r="E2308" t="str">
            <v>C</v>
          </cell>
          <cell r="F2308" t="str">
            <v>C</v>
          </cell>
          <cell r="G2308">
            <v>25076000</v>
          </cell>
          <cell r="H2308">
            <v>4.07</v>
          </cell>
          <cell r="I2308" t="str">
            <v>A1</v>
          </cell>
          <cell r="J2308" t="str">
            <v>N/A</v>
          </cell>
          <cell r="K2308" t="str">
            <v>A</v>
          </cell>
          <cell r="L2308" t="str">
            <v>N/A</v>
          </cell>
          <cell r="M2308" t="str">
            <v>N/A</v>
          </cell>
          <cell r="N2308" t="str">
            <v>Non-Money-Market</v>
          </cell>
          <cell r="O2308" t="str">
            <v>Single-A</v>
          </cell>
          <cell r="P2308" t="str">
            <v>Not-Offered</v>
          </cell>
          <cell r="Q2308" t="str">
            <v>N/A</v>
          </cell>
          <cell r="R2308" t="str">
            <v>Public</v>
          </cell>
          <cell r="S2308" t="str">
            <v>FX</v>
          </cell>
          <cell r="T2308" t="str">
            <v>Int. SWAPS</v>
          </cell>
          <cell r="U2308" t="str">
            <v>N/A</v>
          </cell>
          <cell r="V2308" t="str">
            <v>N/A</v>
          </cell>
          <cell r="W2308" t="str">
            <v>N/A</v>
          </cell>
          <cell r="X2308" t="str">
            <v>N/A</v>
          </cell>
          <cell r="Y2308" t="str">
            <v>N/A</v>
          </cell>
          <cell r="Z2308" t="str">
            <v>Equipment</v>
          </cell>
          <cell r="AA2308" t="str">
            <v>Equipment</v>
          </cell>
          <cell r="AB2308" t="str">
            <v>Equipment</v>
          </cell>
          <cell r="AC2308" t="str">
            <v>N/A</v>
          </cell>
          <cell r="AD2308" t="str">
            <v>N/A</v>
          </cell>
          <cell r="AE2308" t="str">
            <v>C</v>
          </cell>
          <cell r="AF2308" t="str">
            <v>JPM</v>
          </cell>
          <cell r="AG2308" t="str">
            <v>--</v>
          </cell>
          <cell r="AH2308" t="str">
            <v>--</v>
          </cell>
          <cell r="AI2308" t="str">
            <v>--</v>
          </cell>
          <cell r="AJ2308" t="str">
            <v>Cabrera</v>
          </cell>
          <cell r="AK2308" t="str">
            <v>MIZ</v>
          </cell>
          <cell r="AL2308" t="str">
            <v>--</v>
          </cell>
          <cell r="AM2308" t="str">
            <v>--</v>
          </cell>
          <cell r="AN2308" t="str">
            <v>--</v>
          </cell>
          <cell r="AO2308" t="str">
            <v>--</v>
          </cell>
          <cell r="AP2308" t="str">
            <v>--</v>
          </cell>
          <cell r="AQ2308" t="str">
            <v>None</v>
          </cell>
          <cell r="AR2308" t="str">
            <v>Non-Bank</v>
          </cell>
          <cell r="AS2308" t="str">
            <v>Unknown</v>
          </cell>
          <cell r="AT2308">
            <v>10</v>
          </cell>
          <cell r="AU2308">
            <v>4</v>
          </cell>
          <cell r="AV2308">
            <v>2013</v>
          </cell>
          <cell r="AW2308">
            <v>2</v>
          </cell>
          <cell r="AX2308">
            <v>41548</v>
          </cell>
          <cell r="AY2308" t="str">
            <v>Q4 2013</v>
          </cell>
          <cell r="AZ2308">
            <v>41570</v>
          </cell>
          <cell r="BA2308">
            <v>4</v>
          </cell>
          <cell r="BB2308" t="str">
            <v/>
          </cell>
          <cell r="BC2308" t="str">
            <v>Sub</v>
          </cell>
        </row>
        <row r="2309">
          <cell r="B2309" t="str">
            <v>HAROT 2013-4 A1 Mtge</v>
          </cell>
          <cell r="C2309" t="str">
            <v>HAROT 2013-4</v>
          </cell>
          <cell r="D2309" t="str">
            <v>Honda</v>
          </cell>
          <cell r="E2309" t="str">
            <v>A-1</v>
          </cell>
          <cell r="F2309" t="str">
            <v>A</v>
          </cell>
          <cell r="G2309">
            <v>428900000</v>
          </cell>
          <cell r="H2309">
            <v>0.33</v>
          </cell>
          <cell r="I2309" t="str">
            <v>N/A</v>
          </cell>
          <cell r="J2309" t="str">
            <v>A1+</v>
          </cell>
          <cell r="K2309" t="str">
            <v>F1+</v>
          </cell>
          <cell r="L2309" t="str">
            <v>N/A</v>
          </cell>
          <cell r="M2309" t="str">
            <v>N/A</v>
          </cell>
          <cell r="N2309" t="str">
            <v>Money-Market</v>
          </cell>
          <cell r="O2309" t="str">
            <v>Triple-A</v>
          </cell>
          <cell r="P2309" t="str">
            <v>Sold to Market</v>
          </cell>
          <cell r="Q2309" t="str">
            <v>N/A</v>
          </cell>
          <cell r="R2309" t="str">
            <v>Public</v>
          </cell>
          <cell r="S2309" t="str">
            <v>FX</v>
          </cell>
          <cell r="T2309" t="str">
            <v>Int. LIBOR</v>
          </cell>
          <cell r="U2309" t="str">
            <v>0.25%a Yld</v>
          </cell>
          <cell r="V2309">
            <v>-7</v>
          </cell>
          <cell r="W2309">
            <v>2.3999999999999998E-3</v>
          </cell>
          <cell r="X2309">
            <v>2.3999999999999998E-3</v>
          </cell>
          <cell r="Y2309" t="str">
            <v>Tight End</v>
          </cell>
          <cell r="Z2309" t="str">
            <v>Auto</v>
          </cell>
          <cell r="AA2309" t="str">
            <v>Auto Loan</v>
          </cell>
          <cell r="AB2309" t="str">
            <v>Auto Loan - Prime</v>
          </cell>
          <cell r="AC2309">
            <v>21.27244900107366</v>
          </cell>
          <cell r="AD2309">
            <v>6.8682029150263502E-3</v>
          </cell>
          <cell r="AE2309" t="str">
            <v>C</v>
          </cell>
          <cell r="AF2309" t="str">
            <v>RBS</v>
          </cell>
          <cell r="AG2309" t="str">
            <v>--</v>
          </cell>
          <cell r="AH2309" t="str">
            <v>--</v>
          </cell>
          <cell r="AI2309" t="str">
            <v>--</v>
          </cell>
          <cell r="AJ2309" t="str">
            <v>BNP</v>
          </cell>
          <cell r="AK2309" t="str">
            <v>DB</v>
          </cell>
          <cell r="AL2309" t="str">
            <v>GS</v>
          </cell>
          <cell r="AM2309" t="str">
            <v>JPM</v>
          </cell>
          <cell r="AN2309" t="str">
            <v>SG</v>
          </cell>
          <cell r="AO2309" t="str">
            <v>--</v>
          </cell>
          <cell r="AP2309" t="str">
            <v>--</v>
          </cell>
          <cell r="AQ2309" t="str">
            <v>None</v>
          </cell>
          <cell r="AR2309" t="str">
            <v>Non-Bank</v>
          </cell>
          <cell r="AS2309" t="str">
            <v>Yes</v>
          </cell>
          <cell r="AT2309">
            <v>10</v>
          </cell>
          <cell r="AU2309">
            <v>4</v>
          </cell>
          <cell r="AV2309">
            <v>2013</v>
          </cell>
          <cell r="AW2309">
            <v>2</v>
          </cell>
          <cell r="AX2309">
            <v>41548</v>
          </cell>
          <cell r="AY2309" t="str">
            <v>Q4 2013</v>
          </cell>
          <cell r="AZ2309">
            <v>41570</v>
          </cell>
          <cell r="BA2309">
            <v>0</v>
          </cell>
          <cell r="BB2309" t="str">
            <v/>
          </cell>
          <cell r="BC2309" t="str">
            <v>Senior</v>
          </cell>
        </row>
        <row r="2310">
          <cell r="B2310" t="str">
            <v>HAROT 2013-4 A2 Mtge</v>
          </cell>
          <cell r="C2310" t="str">
            <v>HAROT 2013-4</v>
          </cell>
          <cell r="D2310" t="str">
            <v>Honda</v>
          </cell>
          <cell r="E2310" t="str">
            <v>A-2</v>
          </cell>
          <cell r="F2310" t="str">
            <v>A</v>
          </cell>
          <cell r="G2310">
            <v>460600000</v>
          </cell>
          <cell r="H2310">
            <v>1.08</v>
          </cell>
          <cell r="I2310" t="str">
            <v>N/A</v>
          </cell>
          <cell r="J2310" t="str">
            <v>AAA</v>
          </cell>
          <cell r="K2310" t="str">
            <v>AAA</v>
          </cell>
          <cell r="L2310" t="str">
            <v>N/A</v>
          </cell>
          <cell r="M2310" t="str">
            <v>N/A</v>
          </cell>
          <cell r="N2310" t="str">
            <v>Non-Money-Market</v>
          </cell>
          <cell r="O2310" t="str">
            <v>Triple-A</v>
          </cell>
          <cell r="P2310" t="str">
            <v>Sold to Market</v>
          </cell>
          <cell r="Q2310" t="str">
            <v>N/A</v>
          </cell>
          <cell r="R2310" t="str">
            <v>Public</v>
          </cell>
          <cell r="S2310" t="str">
            <v>FX</v>
          </cell>
          <cell r="T2310" t="str">
            <v>EDSF</v>
          </cell>
          <cell r="U2310" t="str">
            <v>+15-17</v>
          </cell>
          <cell r="V2310">
            <v>15</v>
          </cell>
          <cell r="W2310">
            <v>4.4999999999999997E-3</v>
          </cell>
          <cell r="X2310">
            <v>4.5599999999999998E-3</v>
          </cell>
          <cell r="Y2310" t="str">
            <v>Tight End</v>
          </cell>
          <cell r="Z2310" t="str">
            <v>Auto</v>
          </cell>
          <cell r="AA2310" t="str">
            <v>Auto Loan</v>
          </cell>
          <cell r="AB2310" t="str">
            <v>Auto Loan - Prime</v>
          </cell>
          <cell r="AC2310">
            <v>21.27244900107366</v>
          </cell>
          <cell r="AD2310">
            <v>6.8682029150263502E-3</v>
          </cell>
          <cell r="AE2310" t="str">
            <v>C</v>
          </cell>
          <cell r="AF2310" t="str">
            <v>RBS</v>
          </cell>
          <cell r="AG2310" t="str">
            <v>--</v>
          </cell>
          <cell r="AH2310" t="str">
            <v>--</v>
          </cell>
          <cell r="AI2310" t="str">
            <v>--</v>
          </cell>
          <cell r="AJ2310" t="str">
            <v>BNP</v>
          </cell>
          <cell r="AK2310" t="str">
            <v>DB</v>
          </cell>
          <cell r="AL2310" t="str">
            <v>GS</v>
          </cell>
          <cell r="AM2310" t="str">
            <v>JPM</v>
          </cell>
          <cell r="AN2310" t="str">
            <v>SG</v>
          </cell>
          <cell r="AO2310" t="str">
            <v>--</v>
          </cell>
          <cell r="AP2310" t="str">
            <v>--</v>
          </cell>
          <cell r="AQ2310" t="str">
            <v>None</v>
          </cell>
          <cell r="AR2310" t="str">
            <v>Non-Bank</v>
          </cell>
          <cell r="AS2310" t="str">
            <v>Yes</v>
          </cell>
          <cell r="AT2310">
            <v>10</v>
          </cell>
          <cell r="AU2310">
            <v>4</v>
          </cell>
          <cell r="AV2310">
            <v>2013</v>
          </cell>
          <cell r="AW2310">
            <v>2</v>
          </cell>
          <cell r="AX2310">
            <v>41548</v>
          </cell>
          <cell r="AY2310" t="str">
            <v>Q4 2013</v>
          </cell>
          <cell r="AZ2310">
            <v>41570</v>
          </cell>
          <cell r="BA2310">
            <v>1</v>
          </cell>
          <cell r="BB2310" t="str">
            <v/>
          </cell>
          <cell r="BC2310" t="str">
            <v>Senior</v>
          </cell>
        </row>
        <row r="2311">
          <cell r="B2311" t="str">
            <v>HAROT 2013-4 A3 Mtge</v>
          </cell>
          <cell r="C2311" t="str">
            <v>HAROT 2013-4</v>
          </cell>
          <cell r="D2311" t="str">
            <v>Honda</v>
          </cell>
          <cell r="E2311" t="str">
            <v>A-3</v>
          </cell>
          <cell r="F2311" t="str">
            <v>A</v>
          </cell>
          <cell r="G2311">
            <v>460600000</v>
          </cell>
          <cell r="H2311">
            <v>2.16</v>
          </cell>
          <cell r="I2311" t="str">
            <v>N/A</v>
          </cell>
          <cell r="J2311" t="str">
            <v>AAA</v>
          </cell>
          <cell r="K2311" t="str">
            <v>AAA</v>
          </cell>
          <cell r="L2311" t="str">
            <v>N/A</v>
          </cell>
          <cell r="M2311" t="str">
            <v>N/A</v>
          </cell>
          <cell r="N2311" t="str">
            <v>Non-Money-Market</v>
          </cell>
          <cell r="O2311" t="str">
            <v>Triple-A</v>
          </cell>
          <cell r="P2311" t="str">
            <v>Sold to Market</v>
          </cell>
          <cell r="Q2311" t="str">
            <v>N/A</v>
          </cell>
          <cell r="R2311" t="str">
            <v>Public</v>
          </cell>
          <cell r="S2311" t="str">
            <v>FX</v>
          </cell>
          <cell r="T2311" t="str">
            <v>Int. SWAPS</v>
          </cell>
          <cell r="U2311" t="str">
            <v>+25-27</v>
          </cell>
          <cell r="V2311">
            <v>23</v>
          </cell>
          <cell r="W2311">
            <v>6.8999999999999999E-3</v>
          </cell>
          <cell r="X2311">
            <v>6.9899999999999997E-3</v>
          </cell>
          <cell r="Y2311" t="str">
            <v>Tighter</v>
          </cell>
          <cell r="Z2311" t="str">
            <v>Auto</v>
          </cell>
          <cell r="AA2311" t="str">
            <v>Auto Loan</v>
          </cell>
          <cell r="AB2311" t="str">
            <v>Auto Loan - Prime</v>
          </cell>
          <cell r="AC2311">
            <v>21.27244900107366</v>
          </cell>
          <cell r="AD2311">
            <v>6.8682029150263502E-3</v>
          </cell>
          <cell r="AE2311" t="str">
            <v>C</v>
          </cell>
          <cell r="AF2311" t="str">
            <v>RBS</v>
          </cell>
          <cell r="AG2311" t="str">
            <v>--</v>
          </cell>
          <cell r="AH2311" t="str">
            <v>--</v>
          </cell>
          <cell r="AI2311" t="str">
            <v>--</v>
          </cell>
          <cell r="AJ2311" t="str">
            <v>BNP</v>
          </cell>
          <cell r="AK2311" t="str">
            <v>DB</v>
          </cell>
          <cell r="AL2311" t="str">
            <v>GS</v>
          </cell>
          <cell r="AM2311" t="str">
            <v>JPM</v>
          </cell>
          <cell r="AN2311" t="str">
            <v>SG</v>
          </cell>
          <cell r="AO2311" t="str">
            <v>--</v>
          </cell>
          <cell r="AP2311" t="str">
            <v>--</v>
          </cell>
          <cell r="AQ2311" t="str">
            <v>None</v>
          </cell>
          <cell r="AR2311" t="str">
            <v>Non-Bank</v>
          </cell>
          <cell r="AS2311" t="str">
            <v>Yes</v>
          </cell>
          <cell r="AT2311">
            <v>10</v>
          </cell>
          <cell r="AU2311">
            <v>4</v>
          </cell>
          <cell r="AV2311">
            <v>2013</v>
          </cell>
          <cell r="AW2311">
            <v>2</v>
          </cell>
          <cell r="AX2311">
            <v>41548</v>
          </cell>
          <cell r="AY2311" t="str">
            <v>Q4 2013</v>
          </cell>
          <cell r="AZ2311">
            <v>41570</v>
          </cell>
          <cell r="BA2311">
            <v>2</v>
          </cell>
          <cell r="BB2311" t="str">
            <v/>
          </cell>
          <cell r="BC2311" t="str">
            <v>Senior</v>
          </cell>
        </row>
        <row r="2312">
          <cell r="B2312" t="str">
            <v>HAROT 2013-4 A4 Mtge</v>
          </cell>
          <cell r="C2312" t="str">
            <v>HAROT 2013-4</v>
          </cell>
          <cell r="D2312" t="str">
            <v>Honda</v>
          </cell>
          <cell r="E2312" t="str">
            <v>A-4</v>
          </cell>
          <cell r="F2312" t="str">
            <v>A</v>
          </cell>
          <cell r="G2312">
            <v>149900000</v>
          </cell>
          <cell r="H2312">
            <v>3.11</v>
          </cell>
          <cell r="I2312" t="str">
            <v>N/A</v>
          </cell>
          <cell r="J2312" t="str">
            <v>AAA</v>
          </cell>
          <cell r="K2312" t="str">
            <v>AAA</v>
          </cell>
          <cell r="L2312" t="str">
            <v>N/A</v>
          </cell>
          <cell r="M2312" t="str">
            <v>N/A</v>
          </cell>
          <cell r="N2312" t="str">
            <v>Non-Money-Market</v>
          </cell>
          <cell r="O2312" t="str">
            <v>Triple-A</v>
          </cell>
          <cell r="P2312" t="str">
            <v>Sold to Market</v>
          </cell>
          <cell r="Q2312" t="str">
            <v>N/A</v>
          </cell>
          <cell r="R2312" t="str">
            <v>Public</v>
          </cell>
          <cell r="S2312" t="str">
            <v>FX</v>
          </cell>
          <cell r="T2312" t="str">
            <v>Int. SWAPS</v>
          </cell>
          <cell r="U2312" t="str">
            <v>+35-37</v>
          </cell>
          <cell r="V2312">
            <v>32</v>
          </cell>
          <cell r="W2312">
            <v>1.04E-2</v>
          </cell>
          <cell r="X2312">
            <v>1.047E-2</v>
          </cell>
          <cell r="Y2312" t="str">
            <v>Tighter</v>
          </cell>
          <cell r="Z2312" t="str">
            <v>Auto</v>
          </cell>
          <cell r="AA2312" t="str">
            <v>Auto Loan</v>
          </cell>
          <cell r="AB2312" t="str">
            <v>Auto Loan - Prime</v>
          </cell>
          <cell r="AC2312">
            <v>21.27244900107366</v>
          </cell>
          <cell r="AD2312">
            <v>6.8682029150263502E-3</v>
          </cell>
          <cell r="AE2312" t="str">
            <v>C</v>
          </cell>
          <cell r="AF2312" t="str">
            <v>RBS</v>
          </cell>
          <cell r="AG2312" t="str">
            <v>--</v>
          </cell>
          <cell r="AH2312" t="str">
            <v>--</v>
          </cell>
          <cell r="AI2312" t="str">
            <v>--</v>
          </cell>
          <cell r="AJ2312" t="str">
            <v>BNP</v>
          </cell>
          <cell r="AK2312" t="str">
            <v>DB</v>
          </cell>
          <cell r="AL2312" t="str">
            <v>GS</v>
          </cell>
          <cell r="AM2312" t="str">
            <v>JPM</v>
          </cell>
          <cell r="AN2312" t="str">
            <v>SG</v>
          </cell>
          <cell r="AO2312" t="str">
            <v>--</v>
          </cell>
          <cell r="AP2312" t="str">
            <v>--</v>
          </cell>
          <cell r="AQ2312" t="str">
            <v>None</v>
          </cell>
          <cell r="AR2312" t="str">
            <v>Non-Bank</v>
          </cell>
          <cell r="AS2312" t="str">
            <v>Yes</v>
          </cell>
          <cell r="AT2312">
            <v>10</v>
          </cell>
          <cell r="AU2312">
            <v>4</v>
          </cell>
          <cell r="AV2312">
            <v>2013</v>
          </cell>
          <cell r="AW2312">
            <v>2</v>
          </cell>
          <cell r="AX2312">
            <v>41548</v>
          </cell>
          <cell r="AY2312" t="str">
            <v>Q4 2013</v>
          </cell>
          <cell r="AZ2312">
            <v>41570</v>
          </cell>
          <cell r="BA2312">
            <v>3</v>
          </cell>
          <cell r="BB2312" t="str">
            <v/>
          </cell>
          <cell r="BC2312" t="str">
            <v>Senior</v>
          </cell>
        </row>
        <row r="2313">
          <cell r="B2313" t="str">
            <v>WOART 2013-B A1 Mtge</v>
          </cell>
          <cell r="C2313" t="str">
            <v>WOART 2013-B</v>
          </cell>
          <cell r="D2313" t="str">
            <v>World Omni</v>
          </cell>
          <cell r="E2313" t="str">
            <v>A-1</v>
          </cell>
          <cell r="F2313" t="str">
            <v>A</v>
          </cell>
          <cell r="G2313">
            <v>149000000</v>
          </cell>
          <cell r="H2313">
            <v>0.23</v>
          </cell>
          <cell r="I2313" t="str">
            <v>N/A</v>
          </cell>
          <cell r="J2313" t="str">
            <v>A-1+</v>
          </cell>
          <cell r="K2313" t="str">
            <v>F1+</v>
          </cell>
          <cell r="L2313" t="str">
            <v>N/A</v>
          </cell>
          <cell r="M2313" t="str">
            <v>N/A</v>
          </cell>
          <cell r="N2313" t="str">
            <v>Money-Market</v>
          </cell>
          <cell r="O2313" t="str">
            <v>Money-Market</v>
          </cell>
          <cell r="P2313" t="str">
            <v>Sold to Market</v>
          </cell>
          <cell r="Q2313" t="str">
            <v>N/A</v>
          </cell>
          <cell r="R2313" t="str">
            <v>Public</v>
          </cell>
          <cell r="S2313" t="str">
            <v>FX</v>
          </cell>
          <cell r="T2313" t="str">
            <v>Int. LIBOR</v>
          </cell>
          <cell r="U2313" t="str">
            <v>0.26%-0.28% Yld</v>
          </cell>
          <cell r="V2313">
            <v>-7</v>
          </cell>
          <cell r="W2313">
            <v>2.3999999999999998E-3</v>
          </cell>
          <cell r="X2313">
            <v>2.3999999999999998E-3</v>
          </cell>
          <cell r="Y2313" t="str">
            <v>Tighter</v>
          </cell>
          <cell r="Z2313" t="str">
            <v>Auto</v>
          </cell>
          <cell r="AA2313" t="str">
            <v>Auto Loan</v>
          </cell>
          <cell r="AB2313" t="str">
            <v>Auto Loan - Prime</v>
          </cell>
          <cell r="AC2313">
            <v>27.467741210504599</v>
          </cell>
          <cell r="AD2313">
            <v>9.097631788610068E-3</v>
          </cell>
          <cell r="AE2313" t="str">
            <v>BC</v>
          </cell>
          <cell r="AF2313" t="str">
            <v>JPM</v>
          </cell>
          <cell r="AG2313" t="str">
            <v>--</v>
          </cell>
          <cell r="AH2313" t="str">
            <v>--</v>
          </cell>
          <cell r="AI2313" t="str">
            <v>--</v>
          </cell>
          <cell r="AJ2313" t="str">
            <v>BBT</v>
          </cell>
          <cell r="AK2313" t="str">
            <v>BofAML</v>
          </cell>
          <cell r="AL2313" t="str">
            <v>Comerica</v>
          </cell>
          <cell r="AM2313" t="str">
            <v>MS</v>
          </cell>
          <cell r="AN2313" t="str">
            <v>PNC</v>
          </cell>
          <cell r="AO2313" t="str">
            <v>Regions</v>
          </cell>
          <cell r="AP2313" t="str">
            <v>WF</v>
          </cell>
          <cell r="AQ2313" t="str">
            <v>C</v>
          </cell>
          <cell r="AR2313" t="str">
            <v>Non-Bank</v>
          </cell>
          <cell r="AS2313" t="str">
            <v>No</v>
          </cell>
          <cell r="AT2313">
            <v>10</v>
          </cell>
          <cell r="AU2313">
            <v>4</v>
          </cell>
          <cell r="AV2313">
            <v>2013</v>
          </cell>
          <cell r="AW2313">
            <v>2</v>
          </cell>
          <cell r="AX2313">
            <v>41548</v>
          </cell>
          <cell r="AY2313" t="str">
            <v>Q4 2013</v>
          </cell>
          <cell r="AZ2313">
            <v>41570</v>
          </cell>
          <cell r="BA2313">
            <v>0</v>
          </cell>
          <cell r="BB2313" t="str">
            <v>BofAML</v>
          </cell>
          <cell r="BC2313" t="str">
            <v>Senior</v>
          </cell>
        </row>
        <row r="2314">
          <cell r="B2314" t="str">
            <v>WOART 2013-B A2 Mtge</v>
          </cell>
          <cell r="C2314" t="str">
            <v>WOART 2013-B</v>
          </cell>
          <cell r="D2314" t="str">
            <v>World Omni</v>
          </cell>
          <cell r="E2314" t="str">
            <v>A-2</v>
          </cell>
          <cell r="F2314" t="str">
            <v>A</v>
          </cell>
          <cell r="G2314">
            <v>235000000</v>
          </cell>
          <cell r="H2314">
            <v>1.0900000000000001</v>
          </cell>
          <cell r="I2314" t="str">
            <v>N/A</v>
          </cell>
          <cell r="J2314" t="str">
            <v>AAA</v>
          </cell>
          <cell r="K2314" t="str">
            <v>AAA</v>
          </cell>
          <cell r="L2314" t="str">
            <v>N/A</v>
          </cell>
          <cell r="M2314" t="str">
            <v>N/A</v>
          </cell>
          <cell r="N2314" t="str">
            <v>Non-Money-Market</v>
          </cell>
          <cell r="O2314" t="str">
            <v>Triple-A</v>
          </cell>
          <cell r="P2314" t="str">
            <v>Sold to Market</v>
          </cell>
          <cell r="Q2314" t="str">
            <v>N/A</v>
          </cell>
          <cell r="R2314" t="str">
            <v>Public</v>
          </cell>
          <cell r="S2314" t="str">
            <v>FX</v>
          </cell>
          <cell r="T2314" t="str">
            <v>EDSF</v>
          </cell>
          <cell r="U2314" t="str">
            <v>+20-22</v>
          </cell>
          <cell r="V2314">
            <v>18</v>
          </cell>
          <cell r="W2314">
            <v>4.7999999999999996E-3</v>
          </cell>
          <cell r="X2314">
            <v>4.8599999999999997E-3</v>
          </cell>
          <cell r="Y2314" t="str">
            <v>Tighter</v>
          </cell>
          <cell r="Z2314" t="str">
            <v>Auto</v>
          </cell>
          <cell r="AA2314" t="str">
            <v>Auto Loan</v>
          </cell>
          <cell r="AB2314" t="str">
            <v>Auto Loan - Prime</v>
          </cell>
          <cell r="AC2314">
            <v>27.467741210504599</v>
          </cell>
          <cell r="AD2314">
            <v>9.097631788610068E-3</v>
          </cell>
          <cell r="AE2314" t="str">
            <v>BC</v>
          </cell>
          <cell r="AF2314" t="str">
            <v>JPM</v>
          </cell>
          <cell r="AG2314" t="str">
            <v>--</v>
          </cell>
          <cell r="AH2314" t="str">
            <v>--</v>
          </cell>
          <cell r="AI2314" t="str">
            <v>--</v>
          </cell>
          <cell r="AJ2314" t="str">
            <v>BBT</v>
          </cell>
          <cell r="AK2314" t="str">
            <v>BofAML</v>
          </cell>
          <cell r="AL2314" t="str">
            <v>Comerica</v>
          </cell>
          <cell r="AM2314" t="str">
            <v>MS</v>
          </cell>
          <cell r="AN2314" t="str">
            <v>PNC</v>
          </cell>
          <cell r="AO2314" t="str">
            <v>Regions</v>
          </cell>
          <cell r="AP2314" t="str">
            <v>WF</v>
          </cell>
          <cell r="AQ2314" t="str">
            <v>C</v>
          </cell>
          <cell r="AR2314" t="str">
            <v>Non-Bank</v>
          </cell>
          <cell r="AS2314" t="str">
            <v>No</v>
          </cell>
          <cell r="AT2314">
            <v>10</v>
          </cell>
          <cell r="AU2314">
            <v>4</v>
          </cell>
          <cell r="AV2314">
            <v>2013</v>
          </cell>
          <cell r="AW2314">
            <v>2</v>
          </cell>
          <cell r="AX2314">
            <v>41548</v>
          </cell>
          <cell r="AY2314" t="str">
            <v>Q4 2013</v>
          </cell>
          <cell r="AZ2314">
            <v>41570</v>
          </cell>
          <cell r="BA2314">
            <v>1</v>
          </cell>
          <cell r="BB2314" t="str">
            <v>BofAML</v>
          </cell>
          <cell r="BC2314" t="str">
            <v>Senior</v>
          </cell>
        </row>
        <row r="2315">
          <cell r="B2315" t="str">
            <v>WOART 2013-B A3 Mtge</v>
          </cell>
          <cell r="C2315" t="str">
            <v>WOART 2013-B</v>
          </cell>
          <cell r="D2315" t="str">
            <v>World Omni</v>
          </cell>
          <cell r="E2315" t="str">
            <v>A-3</v>
          </cell>
          <cell r="F2315" t="str">
            <v>A</v>
          </cell>
          <cell r="G2315">
            <v>235000000</v>
          </cell>
          <cell r="H2315">
            <v>2.48</v>
          </cell>
          <cell r="I2315" t="str">
            <v>N/A</v>
          </cell>
          <cell r="J2315" t="str">
            <v>AAA</v>
          </cell>
          <cell r="K2315" t="str">
            <v>AAA</v>
          </cell>
          <cell r="L2315" t="str">
            <v>N/A</v>
          </cell>
          <cell r="M2315" t="str">
            <v>N/A</v>
          </cell>
          <cell r="N2315" t="str">
            <v>Non-Money-Market</v>
          </cell>
          <cell r="O2315" t="str">
            <v>Triple-A</v>
          </cell>
          <cell r="P2315" t="str">
            <v>Sold to Market</v>
          </cell>
          <cell r="Q2315" t="str">
            <v>N/A</v>
          </cell>
          <cell r="R2315" t="str">
            <v>Public</v>
          </cell>
          <cell r="S2315" t="str">
            <v>FX</v>
          </cell>
          <cell r="T2315" t="str">
            <v>Int. SWAPS</v>
          </cell>
          <cell r="U2315" t="str">
            <v>+30-32</v>
          </cell>
          <cell r="V2315">
            <v>28</v>
          </cell>
          <cell r="W2315">
            <v>8.3000000000000001E-3</v>
          </cell>
          <cell r="X2315">
            <v>8.3700000000000007E-3</v>
          </cell>
          <cell r="Y2315" t="str">
            <v>Tighter</v>
          </cell>
          <cell r="Z2315" t="str">
            <v>Auto</v>
          </cell>
          <cell r="AA2315" t="str">
            <v>Auto Loan</v>
          </cell>
          <cell r="AB2315" t="str">
            <v>Auto Loan - Prime</v>
          </cell>
          <cell r="AC2315">
            <v>27.467741210504599</v>
          </cell>
          <cell r="AD2315">
            <v>9.097631788610068E-3</v>
          </cell>
          <cell r="AE2315" t="str">
            <v>BC</v>
          </cell>
          <cell r="AF2315" t="str">
            <v>JPM</v>
          </cell>
          <cell r="AG2315" t="str">
            <v>--</v>
          </cell>
          <cell r="AH2315" t="str">
            <v>--</v>
          </cell>
          <cell r="AI2315" t="str">
            <v>--</v>
          </cell>
          <cell r="AJ2315" t="str">
            <v>BBT</v>
          </cell>
          <cell r="AK2315" t="str">
            <v>BofAML</v>
          </cell>
          <cell r="AL2315" t="str">
            <v>Comerica</v>
          </cell>
          <cell r="AM2315" t="str">
            <v>MS</v>
          </cell>
          <cell r="AN2315" t="str">
            <v>PNC</v>
          </cell>
          <cell r="AO2315" t="str">
            <v>Regions</v>
          </cell>
          <cell r="AP2315" t="str">
            <v>WF</v>
          </cell>
          <cell r="AQ2315" t="str">
            <v>C</v>
          </cell>
          <cell r="AR2315" t="str">
            <v>Non-Bank</v>
          </cell>
          <cell r="AS2315" t="str">
            <v>No</v>
          </cell>
          <cell r="AT2315">
            <v>10</v>
          </cell>
          <cell r="AU2315">
            <v>4</v>
          </cell>
          <cell r="AV2315">
            <v>2013</v>
          </cell>
          <cell r="AW2315">
            <v>2</v>
          </cell>
          <cell r="AX2315">
            <v>41548</v>
          </cell>
          <cell r="AY2315" t="str">
            <v>Q4 2013</v>
          </cell>
          <cell r="AZ2315">
            <v>41570</v>
          </cell>
          <cell r="BA2315">
            <v>2</v>
          </cell>
          <cell r="BB2315" t="str">
            <v>BofAML</v>
          </cell>
          <cell r="BC2315" t="str">
            <v>Senior</v>
          </cell>
        </row>
        <row r="2316">
          <cell r="B2316" t="str">
            <v>WOART 2013-B A4 Mtge</v>
          </cell>
          <cell r="C2316" t="str">
            <v>WOART 2013-B</v>
          </cell>
          <cell r="D2316" t="str">
            <v>World Omni</v>
          </cell>
          <cell r="E2316" t="str">
            <v>A-4</v>
          </cell>
          <cell r="F2316" t="str">
            <v>A</v>
          </cell>
          <cell r="G2316">
            <v>109676000</v>
          </cell>
          <cell r="H2316">
            <v>3.81</v>
          </cell>
          <cell r="I2316" t="str">
            <v>N/A</v>
          </cell>
          <cell r="J2316" t="str">
            <v>AAA</v>
          </cell>
          <cell r="K2316" t="str">
            <v>AAA</v>
          </cell>
          <cell r="L2316" t="str">
            <v>N/A</v>
          </cell>
          <cell r="M2316" t="str">
            <v>N/A</v>
          </cell>
          <cell r="N2316" t="str">
            <v>Non-Money-Market</v>
          </cell>
          <cell r="O2316" t="str">
            <v>Triple-A</v>
          </cell>
          <cell r="P2316" t="str">
            <v>Sold to Market</v>
          </cell>
          <cell r="Q2316" t="str">
            <v>N/A</v>
          </cell>
          <cell r="R2316" t="str">
            <v>Public</v>
          </cell>
          <cell r="S2316" t="str">
            <v>FX</v>
          </cell>
          <cell r="T2316" t="str">
            <v>Int. SWAPS</v>
          </cell>
          <cell r="U2316" t="str">
            <v>+38-40</v>
          </cell>
          <cell r="V2316">
            <v>35</v>
          </cell>
          <cell r="W2316">
            <v>1.32E-2</v>
          </cell>
          <cell r="X2316">
            <v>1.3310000000000001E-2</v>
          </cell>
          <cell r="Y2316" t="str">
            <v>Tighter</v>
          </cell>
          <cell r="Z2316" t="str">
            <v>Auto</v>
          </cell>
          <cell r="AA2316" t="str">
            <v>Auto Loan</v>
          </cell>
          <cell r="AB2316" t="str">
            <v>Auto Loan - Prime</v>
          </cell>
          <cell r="AC2316">
            <v>27.467741210504599</v>
          </cell>
          <cell r="AD2316">
            <v>9.097631788610068E-3</v>
          </cell>
          <cell r="AE2316" t="str">
            <v>BC</v>
          </cell>
          <cell r="AF2316" t="str">
            <v>JPM</v>
          </cell>
          <cell r="AG2316" t="str">
            <v>--</v>
          </cell>
          <cell r="AH2316" t="str">
            <v>--</v>
          </cell>
          <cell r="AI2316" t="str">
            <v>--</v>
          </cell>
          <cell r="AJ2316" t="str">
            <v>BBT</v>
          </cell>
          <cell r="AK2316" t="str">
            <v>BofAML</v>
          </cell>
          <cell r="AL2316" t="str">
            <v>Comerica</v>
          </cell>
          <cell r="AM2316" t="str">
            <v>MS</v>
          </cell>
          <cell r="AN2316" t="str">
            <v>PNC</v>
          </cell>
          <cell r="AO2316" t="str">
            <v>Regions</v>
          </cell>
          <cell r="AP2316" t="str">
            <v>WF</v>
          </cell>
          <cell r="AQ2316" t="str">
            <v>C</v>
          </cell>
          <cell r="AR2316" t="str">
            <v>Non-Bank</v>
          </cell>
          <cell r="AS2316" t="str">
            <v>No</v>
          </cell>
          <cell r="AT2316">
            <v>10</v>
          </cell>
          <cell r="AU2316">
            <v>4</v>
          </cell>
          <cell r="AV2316">
            <v>2013</v>
          </cell>
          <cell r="AW2316">
            <v>2</v>
          </cell>
          <cell r="AX2316">
            <v>41548</v>
          </cell>
          <cell r="AY2316" t="str">
            <v>Q4 2013</v>
          </cell>
          <cell r="AZ2316">
            <v>41570</v>
          </cell>
          <cell r="BA2316">
            <v>4</v>
          </cell>
          <cell r="BB2316" t="str">
            <v>BofAML</v>
          </cell>
          <cell r="BC2316" t="str">
            <v>Senior</v>
          </cell>
        </row>
        <row r="2317">
          <cell r="B2317" t="str">
            <v>WOART 2013-B B Mtge</v>
          </cell>
          <cell r="C2317" t="str">
            <v>WOART 2013-B</v>
          </cell>
          <cell r="D2317" t="str">
            <v>World Omni</v>
          </cell>
          <cell r="E2317" t="str">
            <v>B</v>
          </cell>
          <cell r="F2317" t="str">
            <v>B</v>
          </cell>
          <cell r="G2317">
            <v>15609000</v>
          </cell>
          <cell r="H2317">
            <v>3.96</v>
          </cell>
          <cell r="I2317" t="str">
            <v>N/A</v>
          </cell>
          <cell r="J2317" t="str">
            <v>AA</v>
          </cell>
          <cell r="K2317" t="str">
            <v>AA</v>
          </cell>
          <cell r="L2317" t="str">
            <v>N/A</v>
          </cell>
          <cell r="M2317" t="str">
            <v>N/A</v>
          </cell>
          <cell r="N2317" t="str">
            <v>Non-Money-Market</v>
          </cell>
          <cell r="O2317" t="str">
            <v>Double-A</v>
          </cell>
          <cell r="P2317" t="str">
            <v>Sold to Market</v>
          </cell>
          <cell r="Q2317" t="str">
            <v>N/A</v>
          </cell>
          <cell r="R2317" t="str">
            <v>Public</v>
          </cell>
          <cell r="S2317" t="str">
            <v>FX</v>
          </cell>
          <cell r="T2317" t="str">
            <v>Int. SWAPS</v>
          </cell>
          <cell r="U2317" t="str">
            <v>+75a</v>
          </cell>
          <cell r="V2317">
            <v>70</v>
          </cell>
          <cell r="W2317">
            <v>1.72E-2</v>
          </cell>
          <cell r="X2317">
            <v>1.7350000000000001E-2</v>
          </cell>
          <cell r="Y2317" t="str">
            <v>Tighter</v>
          </cell>
          <cell r="Z2317" t="str">
            <v>Auto</v>
          </cell>
          <cell r="AA2317" t="str">
            <v>Auto Loan</v>
          </cell>
          <cell r="AB2317" t="str">
            <v>Auto Loan - Prime</v>
          </cell>
          <cell r="AC2317" t="str">
            <v>N/A</v>
          </cell>
          <cell r="AD2317" t="str">
            <v>N/A</v>
          </cell>
          <cell r="AE2317" t="str">
            <v>BC</v>
          </cell>
          <cell r="AF2317" t="str">
            <v>JPM</v>
          </cell>
          <cell r="AG2317" t="str">
            <v>--</v>
          </cell>
          <cell r="AH2317" t="str">
            <v>--</v>
          </cell>
          <cell r="AI2317" t="str">
            <v>--</v>
          </cell>
          <cell r="AJ2317" t="str">
            <v>BBT</v>
          </cell>
          <cell r="AK2317" t="str">
            <v>BofAML</v>
          </cell>
          <cell r="AL2317" t="str">
            <v>Comerica</v>
          </cell>
          <cell r="AM2317" t="str">
            <v>MS</v>
          </cell>
          <cell r="AN2317" t="str">
            <v>PNC</v>
          </cell>
          <cell r="AO2317" t="str">
            <v>Regions</v>
          </cell>
          <cell r="AP2317" t="str">
            <v>WF</v>
          </cell>
          <cell r="AQ2317" t="str">
            <v>C</v>
          </cell>
          <cell r="AR2317" t="str">
            <v>Non-Bank</v>
          </cell>
          <cell r="AS2317" t="str">
            <v>No</v>
          </cell>
          <cell r="AT2317">
            <v>10</v>
          </cell>
          <cell r="AU2317">
            <v>4</v>
          </cell>
          <cell r="AV2317">
            <v>2013</v>
          </cell>
          <cell r="AW2317">
            <v>2</v>
          </cell>
          <cell r="AX2317">
            <v>41548</v>
          </cell>
          <cell r="AY2317" t="str">
            <v>Q4 2013</v>
          </cell>
          <cell r="AZ2317">
            <v>41570</v>
          </cell>
          <cell r="BA2317">
            <v>4</v>
          </cell>
          <cell r="BB2317" t="str">
            <v>BofAML</v>
          </cell>
          <cell r="BC2317" t="str">
            <v>Sub</v>
          </cell>
        </row>
        <row r="2318">
          <cell r="B2318" t="str">
            <v>CHAIT 2013-A8 A8 Mtge</v>
          </cell>
          <cell r="C2318" t="str">
            <v>CHAIT 2013-A8</v>
          </cell>
          <cell r="D2318" t="str">
            <v>Chase</v>
          </cell>
          <cell r="E2318" t="str">
            <v>A-8</v>
          </cell>
          <cell r="F2318" t="str">
            <v>A</v>
          </cell>
          <cell r="G2318">
            <v>1250000000</v>
          </cell>
          <cell r="H2318">
            <v>2.96</v>
          </cell>
          <cell r="I2318" t="str">
            <v>Aaa</v>
          </cell>
          <cell r="J2318" t="str">
            <v>AAA</v>
          </cell>
          <cell r="K2318" t="str">
            <v>AAA</v>
          </cell>
          <cell r="L2318" t="str">
            <v>N/A</v>
          </cell>
          <cell r="M2318" t="str">
            <v>N/A</v>
          </cell>
          <cell r="N2318" t="str">
            <v>Non-Money-Market</v>
          </cell>
          <cell r="O2318" t="str">
            <v>Triple-A</v>
          </cell>
          <cell r="P2318" t="str">
            <v>Sold to Market</v>
          </cell>
          <cell r="Q2318" t="str">
            <v>N/A</v>
          </cell>
          <cell r="R2318" t="str">
            <v>Public</v>
          </cell>
          <cell r="S2318" t="str">
            <v>FX</v>
          </cell>
          <cell r="T2318" t="str">
            <v>Int. SWAPS</v>
          </cell>
          <cell r="U2318" t="str">
            <v>+33a</v>
          </cell>
          <cell r="V2318">
            <v>33</v>
          </cell>
          <cell r="W2318">
            <v>1.01E-2</v>
          </cell>
          <cell r="X2318">
            <v>1.0200000000000001E-2</v>
          </cell>
          <cell r="Y2318" t="str">
            <v>At</v>
          </cell>
          <cell r="Z2318" t="str">
            <v>Credit Card</v>
          </cell>
          <cell r="AA2318" t="str">
            <v>Credit Card</v>
          </cell>
          <cell r="AB2318" t="str">
            <v>Credit Card</v>
          </cell>
          <cell r="AC2318">
            <v>33</v>
          </cell>
          <cell r="AD2318">
            <v>1.01E-2</v>
          </cell>
          <cell r="AE2318" t="str">
            <v>JPM</v>
          </cell>
          <cell r="AF2318" t="str">
            <v>--</v>
          </cell>
          <cell r="AG2318" t="str">
            <v>--</v>
          </cell>
          <cell r="AH2318" t="str">
            <v>--</v>
          </cell>
          <cell r="AI2318" t="str">
            <v>--</v>
          </cell>
          <cell r="AJ2318" t="str">
            <v>CS</v>
          </cell>
          <cell r="AK2318" t="str">
            <v>RBC</v>
          </cell>
          <cell r="AL2318" t="str">
            <v>--</v>
          </cell>
          <cell r="AM2318" t="str">
            <v>--</v>
          </cell>
          <cell r="AN2318" t="str">
            <v>--</v>
          </cell>
          <cell r="AO2318" t="str">
            <v>--</v>
          </cell>
          <cell r="AP2318" t="str">
            <v>--</v>
          </cell>
          <cell r="AQ2318" t="str">
            <v>None</v>
          </cell>
          <cell r="AR2318" t="str">
            <v>Bank</v>
          </cell>
          <cell r="AS2318" t="str">
            <v>Unknown</v>
          </cell>
          <cell r="AT2318">
            <v>10</v>
          </cell>
          <cell r="AU2318">
            <v>4</v>
          </cell>
          <cell r="AV2318">
            <v>2013</v>
          </cell>
          <cell r="AW2318">
            <v>2</v>
          </cell>
          <cell r="AX2318">
            <v>41548</v>
          </cell>
          <cell r="AY2318" t="str">
            <v>Q4 2013</v>
          </cell>
          <cell r="AZ2318">
            <v>41572</v>
          </cell>
          <cell r="BA2318">
            <v>3</v>
          </cell>
          <cell r="BB2318" t="str">
            <v/>
          </cell>
          <cell r="BC2318" t="str">
            <v>Senior</v>
          </cell>
        </row>
        <row r="2319">
          <cell r="B2319" t="str">
            <v>GCA 2013-1A A1 Mtge</v>
          </cell>
          <cell r="C2319" t="str">
            <v>GCA 2013-A</v>
          </cell>
          <cell r="D2319" t="str">
            <v>Global Container</v>
          </cell>
          <cell r="E2319" t="str">
            <v>A-1</v>
          </cell>
          <cell r="F2319" t="str">
            <v>a</v>
          </cell>
          <cell r="G2319">
            <v>144000000</v>
          </cell>
          <cell r="H2319">
            <v>1.9</v>
          </cell>
          <cell r="I2319" t="str">
            <v>N/A</v>
          </cell>
          <cell r="J2319" t="str">
            <v>A</v>
          </cell>
          <cell r="K2319" t="str">
            <v>N/A</v>
          </cell>
          <cell r="L2319" t="str">
            <v>N/A</v>
          </cell>
          <cell r="M2319" t="str">
            <v>N/A</v>
          </cell>
          <cell r="N2319" t="str">
            <v>Non-Money-Market</v>
          </cell>
          <cell r="O2319" t="str">
            <v>Single-A</v>
          </cell>
          <cell r="P2319" t="str">
            <v>Sold to Market</v>
          </cell>
          <cell r="Q2319" t="str">
            <v>N/A</v>
          </cell>
          <cell r="R2319" t="str">
            <v>144A</v>
          </cell>
          <cell r="S2319" t="str">
            <v>FX</v>
          </cell>
          <cell r="T2319" t="str">
            <v>EDSF</v>
          </cell>
          <cell r="U2319" t="str">
            <v>N/A</v>
          </cell>
          <cell r="V2319">
            <v>185</v>
          </cell>
          <cell r="W2319">
            <v>2.1999999999999999E-2</v>
          </cell>
          <cell r="X2319">
            <v>2.249E-2</v>
          </cell>
          <cell r="Y2319" t="str">
            <v>N/A</v>
          </cell>
          <cell r="Z2319" t="str">
            <v>Other</v>
          </cell>
          <cell r="AA2319" t="str">
            <v>Container</v>
          </cell>
          <cell r="AB2319" t="str">
            <v>Container</v>
          </cell>
          <cell r="AC2319" t="str">
            <v>N/A</v>
          </cell>
          <cell r="AD2319" t="str">
            <v>N/A</v>
          </cell>
          <cell r="AE2319" t="str">
            <v>BNP</v>
          </cell>
          <cell r="AF2319" t="str">
            <v>--</v>
          </cell>
          <cell r="AG2319" t="str">
            <v>--</v>
          </cell>
          <cell r="AH2319" t="str">
            <v>--</v>
          </cell>
          <cell r="AI2319" t="str">
            <v>--</v>
          </cell>
          <cell r="AJ2319" t="str">
            <v>DVB</v>
          </cell>
          <cell r="AK2319" t="str">
            <v>--</v>
          </cell>
          <cell r="AL2319" t="str">
            <v>--</v>
          </cell>
          <cell r="AM2319" t="str">
            <v>--</v>
          </cell>
          <cell r="AN2319" t="str">
            <v>--</v>
          </cell>
          <cell r="AO2319" t="str">
            <v>--</v>
          </cell>
          <cell r="AP2319" t="str">
            <v>--</v>
          </cell>
          <cell r="AQ2319" t="str">
            <v>None</v>
          </cell>
          <cell r="AR2319" t="str">
            <v>Non-Bank</v>
          </cell>
          <cell r="AS2319" t="str">
            <v>Unknown</v>
          </cell>
          <cell r="AT2319">
            <v>10</v>
          </cell>
          <cell r="AU2319">
            <v>4</v>
          </cell>
          <cell r="AV2319">
            <v>2013</v>
          </cell>
          <cell r="AW2319">
            <v>2</v>
          </cell>
          <cell r="AX2319">
            <v>41548</v>
          </cell>
          <cell r="AY2319" t="str">
            <v>Q4 2013</v>
          </cell>
          <cell r="AZ2319">
            <v>41575</v>
          </cell>
          <cell r="BA2319">
            <v>2</v>
          </cell>
          <cell r="BB2319" t="str">
            <v/>
          </cell>
          <cell r="BC2319" t="str">
            <v>Senior</v>
          </cell>
        </row>
        <row r="2320">
          <cell r="B2320" t="str">
            <v>GCA 2013-1A A2 Mtge</v>
          </cell>
          <cell r="C2320" t="str">
            <v>GCA 2013-A</v>
          </cell>
          <cell r="D2320" t="str">
            <v>Global Container</v>
          </cell>
          <cell r="E2320" t="str">
            <v>A-2</v>
          </cell>
          <cell r="F2320" t="str">
            <v>A</v>
          </cell>
          <cell r="G2320">
            <v>135250000</v>
          </cell>
          <cell r="H2320">
            <v>3.9</v>
          </cell>
          <cell r="I2320" t="str">
            <v>N/A</v>
          </cell>
          <cell r="J2320" t="str">
            <v>A</v>
          </cell>
          <cell r="K2320" t="str">
            <v>N/A</v>
          </cell>
          <cell r="L2320" t="str">
            <v>N/A</v>
          </cell>
          <cell r="M2320" t="str">
            <v>N/A</v>
          </cell>
          <cell r="N2320" t="str">
            <v>Non-Money-Market</v>
          </cell>
          <cell r="O2320" t="str">
            <v>Single-A</v>
          </cell>
          <cell r="P2320" t="str">
            <v>Sold to Market</v>
          </cell>
          <cell r="Q2320" t="str">
            <v>N/A</v>
          </cell>
          <cell r="R2320" t="str">
            <v>144A</v>
          </cell>
          <cell r="S2320" t="str">
            <v>FX</v>
          </cell>
          <cell r="T2320" t="str">
            <v>Int. SWAPS</v>
          </cell>
          <cell r="U2320" t="str">
            <v>N/A</v>
          </cell>
          <cell r="V2320">
            <v>240</v>
          </cell>
          <cell r="W2320">
            <v>3.3000000000000002E-2</v>
          </cell>
          <cell r="X2320">
            <v>3.4270000000000002E-2</v>
          </cell>
          <cell r="Y2320" t="str">
            <v>N/A</v>
          </cell>
          <cell r="Z2320" t="str">
            <v>Other</v>
          </cell>
          <cell r="AA2320" t="str">
            <v>Container</v>
          </cell>
          <cell r="AB2320" t="str">
            <v>Container</v>
          </cell>
          <cell r="AC2320" t="str">
            <v>N/A</v>
          </cell>
          <cell r="AD2320" t="str">
            <v>N/A</v>
          </cell>
          <cell r="AE2320" t="str">
            <v>BNP</v>
          </cell>
          <cell r="AF2320" t="str">
            <v>--</v>
          </cell>
          <cell r="AG2320" t="str">
            <v>--</v>
          </cell>
          <cell r="AH2320" t="str">
            <v>--</v>
          </cell>
          <cell r="AI2320" t="str">
            <v>--</v>
          </cell>
          <cell r="AJ2320" t="str">
            <v>DVB</v>
          </cell>
          <cell r="AK2320" t="str">
            <v>--</v>
          </cell>
          <cell r="AL2320" t="str">
            <v>--</v>
          </cell>
          <cell r="AM2320" t="str">
            <v>--</v>
          </cell>
          <cell r="AN2320" t="str">
            <v>--</v>
          </cell>
          <cell r="AO2320" t="str">
            <v>--</v>
          </cell>
          <cell r="AP2320" t="str">
            <v>--</v>
          </cell>
          <cell r="AQ2320" t="str">
            <v>None</v>
          </cell>
          <cell r="AR2320" t="str">
            <v>Non-Bank</v>
          </cell>
          <cell r="AS2320" t="str">
            <v>Unknown</v>
          </cell>
          <cell r="AT2320">
            <v>10</v>
          </cell>
          <cell r="AU2320">
            <v>4</v>
          </cell>
          <cell r="AV2320">
            <v>2013</v>
          </cell>
          <cell r="AW2320">
            <v>2</v>
          </cell>
          <cell r="AX2320">
            <v>41548</v>
          </cell>
          <cell r="AY2320" t="str">
            <v>Q4 2013</v>
          </cell>
          <cell r="AZ2320">
            <v>41575</v>
          </cell>
          <cell r="BA2320">
            <v>4</v>
          </cell>
          <cell r="BB2320" t="str">
            <v/>
          </cell>
          <cell r="BC2320" t="str">
            <v>Senior</v>
          </cell>
        </row>
        <row r="2321">
          <cell r="B2321" t="str">
            <v>BMWOT 2013-A A1 Mtge</v>
          </cell>
          <cell r="C2321" t="str">
            <v>BMWOT 2013-A</v>
          </cell>
          <cell r="D2321" t="str">
            <v>BMW</v>
          </cell>
          <cell r="E2321" t="str">
            <v>A-1</v>
          </cell>
          <cell r="F2321" t="str">
            <v>A</v>
          </cell>
          <cell r="G2321">
            <v>215000000</v>
          </cell>
          <cell r="H2321">
            <v>0.28999999999999998</v>
          </cell>
          <cell r="I2321" t="str">
            <v>P-1</v>
          </cell>
          <cell r="J2321" t="str">
            <v>N/A</v>
          </cell>
          <cell r="K2321" t="str">
            <v>F1+</v>
          </cell>
          <cell r="L2321" t="str">
            <v>N/A</v>
          </cell>
          <cell r="M2321" t="str">
            <v>N/A</v>
          </cell>
          <cell r="N2321" t="str">
            <v>Money-Market</v>
          </cell>
          <cell r="O2321" t="str">
            <v>Money-Market</v>
          </cell>
          <cell r="P2321" t="str">
            <v>Sold to Market</v>
          </cell>
          <cell r="Q2321" t="str">
            <v>N/A</v>
          </cell>
          <cell r="R2321" t="str">
            <v>Public</v>
          </cell>
          <cell r="S2321" t="str">
            <v>FX</v>
          </cell>
          <cell r="T2321" t="str">
            <v>Int. LIBOR</v>
          </cell>
          <cell r="U2321" t="str">
            <v>0.24%a Yld</v>
          </cell>
          <cell r="V2321">
            <v>-5</v>
          </cell>
          <cell r="W2321">
            <v>2.3E-3</v>
          </cell>
          <cell r="X2321">
            <v>2.3E-3</v>
          </cell>
          <cell r="Y2321" t="str">
            <v>Tight End</v>
          </cell>
          <cell r="Z2321" t="str">
            <v>Auto</v>
          </cell>
          <cell r="AA2321" t="str">
            <v>Auto Loan</v>
          </cell>
          <cell r="AB2321" t="str">
            <v>Auto Loan - Prime</v>
          </cell>
          <cell r="AC2321">
            <v>18.216792794923336</v>
          </cell>
          <cell r="AD2321">
            <v>6.6078731622718854E-3</v>
          </cell>
          <cell r="AE2321" t="str">
            <v>CS</v>
          </cell>
          <cell r="AF2321" t="str">
            <v>JPM</v>
          </cell>
          <cell r="AG2321" t="str">
            <v>--</v>
          </cell>
          <cell r="AH2321" t="str">
            <v>--</v>
          </cell>
          <cell r="AI2321" t="str">
            <v>--</v>
          </cell>
          <cell r="AJ2321" t="str">
            <v>BC</v>
          </cell>
          <cell r="AK2321" t="str">
            <v>C</v>
          </cell>
          <cell r="AL2321" t="str">
            <v>Mizuho</v>
          </cell>
          <cell r="AM2321" t="str">
            <v>RBS</v>
          </cell>
          <cell r="AN2321" t="str">
            <v>--</v>
          </cell>
          <cell r="AO2321" t="str">
            <v>--</v>
          </cell>
          <cell r="AP2321" t="str">
            <v>--</v>
          </cell>
          <cell r="AQ2321" t="str">
            <v>None</v>
          </cell>
          <cell r="AR2321" t="str">
            <v>Non-Bank</v>
          </cell>
          <cell r="AS2321" t="str">
            <v>No</v>
          </cell>
          <cell r="AT2321">
            <v>10</v>
          </cell>
          <cell r="AU2321">
            <v>4</v>
          </cell>
          <cell r="AV2321">
            <v>2013</v>
          </cell>
          <cell r="AW2321">
            <v>2</v>
          </cell>
          <cell r="AX2321">
            <v>41548</v>
          </cell>
          <cell r="AY2321" t="str">
            <v>Q4 2013</v>
          </cell>
          <cell r="AZ2321">
            <v>41576</v>
          </cell>
          <cell r="BA2321">
            <v>0</v>
          </cell>
          <cell r="BB2321" t="str">
            <v/>
          </cell>
          <cell r="BC2321" t="str">
            <v>Senior</v>
          </cell>
        </row>
        <row r="2322">
          <cell r="B2322" t="str">
            <v>BMWOT 2013-A A2 Mtge</v>
          </cell>
          <cell r="C2322" t="str">
            <v>BMWOT 2013-A</v>
          </cell>
          <cell r="D2322" t="str">
            <v>BMW</v>
          </cell>
          <cell r="E2322" t="str">
            <v>A-2</v>
          </cell>
          <cell r="F2322" t="str">
            <v>A</v>
          </cell>
          <cell r="G2322">
            <v>221000000</v>
          </cell>
          <cell r="H2322">
            <v>0.99</v>
          </cell>
          <cell r="I2322" t="str">
            <v>Aaa</v>
          </cell>
          <cell r="J2322" t="str">
            <v>N/A</v>
          </cell>
          <cell r="K2322" t="str">
            <v>AAA</v>
          </cell>
          <cell r="L2322" t="str">
            <v>N/A</v>
          </cell>
          <cell r="M2322" t="str">
            <v>N/A</v>
          </cell>
          <cell r="N2322" t="str">
            <v>Non-Money-Market</v>
          </cell>
          <cell r="O2322" t="str">
            <v>Triple-A</v>
          </cell>
          <cell r="P2322" t="str">
            <v>Sold to Market</v>
          </cell>
          <cell r="Q2322" t="str">
            <v>N/A</v>
          </cell>
          <cell r="R2322" t="str">
            <v>Public</v>
          </cell>
          <cell r="S2322" t="str">
            <v>FX</v>
          </cell>
          <cell r="T2322" t="str">
            <v>EDSF</v>
          </cell>
          <cell r="U2322" t="str">
            <v>+15a</v>
          </cell>
          <cell r="V2322">
            <v>12</v>
          </cell>
          <cell r="W2322">
            <v>4.1000000000000003E-3</v>
          </cell>
          <cell r="X2322">
            <v>4.1399999999999996E-3</v>
          </cell>
          <cell r="Y2322" t="str">
            <v>Tighter</v>
          </cell>
          <cell r="Z2322" t="str">
            <v>Auto</v>
          </cell>
          <cell r="AA2322" t="str">
            <v>Auto Loan</v>
          </cell>
          <cell r="AB2322" t="str">
            <v>Auto Loan - Prime</v>
          </cell>
          <cell r="AC2322">
            <v>18.216792794923336</v>
          </cell>
          <cell r="AD2322">
            <v>6.6078731622718854E-3</v>
          </cell>
          <cell r="AE2322" t="str">
            <v>CS</v>
          </cell>
          <cell r="AF2322" t="str">
            <v>JPM</v>
          </cell>
          <cell r="AG2322" t="str">
            <v>--</v>
          </cell>
          <cell r="AH2322" t="str">
            <v>--</v>
          </cell>
          <cell r="AI2322" t="str">
            <v>--</v>
          </cell>
          <cell r="AJ2322" t="str">
            <v>BC</v>
          </cell>
          <cell r="AK2322" t="str">
            <v>C</v>
          </cell>
          <cell r="AL2322" t="str">
            <v>Mizuho</v>
          </cell>
          <cell r="AM2322" t="str">
            <v>RBS</v>
          </cell>
          <cell r="AN2322" t="str">
            <v>--</v>
          </cell>
          <cell r="AO2322" t="str">
            <v>--</v>
          </cell>
          <cell r="AP2322" t="str">
            <v>--</v>
          </cell>
          <cell r="AQ2322" t="str">
            <v>None</v>
          </cell>
          <cell r="AR2322" t="str">
            <v>Non-Bank</v>
          </cell>
          <cell r="AS2322" t="str">
            <v>No</v>
          </cell>
          <cell r="AT2322">
            <v>10</v>
          </cell>
          <cell r="AU2322">
            <v>4</v>
          </cell>
          <cell r="AV2322">
            <v>2013</v>
          </cell>
          <cell r="AW2322">
            <v>2</v>
          </cell>
          <cell r="AX2322">
            <v>41548</v>
          </cell>
          <cell r="AY2322" t="str">
            <v>Q4 2013</v>
          </cell>
          <cell r="AZ2322">
            <v>41576</v>
          </cell>
          <cell r="BA2322">
            <v>1</v>
          </cell>
          <cell r="BB2322" t="str">
            <v/>
          </cell>
          <cell r="BC2322" t="str">
            <v>Senior</v>
          </cell>
        </row>
        <row r="2323">
          <cell r="B2323" t="str">
            <v>BMWOT 2013-A A3 Mtge</v>
          </cell>
          <cell r="C2323" t="str">
            <v>BMWOT 2013-A</v>
          </cell>
          <cell r="D2323" t="str">
            <v>BMW</v>
          </cell>
          <cell r="E2323" t="str">
            <v>A-3</v>
          </cell>
          <cell r="F2323" t="str">
            <v>A</v>
          </cell>
          <cell r="G2323">
            <v>265000000</v>
          </cell>
          <cell r="H2323">
            <v>2.14</v>
          </cell>
          <cell r="I2323" t="str">
            <v>Aaa</v>
          </cell>
          <cell r="J2323" t="str">
            <v>N/A</v>
          </cell>
          <cell r="K2323" t="str">
            <v>AAA</v>
          </cell>
          <cell r="L2323" t="str">
            <v>N/A</v>
          </cell>
          <cell r="M2323" t="str">
            <v>N/A</v>
          </cell>
          <cell r="N2323" t="str">
            <v>Non-Money-Market</v>
          </cell>
          <cell r="O2323" t="str">
            <v>Triple-A</v>
          </cell>
          <cell r="P2323" t="str">
            <v>Sold to Market</v>
          </cell>
          <cell r="Q2323" t="str">
            <v>N/A</v>
          </cell>
          <cell r="R2323" t="str">
            <v>Public</v>
          </cell>
          <cell r="S2323" t="str">
            <v>FX</v>
          </cell>
          <cell r="T2323" t="str">
            <v>Int. SWAPS</v>
          </cell>
          <cell r="U2323" t="str">
            <v>+23a</v>
          </cell>
          <cell r="V2323">
            <v>20</v>
          </cell>
          <cell r="W2323">
            <v>6.7000000000000002E-3</v>
          </cell>
          <cell r="X2323">
            <v>6.7200000000000003E-3</v>
          </cell>
          <cell r="Y2323" t="str">
            <v>Tighter</v>
          </cell>
          <cell r="Z2323" t="str">
            <v>Auto</v>
          </cell>
          <cell r="AA2323" t="str">
            <v>Auto Loan</v>
          </cell>
          <cell r="AB2323" t="str">
            <v>Auto Loan - Prime</v>
          </cell>
          <cell r="AC2323">
            <v>18.216792794923336</v>
          </cell>
          <cell r="AD2323">
            <v>6.6078731622718854E-3</v>
          </cell>
          <cell r="AE2323" t="str">
            <v>CS</v>
          </cell>
          <cell r="AF2323" t="str">
            <v>JPM</v>
          </cell>
          <cell r="AG2323" t="str">
            <v>--</v>
          </cell>
          <cell r="AH2323" t="str">
            <v>--</v>
          </cell>
          <cell r="AI2323" t="str">
            <v>--</v>
          </cell>
          <cell r="AJ2323" t="str">
            <v>BC</v>
          </cell>
          <cell r="AK2323" t="str">
            <v>C</v>
          </cell>
          <cell r="AL2323" t="str">
            <v>Mizuho</v>
          </cell>
          <cell r="AM2323" t="str">
            <v>RBS</v>
          </cell>
          <cell r="AN2323" t="str">
            <v>--</v>
          </cell>
          <cell r="AO2323" t="str">
            <v>--</v>
          </cell>
          <cell r="AP2323" t="str">
            <v>--</v>
          </cell>
          <cell r="AQ2323" t="str">
            <v>None</v>
          </cell>
          <cell r="AR2323" t="str">
            <v>Non-Bank</v>
          </cell>
          <cell r="AS2323" t="str">
            <v>No</v>
          </cell>
          <cell r="AT2323">
            <v>10</v>
          </cell>
          <cell r="AU2323">
            <v>4</v>
          </cell>
          <cell r="AV2323">
            <v>2013</v>
          </cell>
          <cell r="AW2323">
            <v>2</v>
          </cell>
          <cell r="AX2323">
            <v>41548</v>
          </cell>
          <cell r="AY2323" t="str">
            <v>Q4 2013</v>
          </cell>
          <cell r="AZ2323">
            <v>41576</v>
          </cell>
          <cell r="BA2323">
            <v>2</v>
          </cell>
          <cell r="BB2323" t="str">
            <v/>
          </cell>
          <cell r="BC2323" t="str">
            <v>Senior</v>
          </cell>
        </row>
        <row r="2324">
          <cell r="B2324" t="str">
            <v>BMWOT 2013-A A4 Mtge</v>
          </cell>
          <cell r="C2324" t="str">
            <v>BMWOT 2013-A</v>
          </cell>
          <cell r="D2324" t="str">
            <v>BMW</v>
          </cell>
          <cell r="E2324" t="str">
            <v>A-4</v>
          </cell>
          <cell r="F2324" t="str">
            <v>A</v>
          </cell>
          <cell r="G2324">
            <v>49000000</v>
          </cell>
          <cell r="H2324">
            <v>3.4</v>
          </cell>
          <cell r="I2324" t="str">
            <v>Aaa</v>
          </cell>
          <cell r="J2324" t="str">
            <v>N/A</v>
          </cell>
          <cell r="K2324" t="str">
            <v>AAA</v>
          </cell>
          <cell r="L2324" t="str">
            <v>N/A</v>
          </cell>
          <cell r="M2324" t="str">
            <v>N/A</v>
          </cell>
          <cell r="N2324" t="str">
            <v>Non-Money-Market</v>
          </cell>
          <cell r="O2324" t="str">
            <v>Triple-A</v>
          </cell>
          <cell r="P2324" t="str">
            <v>Sold to Market</v>
          </cell>
          <cell r="Q2324" t="str">
            <v>N/A</v>
          </cell>
          <cell r="R2324" t="str">
            <v>Public</v>
          </cell>
          <cell r="S2324" t="str">
            <v>FX</v>
          </cell>
          <cell r="T2324" t="str">
            <v>Int. SWAPS</v>
          </cell>
          <cell r="U2324" t="str">
            <v>+32a</v>
          </cell>
          <cell r="V2324">
            <v>29</v>
          </cell>
          <cell r="W2324">
            <v>1.12E-2</v>
          </cell>
          <cell r="X2324">
            <v>1.1259999999999999E-2</v>
          </cell>
          <cell r="Y2324" t="str">
            <v>Tighter</v>
          </cell>
          <cell r="Z2324" t="str">
            <v>Auto</v>
          </cell>
          <cell r="AA2324" t="str">
            <v>Auto Loan</v>
          </cell>
          <cell r="AB2324" t="str">
            <v>Auto Loan - Prime</v>
          </cell>
          <cell r="AC2324">
            <v>18.216792794923336</v>
          </cell>
          <cell r="AD2324">
            <v>6.6078731622718854E-3</v>
          </cell>
          <cell r="AE2324" t="str">
            <v>CS</v>
          </cell>
          <cell r="AF2324" t="str">
            <v>JPM</v>
          </cell>
          <cell r="AG2324" t="str">
            <v>--</v>
          </cell>
          <cell r="AH2324" t="str">
            <v>--</v>
          </cell>
          <cell r="AI2324" t="str">
            <v>--</v>
          </cell>
          <cell r="AJ2324" t="str">
            <v>BC</v>
          </cell>
          <cell r="AK2324" t="str">
            <v>C</v>
          </cell>
          <cell r="AL2324" t="str">
            <v>Mizuho</v>
          </cell>
          <cell r="AM2324" t="str">
            <v>RBS</v>
          </cell>
          <cell r="AN2324" t="str">
            <v>--</v>
          </cell>
          <cell r="AO2324" t="str">
            <v>--</v>
          </cell>
          <cell r="AP2324" t="str">
            <v>--</v>
          </cell>
          <cell r="AQ2324" t="str">
            <v>None</v>
          </cell>
          <cell r="AR2324" t="str">
            <v>Non-Bank</v>
          </cell>
          <cell r="AS2324" t="str">
            <v>No</v>
          </cell>
          <cell r="AT2324">
            <v>10</v>
          </cell>
          <cell r="AU2324">
            <v>4</v>
          </cell>
          <cell r="AV2324">
            <v>2013</v>
          </cell>
          <cell r="AW2324">
            <v>2</v>
          </cell>
          <cell r="AX2324">
            <v>41548</v>
          </cell>
          <cell r="AY2324" t="str">
            <v>Q4 2013</v>
          </cell>
          <cell r="AZ2324">
            <v>41576</v>
          </cell>
          <cell r="BA2324">
            <v>3</v>
          </cell>
          <cell r="BB2324" t="str">
            <v/>
          </cell>
          <cell r="BC2324" t="str">
            <v>Senior</v>
          </cell>
        </row>
        <row r="2325">
          <cell r="B2325" t="str">
            <v>SRFC 2013-3A A Mtge</v>
          </cell>
          <cell r="C2325" t="str">
            <v>SRFC 2013-3</v>
          </cell>
          <cell r="D2325" t="str">
            <v>Wyndham</v>
          </cell>
          <cell r="E2325" t="str">
            <v>A</v>
          </cell>
          <cell r="F2325" t="str">
            <v>A</v>
          </cell>
          <cell r="G2325">
            <v>230630000</v>
          </cell>
          <cell r="H2325">
            <v>3.36</v>
          </cell>
          <cell r="I2325" t="str">
            <v>N/A</v>
          </cell>
          <cell r="J2325" t="str">
            <v>A</v>
          </cell>
          <cell r="K2325" t="str">
            <v>A</v>
          </cell>
          <cell r="L2325" t="str">
            <v>N/A</v>
          </cell>
          <cell r="M2325" t="str">
            <v>N/A</v>
          </cell>
          <cell r="N2325" t="str">
            <v>Non-Money-Market</v>
          </cell>
          <cell r="O2325" t="str">
            <v>Single-A</v>
          </cell>
          <cell r="P2325" t="str">
            <v>Sold to Market</v>
          </cell>
          <cell r="Q2325" t="str">
            <v>N/A</v>
          </cell>
          <cell r="R2325" t="str">
            <v>144A</v>
          </cell>
          <cell r="S2325" t="str">
            <v>FX</v>
          </cell>
          <cell r="T2325" t="str">
            <v>Int. SWAPS</v>
          </cell>
          <cell r="U2325" t="str">
            <v>+140-150</v>
          </cell>
          <cell r="V2325">
            <v>140</v>
          </cell>
          <cell r="W2325">
            <v>2.1999999999999999E-2</v>
          </cell>
          <cell r="X2325">
            <v>2.2190000000000001E-2</v>
          </cell>
          <cell r="Y2325" t="str">
            <v>Tight End</v>
          </cell>
          <cell r="Z2325" t="str">
            <v>Other</v>
          </cell>
          <cell r="AA2325" t="str">
            <v>Timeshare</v>
          </cell>
          <cell r="AB2325" t="str">
            <v>Timeshare</v>
          </cell>
          <cell r="AC2325" t="str">
            <v>N/A</v>
          </cell>
          <cell r="AD2325" t="str">
            <v>N/A</v>
          </cell>
          <cell r="AE2325" t="str">
            <v>RBS</v>
          </cell>
          <cell r="AF2325" t="str">
            <v>CS</v>
          </cell>
          <cell r="AG2325" t="str">
            <v>DB</v>
          </cell>
          <cell r="AH2325" t="str">
            <v>--</v>
          </cell>
          <cell r="AI2325" t="str">
            <v>--</v>
          </cell>
          <cell r="AJ2325" t="str">
            <v>BC</v>
          </cell>
          <cell r="AK2325" t="str">
            <v>GS</v>
          </cell>
          <cell r="AL2325" t="str">
            <v>Scotia</v>
          </cell>
          <cell r="AM2325" t="str">
            <v>--</v>
          </cell>
          <cell r="AN2325" t="str">
            <v>--</v>
          </cell>
          <cell r="AO2325" t="str">
            <v>--</v>
          </cell>
          <cell r="AP2325" t="str">
            <v>--</v>
          </cell>
          <cell r="AQ2325" t="str">
            <v>None</v>
          </cell>
          <cell r="AR2325" t="str">
            <v>Non-Bank</v>
          </cell>
          <cell r="AS2325" t="str">
            <v>No</v>
          </cell>
          <cell r="AT2325">
            <v>10</v>
          </cell>
          <cell r="AU2325">
            <v>4</v>
          </cell>
          <cell r="AV2325">
            <v>2013</v>
          </cell>
          <cell r="AW2325">
            <v>2</v>
          </cell>
          <cell r="AX2325">
            <v>41548</v>
          </cell>
          <cell r="AY2325" t="str">
            <v>Q4 2013</v>
          </cell>
          <cell r="AZ2325">
            <v>41576</v>
          </cell>
          <cell r="BA2325">
            <v>3</v>
          </cell>
          <cell r="BB2325" t="str">
            <v/>
          </cell>
          <cell r="BC2325" t="str">
            <v>Senior</v>
          </cell>
        </row>
        <row r="2326">
          <cell r="B2326" t="str">
            <v>SRFC 2013-3A B Mtge</v>
          </cell>
          <cell r="C2326" t="str">
            <v>SRFC 2013-3</v>
          </cell>
          <cell r="D2326" t="str">
            <v>Wyndham</v>
          </cell>
          <cell r="E2326" t="str">
            <v>B</v>
          </cell>
          <cell r="F2326" t="str">
            <v>B</v>
          </cell>
          <cell r="G2326">
            <v>69370000</v>
          </cell>
          <cell r="H2326">
            <v>3.36</v>
          </cell>
          <cell r="I2326" t="str">
            <v>N/A</v>
          </cell>
          <cell r="J2326" t="str">
            <v>BBB</v>
          </cell>
          <cell r="K2326" t="str">
            <v>BBB</v>
          </cell>
          <cell r="L2326" t="str">
            <v>N/A</v>
          </cell>
          <cell r="M2326" t="str">
            <v>N/A</v>
          </cell>
          <cell r="N2326" t="str">
            <v>Non-Money-Market</v>
          </cell>
          <cell r="O2326" t="str">
            <v>Triple-B</v>
          </cell>
          <cell r="P2326" t="str">
            <v>Sold to Market</v>
          </cell>
          <cell r="Q2326" t="str">
            <v>N/A</v>
          </cell>
          <cell r="R2326" t="str">
            <v>144A</v>
          </cell>
          <cell r="S2326" t="str">
            <v>FX</v>
          </cell>
          <cell r="T2326" t="str">
            <v>Int. SWAPS</v>
          </cell>
          <cell r="U2326" t="str">
            <v>+190-200</v>
          </cell>
          <cell r="V2326">
            <v>190</v>
          </cell>
          <cell r="W2326">
            <v>2.7E-2</v>
          </cell>
          <cell r="X2326">
            <v>2.7189999999999999E-2</v>
          </cell>
          <cell r="Y2326" t="str">
            <v>Tight End</v>
          </cell>
          <cell r="Z2326" t="str">
            <v>Other</v>
          </cell>
          <cell r="AA2326" t="str">
            <v>Timeshare</v>
          </cell>
          <cell r="AB2326" t="str">
            <v>Timeshare</v>
          </cell>
          <cell r="AC2326" t="str">
            <v>N/A</v>
          </cell>
          <cell r="AD2326" t="str">
            <v>N/A</v>
          </cell>
          <cell r="AE2326" t="str">
            <v>RBS</v>
          </cell>
          <cell r="AF2326" t="str">
            <v>CS</v>
          </cell>
          <cell r="AG2326" t="str">
            <v>DB</v>
          </cell>
          <cell r="AH2326" t="str">
            <v>--</v>
          </cell>
          <cell r="AI2326" t="str">
            <v>--</v>
          </cell>
          <cell r="AJ2326" t="str">
            <v>BC</v>
          </cell>
          <cell r="AK2326" t="str">
            <v>GS</v>
          </cell>
          <cell r="AL2326" t="str">
            <v>Scotia</v>
          </cell>
          <cell r="AM2326" t="str">
            <v>--</v>
          </cell>
          <cell r="AN2326" t="str">
            <v>--</v>
          </cell>
          <cell r="AO2326" t="str">
            <v>--</v>
          </cell>
          <cell r="AP2326" t="str">
            <v>--</v>
          </cell>
          <cell r="AQ2326" t="str">
            <v>None</v>
          </cell>
          <cell r="AR2326" t="str">
            <v>Non-Bank</v>
          </cell>
          <cell r="AS2326" t="str">
            <v>No</v>
          </cell>
          <cell r="AT2326">
            <v>10</v>
          </cell>
          <cell r="AU2326">
            <v>4</v>
          </cell>
          <cell r="AV2326">
            <v>2013</v>
          </cell>
          <cell r="AW2326">
            <v>2</v>
          </cell>
          <cell r="AX2326">
            <v>41548</v>
          </cell>
          <cell r="AY2326" t="str">
            <v>Q4 2013</v>
          </cell>
          <cell r="AZ2326">
            <v>41576</v>
          </cell>
          <cell r="BA2326">
            <v>3</v>
          </cell>
          <cell r="BB2326" t="str">
            <v/>
          </cell>
          <cell r="BC2326" t="str">
            <v>Sub</v>
          </cell>
        </row>
        <row r="2327">
          <cell r="B2327" t="str">
            <v>CARMX 2013-4 A1 Mtge</v>
          </cell>
          <cell r="C2327" t="str">
            <v>CARMX 2013-4</v>
          </cell>
          <cell r="D2327" t="str">
            <v>CarMax</v>
          </cell>
          <cell r="E2327" t="str">
            <v>A-1</v>
          </cell>
          <cell r="F2327" t="str">
            <v>A</v>
          </cell>
          <cell r="G2327">
            <v>167000000</v>
          </cell>
          <cell r="H2327">
            <v>0.3</v>
          </cell>
          <cell r="I2327" t="str">
            <v>P-1</v>
          </cell>
          <cell r="J2327" t="str">
            <v>N/A</v>
          </cell>
          <cell r="K2327" t="str">
            <v>F1+</v>
          </cell>
          <cell r="L2327" t="str">
            <v>N/A</v>
          </cell>
          <cell r="M2327" t="str">
            <v>N/A</v>
          </cell>
          <cell r="N2327" t="str">
            <v>Money-Market</v>
          </cell>
          <cell r="O2327" t="str">
            <v>Money-Market</v>
          </cell>
          <cell r="P2327" t="str">
            <v>Sold to Market</v>
          </cell>
          <cell r="Q2327" t="str">
            <v>N/A</v>
          </cell>
          <cell r="R2327" t="str">
            <v>Public</v>
          </cell>
          <cell r="S2327" t="str">
            <v>FX</v>
          </cell>
          <cell r="T2327" t="str">
            <v>Int. LIBOR</v>
          </cell>
          <cell r="U2327" t="str">
            <v>0.25%a Yld</v>
          </cell>
          <cell r="V2327">
            <v>-5</v>
          </cell>
          <cell r="W2327">
            <v>2.3999999999999998E-3</v>
          </cell>
          <cell r="X2327">
            <v>2.3999999999999998E-3</v>
          </cell>
          <cell r="Y2327" t="str">
            <v>Tight End</v>
          </cell>
          <cell r="Z2327" t="str">
            <v>Auto</v>
          </cell>
          <cell r="AA2327" t="str">
            <v>Auto Loan</v>
          </cell>
          <cell r="AB2327" t="str">
            <v>Auto Loan - Prime</v>
          </cell>
          <cell r="AC2327">
            <v>27.38022512785987</v>
          </cell>
          <cell r="AD2327">
            <v>8.732508888180196E-3</v>
          </cell>
          <cell r="AE2327" t="str">
            <v>BC</v>
          </cell>
          <cell r="AF2327" t="str">
            <v>RBC</v>
          </cell>
          <cell r="AG2327" t="str">
            <v>WF</v>
          </cell>
          <cell r="AH2327" t="str">
            <v>--</v>
          </cell>
          <cell r="AI2327" t="str">
            <v>--</v>
          </cell>
          <cell r="AJ2327" t="str">
            <v>BofAML</v>
          </cell>
          <cell r="AK2327" t="str">
            <v>RBS</v>
          </cell>
          <cell r="AL2327" t="str">
            <v>Scotia</v>
          </cell>
          <cell r="AM2327" t="str">
            <v>--</v>
          </cell>
          <cell r="AN2327" t="str">
            <v>--</v>
          </cell>
          <cell r="AO2327" t="str">
            <v>--</v>
          </cell>
          <cell r="AP2327" t="str">
            <v>--</v>
          </cell>
          <cell r="AQ2327" t="str">
            <v>C</v>
          </cell>
          <cell r="AR2327" t="str">
            <v>Non-Bank</v>
          </cell>
          <cell r="AS2327" t="str">
            <v>Yes</v>
          </cell>
          <cell r="AT2327">
            <v>10</v>
          </cell>
          <cell r="AU2327">
            <v>4</v>
          </cell>
          <cell r="AV2327">
            <v>2013</v>
          </cell>
          <cell r="AW2327">
            <v>2</v>
          </cell>
          <cell r="AX2327">
            <v>41548</v>
          </cell>
          <cell r="AY2327" t="str">
            <v>Q4 2013</v>
          </cell>
          <cell r="AZ2327">
            <v>41577</v>
          </cell>
          <cell r="BA2327">
            <v>0</v>
          </cell>
          <cell r="BB2327" t="str">
            <v>BofAML</v>
          </cell>
          <cell r="BC2327" t="str">
            <v>Senior</v>
          </cell>
        </row>
        <row r="2328">
          <cell r="B2328" t="str">
            <v>CARMX 2013-4 A2 Mtge</v>
          </cell>
          <cell r="C2328" t="str">
            <v>CARMX 2013-4</v>
          </cell>
          <cell r="D2328" t="str">
            <v>CarMax</v>
          </cell>
          <cell r="E2328" t="str">
            <v>A-2</v>
          </cell>
          <cell r="F2328" t="str">
            <v>A</v>
          </cell>
          <cell r="G2328">
            <v>317000000</v>
          </cell>
          <cell r="H2328">
            <v>1.1000000000000001</v>
          </cell>
          <cell r="I2328" t="str">
            <v>Aaa</v>
          </cell>
          <cell r="J2328" t="str">
            <v>N/A</v>
          </cell>
          <cell r="K2328" t="str">
            <v>AAA</v>
          </cell>
          <cell r="L2328" t="str">
            <v>N/A</v>
          </cell>
          <cell r="M2328" t="str">
            <v>N/A</v>
          </cell>
          <cell r="N2328" t="str">
            <v>Non-Money-Market</v>
          </cell>
          <cell r="O2328" t="str">
            <v>Triple-A</v>
          </cell>
          <cell r="P2328" t="str">
            <v>Sold to Market</v>
          </cell>
          <cell r="Q2328" t="str">
            <v>N/A</v>
          </cell>
          <cell r="R2328" t="str">
            <v>Public</v>
          </cell>
          <cell r="S2328" t="str">
            <v>FX</v>
          </cell>
          <cell r="T2328" t="str">
            <v>EDSF</v>
          </cell>
          <cell r="U2328" t="str">
            <v>+22-24</v>
          </cell>
          <cell r="V2328">
            <v>23</v>
          </cell>
          <cell r="W2328">
            <v>5.1999999999999998E-3</v>
          </cell>
          <cell r="X2328">
            <v>5.2900000000000004E-3</v>
          </cell>
          <cell r="Y2328" t="str">
            <v>At</v>
          </cell>
          <cell r="Z2328" t="str">
            <v>Auto</v>
          </cell>
          <cell r="AA2328" t="str">
            <v>Auto Loan</v>
          </cell>
          <cell r="AB2328" t="str">
            <v>Auto Loan - Prime</v>
          </cell>
          <cell r="AC2328">
            <v>27.38022512785987</v>
          </cell>
          <cell r="AD2328">
            <v>8.732508888180196E-3</v>
          </cell>
          <cell r="AE2328" t="str">
            <v>BC</v>
          </cell>
          <cell r="AF2328" t="str">
            <v>RBC</v>
          </cell>
          <cell r="AG2328" t="str">
            <v>WF</v>
          </cell>
          <cell r="AH2328" t="str">
            <v>--</v>
          </cell>
          <cell r="AI2328" t="str">
            <v>--</v>
          </cell>
          <cell r="AJ2328" t="str">
            <v>BofAML</v>
          </cell>
          <cell r="AK2328" t="str">
            <v>RBS</v>
          </cell>
          <cell r="AL2328" t="str">
            <v>Scotia</v>
          </cell>
          <cell r="AM2328" t="str">
            <v>--</v>
          </cell>
          <cell r="AN2328" t="str">
            <v>--</v>
          </cell>
          <cell r="AO2328" t="str">
            <v>--</v>
          </cell>
          <cell r="AP2328" t="str">
            <v>--</v>
          </cell>
          <cell r="AQ2328" t="str">
            <v>C</v>
          </cell>
          <cell r="AR2328" t="str">
            <v>Non-Bank</v>
          </cell>
          <cell r="AS2328" t="str">
            <v>Yes</v>
          </cell>
          <cell r="AT2328">
            <v>10</v>
          </cell>
          <cell r="AU2328">
            <v>4</v>
          </cell>
          <cell r="AV2328">
            <v>2013</v>
          </cell>
          <cell r="AW2328">
            <v>2</v>
          </cell>
          <cell r="AX2328">
            <v>41548</v>
          </cell>
          <cell r="AY2328" t="str">
            <v>Q4 2013</v>
          </cell>
          <cell r="AZ2328">
            <v>41577</v>
          </cell>
          <cell r="BA2328">
            <v>1</v>
          </cell>
          <cell r="BB2328" t="str">
            <v>BofAML</v>
          </cell>
          <cell r="BC2328" t="str">
            <v>Senior</v>
          </cell>
        </row>
        <row r="2329">
          <cell r="B2329" t="str">
            <v>CARMX 2013-4 A3 Mtge</v>
          </cell>
          <cell r="C2329" t="str">
            <v>CARMX 2013-4</v>
          </cell>
          <cell r="D2329" t="str">
            <v>CarMax</v>
          </cell>
          <cell r="E2329" t="str">
            <v>A-3</v>
          </cell>
          <cell r="F2329" t="str">
            <v>A</v>
          </cell>
          <cell r="G2329">
            <v>316000000</v>
          </cell>
          <cell r="H2329">
            <v>2.4500000000000002</v>
          </cell>
          <cell r="I2329" t="str">
            <v>Aaa</v>
          </cell>
          <cell r="J2329" t="str">
            <v>N/A</v>
          </cell>
          <cell r="K2329" t="str">
            <v>AAA</v>
          </cell>
          <cell r="L2329" t="str">
            <v>N/A</v>
          </cell>
          <cell r="M2329" t="str">
            <v>N/A</v>
          </cell>
          <cell r="N2329" t="str">
            <v>Non-Money-Market</v>
          </cell>
          <cell r="O2329" t="str">
            <v>Triple-A</v>
          </cell>
          <cell r="P2329" t="str">
            <v>Sold to Market</v>
          </cell>
          <cell r="Q2329" t="str">
            <v>N/A</v>
          </cell>
          <cell r="R2329" t="str">
            <v>Public</v>
          </cell>
          <cell r="S2329" t="str">
            <v>FX</v>
          </cell>
          <cell r="T2329" t="str">
            <v>Int. SWAPS</v>
          </cell>
          <cell r="U2329" t="str">
            <v>+30-32</v>
          </cell>
          <cell r="V2329">
            <v>27</v>
          </cell>
          <cell r="W2329">
            <v>8.0000000000000002E-3</v>
          </cell>
          <cell r="X2329">
            <v>8.0499999999999999E-3</v>
          </cell>
          <cell r="Y2329" t="str">
            <v>Tighter</v>
          </cell>
          <cell r="Z2329" t="str">
            <v>Auto</v>
          </cell>
          <cell r="AA2329" t="str">
            <v>Auto Loan</v>
          </cell>
          <cell r="AB2329" t="str">
            <v>Auto Loan - Prime</v>
          </cell>
          <cell r="AC2329">
            <v>27.38022512785987</v>
          </cell>
          <cell r="AD2329">
            <v>8.732508888180196E-3</v>
          </cell>
          <cell r="AE2329" t="str">
            <v>BC</v>
          </cell>
          <cell r="AF2329" t="str">
            <v>RBC</v>
          </cell>
          <cell r="AG2329" t="str">
            <v>WF</v>
          </cell>
          <cell r="AH2329" t="str">
            <v>--</v>
          </cell>
          <cell r="AI2329" t="str">
            <v>--</v>
          </cell>
          <cell r="AJ2329" t="str">
            <v>BofAML</v>
          </cell>
          <cell r="AK2329" t="str">
            <v>RBS</v>
          </cell>
          <cell r="AL2329" t="str">
            <v>Scotia</v>
          </cell>
          <cell r="AM2329" t="str">
            <v>--</v>
          </cell>
          <cell r="AN2329" t="str">
            <v>--</v>
          </cell>
          <cell r="AO2329" t="str">
            <v>--</v>
          </cell>
          <cell r="AP2329" t="str">
            <v>--</v>
          </cell>
          <cell r="AQ2329" t="str">
            <v>C</v>
          </cell>
          <cell r="AR2329" t="str">
            <v>Non-Bank</v>
          </cell>
          <cell r="AS2329" t="str">
            <v>Yes</v>
          </cell>
          <cell r="AT2329">
            <v>10</v>
          </cell>
          <cell r="AU2329">
            <v>4</v>
          </cell>
          <cell r="AV2329">
            <v>2013</v>
          </cell>
          <cell r="AW2329">
            <v>2</v>
          </cell>
          <cell r="AX2329">
            <v>41548</v>
          </cell>
          <cell r="AY2329" t="str">
            <v>Q4 2013</v>
          </cell>
          <cell r="AZ2329">
            <v>41577</v>
          </cell>
          <cell r="BA2329">
            <v>2</v>
          </cell>
          <cell r="BB2329" t="str">
            <v>BofAML</v>
          </cell>
          <cell r="BC2329" t="str">
            <v>Senior</v>
          </cell>
        </row>
        <row r="2330">
          <cell r="B2330" t="str">
            <v>CARMX 2013-4 A4 Mtge</v>
          </cell>
          <cell r="C2330" t="str">
            <v>CARMX 2013-4</v>
          </cell>
          <cell r="D2330" t="str">
            <v>CarMax</v>
          </cell>
          <cell r="E2330" t="str">
            <v>A-4</v>
          </cell>
          <cell r="F2330" t="str">
            <v>A</v>
          </cell>
          <cell r="G2330">
            <v>138000000</v>
          </cell>
          <cell r="H2330">
            <v>3.77</v>
          </cell>
          <cell r="I2330" t="str">
            <v>Aaa</v>
          </cell>
          <cell r="J2330" t="str">
            <v>N/A</v>
          </cell>
          <cell r="K2330" t="str">
            <v>AAA</v>
          </cell>
          <cell r="L2330" t="str">
            <v>N/A</v>
          </cell>
          <cell r="M2330" t="str">
            <v>N/A</v>
          </cell>
          <cell r="N2330" t="str">
            <v>Non-Money-Market</v>
          </cell>
          <cell r="O2330" t="str">
            <v>Triple-A</v>
          </cell>
          <cell r="P2330" t="str">
            <v>Sold to Market</v>
          </cell>
          <cell r="Q2330" t="str">
            <v>N/A</v>
          </cell>
          <cell r="R2330" t="str">
            <v>Public</v>
          </cell>
          <cell r="S2330" t="str">
            <v>FX</v>
          </cell>
          <cell r="T2330" t="str">
            <v>Int. SWAPS</v>
          </cell>
          <cell r="U2330" t="str">
            <v>+36-38</v>
          </cell>
          <cell r="V2330">
            <v>34</v>
          </cell>
          <cell r="W2330">
            <v>1.2800000000000001E-2</v>
          </cell>
          <cell r="X2330">
            <v>1.286E-2</v>
          </cell>
          <cell r="Y2330" t="str">
            <v>Tighter</v>
          </cell>
          <cell r="Z2330" t="str">
            <v>Auto</v>
          </cell>
          <cell r="AA2330" t="str">
            <v>Auto Loan</v>
          </cell>
          <cell r="AB2330" t="str">
            <v>Auto Loan - Prime</v>
          </cell>
          <cell r="AC2330">
            <v>27.38022512785987</v>
          </cell>
          <cell r="AD2330">
            <v>8.732508888180196E-3</v>
          </cell>
          <cell r="AE2330" t="str">
            <v>BC</v>
          </cell>
          <cell r="AF2330" t="str">
            <v>RBC</v>
          </cell>
          <cell r="AG2330" t="str">
            <v>WF</v>
          </cell>
          <cell r="AH2330" t="str">
            <v>--</v>
          </cell>
          <cell r="AI2330" t="str">
            <v>--</v>
          </cell>
          <cell r="AJ2330" t="str">
            <v>BofAML</v>
          </cell>
          <cell r="AK2330" t="str">
            <v>RBS</v>
          </cell>
          <cell r="AL2330" t="str">
            <v>Scotia</v>
          </cell>
          <cell r="AM2330" t="str">
            <v>--</v>
          </cell>
          <cell r="AN2330" t="str">
            <v>--</v>
          </cell>
          <cell r="AO2330" t="str">
            <v>--</v>
          </cell>
          <cell r="AP2330" t="str">
            <v>--</v>
          </cell>
          <cell r="AQ2330" t="str">
            <v>C</v>
          </cell>
          <cell r="AR2330" t="str">
            <v>Non-Bank</v>
          </cell>
          <cell r="AS2330" t="str">
            <v>Yes</v>
          </cell>
          <cell r="AT2330">
            <v>10</v>
          </cell>
          <cell r="AU2330">
            <v>4</v>
          </cell>
          <cell r="AV2330">
            <v>2013</v>
          </cell>
          <cell r="AW2330">
            <v>2</v>
          </cell>
          <cell r="AX2330">
            <v>41548</v>
          </cell>
          <cell r="AY2330" t="str">
            <v>Q4 2013</v>
          </cell>
          <cell r="AZ2330">
            <v>41577</v>
          </cell>
          <cell r="BA2330">
            <v>4</v>
          </cell>
          <cell r="BB2330" t="str">
            <v>BofAML</v>
          </cell>
          <cell r="BC2330" t="str">
            <v>Senior</v>
          </cell>
        </row>
        <row r="2331">
          <cell r="B2331" t="str">
            <v>CARMX 2013-4 B Mtge</v>
          </cell>
          <cell r="C2331" t="str">
            <v>CARMX 2013-4</v>
          </cell>
          <cell r="D2331" t="str">
            <v>CarMax</v>
          </cell>
          <cell r="E2331" t="str">
            <v>B</v>
          </cell>
          <cell r="F2331" t="str">
            <v>B</v>
          </cell>
          <cell r="G2331">
            <v>22000000</v>
          </cell>
          <cell r="H2331">
            <v>4.1100000000000003</v>
          </cell>
          <cell r="I2331" t="str">
            <v>Aa2</v>
          </cell>
          <cell r="J2331" t="str">
            <v>N/A</v>
          </cell>
          <cell r="K2331" t="str">
            <v>AA</v>
          </cell>
          <cell r="L2331" t="str">
            <v>N/A</v>
          </cell>
          <cell r="M2331" t="str">
            <v>N/A</v>
          </cell>
          <cell r="N2331" t="str">
            <v>Non-Money-Market</v>
          </cell>
          <cell r="O2331" t="str">
            <v>Double-A</v>
          </cell>
          <cell r="P2331" t="str">
            <v>Sold to Market</v>
          </cell>
          <cell r="Q2331" t="str">
            <v>N/A</v>
          </cell>
          <cell r="R2331" t="str">
            <v>Public</v>
          </cell>
          <cell r="S2331" t="str">
            <v>FX</v>
          </cell>
          <cell r="T2331" t="str">
            <v>Int. SWAPS</v>
          </cell>
          <cell r="U2331" t="str">
            <v>+75a</v>
          </cell>
          <cell r="V2331">
            <v>65</v>
          </cell>
          <cell r="W2331">
            <v>1.7100000000000001E-2</v>
          </cell>
          <cell r="X2331">
            <v>1.7180000000000001E-2</v>
          </cell>
          <cell r="Y2331" t="str">
            <v>Tighter</v>
          </cell>
          <cell r="Z2331" t="str">
            <v>Auto</v>
          </cell>
          <cell r="AA2331" t="str">
            <v>Auto Loan</v>
          </cell>
          <cell r="AB2331" t="str">
            <v>Auto Loan - Prime</v>
          </cell>
          <cell r="AC2331" t="str">
            <v>N/A</v>
          </cell>
          <cell r="AD2331" t="str">
            <v>N/A</v>
          </cell>
          <cell r="AE2331" t="str">
            <v>BC</v>
          </cell>
          <cell r="AF2331" t="str">
            <v>RBC</v>
          </cell>
          <cell r="AG2331" t="str">
            <v>WF</v>
          </cell>
          <cell r="AH2331" t="str">
            <v>--</v>
          </cell>
          <cell r="AI2331" t="str">
            <v>--</v>
          </cell>
          <cell r="AJ2331" t="str">
            <v>BofAML</v>
          </cell>
          <cell r="AK2331" t="str">
            <v>RBS</v>
          </cell>
          <cell r="AL2331" t="str">
            <v>Scotia</v>
          </cell>
          <cell r="AM2331" t="str">
            <v>--</v>
          </cell>
          <cell r="AN2331" t="str">
            <v>--</v>
          </cell>
          <cell r="AO2331" t="str">
            <v>--</v>
          </cell>
          <cell r="AP2331" t="str">
            <v>--</v>
          </cell>
          <cell r="AQ2331" t="str">
            <v>C</v>
          </cell>
          <cell r="AR2331" t="str">
            <v>Non-Bank</v>
          </cell>
          <cell r="AS2331" t="str">
            <v>Yes</v>
          </cell>
          <cell r="AT2331">
            <v>10</v>
          </cell>
          <cell r="AU2331">
            <v>4</v>
          </cell>
          <cell r="AV2331">
            <v>2013</v>
          </cell>
          <cell r="AW2331">
            <v>2</v>
          </cell>
          <cell r="AX2331">
            <v>41548</v>
          </cell>
          <cell r="AY2331" t="str">
            <v>Q4 2013</v>
          </cell>
          <cell r="AZ2331">
            <v>41577</v>
          </cell>
          <cell r="BA2331">
            <v>4</v>
          </cell>
          <cell r="BB2331" t="str">
            <v>BofAML</v>
          </cell>
          <cell r="BC2331" t="str">
            <v>Sub</v>
          </cell>
        </row>
        <row r="2332">
          <cell r="B2332" t="str">
            <v>CARMX 2013-4 C Mtge</v>
          </cell>
          <cell r="C2332" t="str">
            <v>CARMX 2013-4</v>
          </cell>
          <cell r="D2332" t="str">
            <v>CarMax</v>
          </cell>
          <cell r="E2332" t="str">
            <v>C</v>
          </cell>
          <cell r="F2332" t="str">
            <v>C</v>
          </cell>
          <cell r="G2332">
            <v>20000000</v>
          </cell>
          <cell r="H2332">
            <v>4.1100000000000003</v>
          </cell>
          <cell r="I2332" t="str">
            <v>A2</v>
          </cell>
          <cell r="J2332" t="str">
            <v>N/A</v>
          </cell>
          <cell r="K2332" t="str">
            <v>A</v>
          </cell>
          <cell r="L2332" t="str">
            <v>N/A</v>
          </cell>
          <cell r="M2332" t="str">
            <v>N/A</v>
          </cell>
          <cell r="N2332" t="str">
            <v>Non-Money-Market</v>
          </cell>
          <cell r="O2332" t="str">
            <v>Single-A</v>
          </cell>
          <cell r="P2332" t="str">
            <v>Sold to Market</v>
          </cell>
          <cell r="Q2332" t="str">
            <v>N/A</v>
          </cell>
          <cell r="R2332" t="str">
            <v>Public</v>
          </cell>
          <cell r="S2332" t="str">
            <v>FX</v>
          </cell>
          <cell r="T2332" t="str">
            <v>Int. SWAPS</v>
          </cell>
          <cell r="U2332" t="str">
            <v>+100-105</v>
          </cell>
          <cell r="V2332">
            <v>90</v>
          </cell>
          <cell r="W2332">
            <v>1.95E-2</v>
          </cell>
          <cell r="X2332">
            <v>1.968E-2</v>
          </cell>
          <cell r="Y2332" t="str">
            <v>Tighter</v>
          </cell>
          <cell r="Z2332" t="str">
            <v>Auto</v>
          </cell>
          <cell r="AA2332" t="str">
            <v>Auto Loan</v>
          </cell>
          <cell r="AB2332" t="str">
            <v>Auto Loan - Prime</v>
          </cell>
          <cell r="AC2332" t="str">
            <v>N/A</v>
          </cell>
          <cell r="AD2332" t="str">
            <v>N/A</v>
          </cell>
          <cell r="AE2332" t="str">
            <v>BC</v>
          </cell>
          <cell r="AF2332" t="str">
            <v>RBC</v>
          </cell>
          <cell r="AG2332" t="str">
            <v>WF</v>
          </cell>
          <cell r="AH2332" t="str">
            <v>--</v>
          </cell>
          <cell r="AI2332" t="str">
            <v>--</v>
          </cell>
          <cell r="AJ2332" t="str">
            <v>BofAML</v>
          </cell>
          <cell r="AK2332" t="str">
            <v>RBS</v>
          </cell>
          <cell r="AL2332" t="str">
            <v>Scotia</v>
          </cell>
          <cell r="AM2332" t="str">
            <v>--</v>
          </cell>
          <cell r="AN2332" t="str">
            <v>--</v>
          </cell>
          <cell r="AO2332" t="str">
            <v>--</v>
          </cell>
          <cell r="AP2332" t="str">
            <v>--</v>
          </cell>
          <cell r="AQ2332" t="str">
            <v>C</v>
          </cell>
          <cell r="AR2332" t="str">
            <v>Non-Bank</v>
          </cell>
          <cell r="AS2332" t="str">
            <v>Yes</v>
          </cell>
          <cell r="AT2332">
            <v>10</v>
          </cell>
          <cell r="AU2332">
            <v>4</v>
          </cell>
          <cell r="AV2332">
            <v>2013</v>
          </cell>
          <cell r="AW2332">
            <v>2</v>
          </cell>
          <cell r="AX2332">
            <v>41548</v>
          </cell>
          <cell r="AY2332" t="str">
            <v>Q4 2013</v>
          </cell>
          <cell r="AZ2332">
            <v>41577</v>
          </cell>
          <cell r="BA2332">
            <v>4</v>
          </cell>
          <cell r="BB2332" t="str">
            <v>BofAML</v>
          </cell>
          <cell r="BC2332" t="str">
            <v>Sub</v>
          </cell>
        </row>
        <row r="2333">
          <cell r="B2333" t="str">
            <v>CARMX 2013-4 D Mtge</v>
          </cell>
          <cell r="C2333" t="str">
            <v>CARMX 2013-4</v>
          </cell>
          <cell r="D2333" t="str">
            <v>CarMax</v>
          </cell>
          <cell r="E2333" t="str">
            <v>D</v>
          </cell>
          <cell r="F2333" t="str">
            <v>D</v>
          </cell>
          <cell r="G2333">
            <v>20000000</v>
          </cell>
          <cell r="H2333">
            <v>4.1100000000000003</v>
          </cell>
          <cell r="I2333" t="str">
            <v>Baa2</v>
          </cell>
          <cell r="J2333" t="str">
            <v>N/A</v>
          </cell>
          <cell r="K2333" t="str">
            <v>BBB</v>
          </cell>
          <cell r="L2333" t="str">
            <v>N/A</v>
          </cell>
          <cell r="M2333" t="str">
            <v>N/A</v>
          </cell>
          <cell r="N2333" t="str">
            <v>Non-Money-Market</v>
          </cell>
          <cell r="O2333" t="str">
            <v>Triple-B</v>
          </cell>
          <cell r="P2333" t="str">
            <v>Sold to Market</v>
          </cell>
          <cell r="Q2333" t="str">
            <v>N/A</v>
          </cell>
          <cell r="R2333" t="str">
            <v>Public</v>
          </cell>
          <cell r="S2333" t="str">
            <v>FX</v>
          </cell>
          <cell r="T2333" t="str">
            <v>Int. SWAPS</v>
          </cell>
          <cell r="U2333" t="str">
            <v>+165a</v>
          </cell>
          <cell r="V2333">
            <v>155</v>
          </cell>
          <cell r="W2333">
            <v>2.5999999999999999E-2</v>
          </cell>
          <cell r="X2333">
            <v>2.6179999999999998E-2</v>
          </cell>
          <cell r="Y2333" t="str">
            <v>Tighter</v>
          </cell>
          <cell r="Z2333" t="str">
            <v>Auto</v>
          </cell>
          <cell r="AA2333" t="str">
            <v>Auto Loan</v>
          </cell>
          <cell r="AB2333" t="str">
            <v>Auto Loan - Prime</v>
          </cell>
          <cell r="AC2333" t="str">
            <v>N/A</v>
          </cell>
          <cell r="AD2333" t="str">
            <v>N/A</v>
          </cell>
          <cell r="AE2333" t="str">
            <v>BC</v>
          </cell>
          <cell r="AF2333" t="str">
            <v>RBC</v>
          </cell>
          <cell r="AG2333" t="str">
            <v>WF</v>
          </cell>
          <cell r="AH2333" t="str">
            <v>--</v>
          </cell>
          <cell r="AI2333" t="str">
            <v>--</v>
          </cell>
          <cell r="AJ2333" t="str">
            <v>BofAML</v>
          </cell>
          <cell r="AK2333" t="str">
            <v>RBS</v>
          </cell>
          <cell r="AL2333" t="str">
            <v>Scotia</v>
          </cell>
          <cell r="AM2333" t="str">
            <v>--</v>
          </cell>
          <cell r="AN2333" t="str">
            <v>--</v>
          </cell>
          <cell r="AO2333" t="str">
            <v>--</v>
          </cell>
          <cell r="AP2333" t="str">
            <v>--</v>
          </cell>
          <cell r="AQ2333" t="str">
            <v>C</v>
          </cell>
          <cell r="AR2333" t="str">
            <v>Non-Bank</v>
          </cell>
          <cell r="AS2333" t="str">
            <v>Yes</v>
          </cell>
          <cell r="AT2333">
            <v>10</v>
          </cell>
          <cell r="AU2333">
            <v>4</v>
          </cell>
          <cell r="AV2333">
            <v>2013</v>
          </cell>
          <cell r="AW2333">
            <v>2</v>
          </cell>
          <cell r="AX2333">
            <v>41548</v>
          </cell>
          <cell r="AY2333" t="str">
            <v>Q4 2013</v>
          </cell>
          <cell r="AZ2333">
            <v>41577</v>
          </cell>
          <cell r="BA2333">
            <v>4</v>
          </cell>
          <cell r="BB2333" t="str">
            <v>BofAML</v>
          </cell>
          <cell r="BC2333" t="str">
            <v>Sub</v>
          </cell>
        </row>
        <row r="2334">
          <cell r="B2334" t="str">
            <v>CCCIT 2013-A10 A10 Mtge</v>
          </cell>
          <cell r="C2334" t="str">
            <v>CCCIT 2013-A10</v>
          </cell>
          <cell r="D2334" t="str">
            <v>Citi</v>
          </cell>
          <cell r="E2334" t="str">
            <v>A</v>
          </cell>
          <cell r="F2334" t="str">
            <v>A</v>
          </cell>
          <cell r="G2334">
            <v>700000000</v>
          </cell>
          <cell r="H2334">
            <v>2.2599999999999998</v>
          </cell>
          <cell r="I2334" t="str">
            <v>N/A</v>
          </cell>
          <cell r="J2334" t="str">
            <v>AAA</v>
          </cell>
          <cell r="K2334" t="str">
            <v>AAA</v>
          </cell>
          <cell r="L2334" t="str">
            <v>N/A</v>
          </cell>
          <cell r="M2334" t="str">
            <v>N/A</v>
          </cell>
          <cell r="N2334" t="str">
            <v>Non-Money-Market</v>
          </cell>
          <cell r="O2334" t="str">
            <v>Triple-A</v>
          </cell>
          <cell r="P2334" t="str">
            <v>Sold to Market</v>
          </cell>
          <cell r="Q2334" t="str">
            <v>N/A</v>
          </cell>
          <cell r="R2334" t="str">
            <v>Public</v>
          </cell>
          <cell r="S2334" t="str">
            <v>FX</v>
          </cell>
          <cell r="T2334" t="str">
            <v>Int. SWAPS</v>
          </cell>
          <cell r="U2334" t="str">
            <v>+23-25</v>
          </cell>
          <cell r="V2334">
            <v>24</v>
          </cell>
          <cell r="W2334">
            <v>7.3000000000000001E-3</v>
          </cell>
          <cell r="X2334">
            <v>7.3400000000000002E-3</v>
          </cell>
          <cell r="Y2334" t="str">
            <v>At</v>
          </cell>
          <cell r="Z2334" t="str">
            <v>Credit Card</v>
          </cell>
          <cell r="AA2334" t="str">
            <v>Credit Card</v>
          </cell>
          <cell r="AB2334" t="str">
            <v>Credit Card</v>
          </cell>
          <cell r="AC2334">
            <v>24</v>
          </cell>
          <cell r="AD2334">
            <v>7.3000000000000001E-3</v>
          </cell>
          <cell r="AE2334" t="str">
            <v>C</v>
          </cell>
          <cell r="AF2334" t="str">
            <v>--</v>
          </cell>
          <cell r="AG2334" t="str">
            <v>--</v>
          </cell>
          <cell r="AH2334" t="str">
            <v>--</v>
          </cell>
          <cell r="AI2334" t="str">
            <v>--</v>
          </cell>
          <cell r="AJ2334" t="str">
            <v>BC</v>
          </cell>
          <cell r="AK2334" t="str">
            <v>CS</v>
          </cell>
          <cell r="AL2334" t="str">
            <v>JPM</v>
          </cell>
          <cell r="AM2334" t="str">
            <v>--</v>
          </cell>
          <cell r="AN2334" t="str">
            <v>--</v>
          </cell>
          <cell r="AO2334" t="str">
            <v>--</v>
          </cell>
          <cell r="AP2334" t="str">
            <v>--</v>
          </cell>
          <cell r="AQ2334" t="str">
            <v>None</v>
          </cell>
          <cell r="AR2334" t="str">
            <v>Bank</v>
          </cell>
          <cell r="AS2334" t="str">
            <v>Unknown</v>
          </cell>
          <cell r="AT2334">
            <v>10</v>
          </cell>
          <cell r="AU2334">
            <v>4</v>
          </cell>
          <cell r="AV2334">
            <v>2013</v>
          </cell>
          <cell r="AW2334">
            <v>2</v>
          </cell>
          <cell r="AX2334">
            <v>41548</v>
          </cell>
          <cell r="AY2334" t="str">
            <v>Q4 2013</v>
          </cell>
          <cell r="AZ2334">
            <v>41577</v>
          </cell>
          <cell r="BA2334">
            <v>2</v>
          </cell>
          <cell r="BB2334" t="str">
            <v/>
          </cell>
          <cell r="BC2334" t="str">
            <v>Senior</v>
          </cell>
        </row>
        <row r="2335">
          <cell r="B2335" t="str">
            <v>CCCIT 2013-A11 A11 Mtge</v>
          </cell>
          <cell r="C2335" t="str">
            <v>CCCIT 2013-A11</v>
          </cell>
          <cell r="D2335" t="str">
            <v>Citi</v>
          </cell>
          <cell r="E2335" t="str">
            <v>A</v>
          </cell>
          <cell r="F2335" t="str">
            <v>A</v>
          </cell>
          <cell r="G2335">
            <v>700000000</v>
          </cell>
          <cell r="H2335">
            <v>2.2599999999999998</v>
          </cell>
          <cell r="I2335" t="str">
            <v>Aaa</v>
          </cell>
          <cell r="J2335" t="str">
            <v>AAA</v>
          </cell>
          <cell r="K2335" t="str">
            <v>N/A</v>
          </cell>
          <cell r="L2335" t="str">
            <v>N/A</v>
          </cell>
          <cell r="M2335" t="str">
            <v>N/A</v>
          </cell>
          <cell r="N2335" t="str">
            <v>Non-Money-Market</v>
          </cell>
          <cell r="O2335" t="str">
            <v>Triple-A</v>
          </cell>
          <cell r="P2335" t="str">
            <v>Sold to Market</v>
          </cell>
          <cell r="Q2335" t="str">
            <v>N/A</v>
          </cell>
          <cell r="R2335" t="str">
            <v>Public</v>
          </cell>
          <cell r="S2335" t="str">
            <v>FL</v>
          </cell>
          <cell r="T2335" t="str">
            <v>1-month LIBOR</v>
          </cell>
          <cell r="U2335" t="str">
            <v>+23-25</v>
          </cell>
          <cell r="V2335">
            <v>24</v>
          </cell>
          <cell r="W2335" t="str">
            <v>L+24</v>
          </cell>
          <cell r="X2335" t="str">
            <v>N/A</v>
          </cell>
          <cell r="Y2335" t="str">
            <v>At</v>
          </cell>
          <cell r="Z2335" t="str">
            <v>Credit Card</v>
          </cell>
          <cell r="AA2335" t="str">
            <v>Credit Card</v>
          </cell>
          <cell r="AB2335" t="str">
            <v>Credit Card</v>
          </cell>
          <cell r="AC2335">
            <v>24</v>
          </cell>
          <cell r="AD2335" t="str">
            <v>N/A</v>
          </cell>
          <cell r="AE2335" t="str">
            <v>C</v>
          </cell>
          <cell r="AF2335" t="str">
            <v>--</v>
          </cell>
          <cell r="AG2335" t="str">
            <v>--</v>
          </cell>
          <cell r="AH2335" t="str">
            <v>--</v>
          </cell>
          <cell r="AI2335" t="str">
            <v>--</v>
          </cell>
          <cell r="AJ2335" t="str">
            <v>BofAML</v>
          </cell>
          <cell r="AK2335" t="str">
            <v>RBC</v>
          </cell>
          <cell r="AL2335" t="str">
            <v>RBS</v>
          </cell>
          <cell r="AM2335" t="str">
            <v>--</v>
          </cell>
          <cell r="AN2335" t="str">
            <v>--</v>
          </cell>
          <cell r="AO2335" t="str">
            <v>--</v>
          </cell>
          <cell r="AP2335" t="str">
            <v>--</v>
          </cell>
          <cell r="AQ2335" t="str">
            <v>C</v>
          </cell>
          <cell r="AR2335" t="str">
            <v>Bank</v>
          </cell>
          <cell r="AS2335" t="str">
            <v>Unknown</v>
          </cell>
          <cell r="AT2335">
            <v>10</v>
          </cell>
          <cell r="AU2335">
            <v>4</v>
          </cell>
          <cell r="AV2335">
            <v>2013</v>
          </cell>
          <cell r="AW2335">
            <v>2</v>
          </cell>
          <cell r="AX2335">
            <v>41548</v>
          </cell>
          <cell r="AY2335" t="str">
            <v>Q4 2013</v>
          </cell>
          <cell r="AZ2335">
            <v>41577</v>
          </cell>
          <cell r="BA2335">
            <v>2</v>
          </cell>
          <cell r="BB2335" t="str">
            <v>BofAML</v>
          </cell>
          <cell r="BC2335" t="str">
            <v>Senior</v>
          </cell>
        </row>
        <row r="2336">
          <cell r="B2336" t="str">
            <v>PILOT 2013-1 A1 Mtge</v>
          </cell>
          <cell r="C2336" t="str">
            <v>PILOT 2013-1</v>
          </cell>
          <cell r="D2336" t="str">
            <v>Porsche</v>
          </cell>
          <cell r="E2336" t="str">
            <v>A-1</v>
          </cell>
          <cell r="F2336" t="str">
            <v>A</v>
          </cell>
          <cell r="G2336">
            <v>124000000</v>
          </cell>
          <cell r="H2336">
            <v>0.3</v>
          </cell>
          <cell r="I2336" t="str">
            <v>N/A</v>
          </cell>
          <cell r="J2336" t="str">
            <v>A-1+</v>
          </cell>
          <cell r="K2336" t="str">
            <v>F1+</v>
          </cell>
          <cell r="L2336" t="str">
            <v>N/A</v>
          </cell>
          <cell r="M2336" t="str">
            <v>N/A</v>
          </cell>
          <cell r="N2336" t="str">
            <v>Money-Market</v>
          </cell>
          <cell r="O2336" t="str">
            <v>Money-Market</v>
          </cell>
          <cell r="P2336" t="str">
            <v>Sold to Market</v>
          </cell>
          <cell r="Q2336" t="str">
            <v>N/A</v>
          </cell>
          <cell r="R2336" t="str">
            <v>144A</v>
          </cell>
          <cell r="S2336" t="str">
            <v>FX</v>
          </cell>
          <cell r="T2336" t="str">
            <v>Int. LIBOR</v>
          </cell>
          <cell r="U2336" t="str">
            <v>0.24%a Yld</v>
          </cell>
          <cell r="V2336">
            <v>-6</v>
          </cell>
          <cell r="W2336">
            <v>2.3E-3</v>
          </cell>
          <cell r="X2336">
            <v>2.3E-3</v>
          </cell>
          <cell r="Y2336" t="str">
            <v>Tight End</v>
          </cell>
          <cell r="Z2336" t="str">
            <v>Auto</v>
          </cell>
          <cell r="AA2336" t="str">
            <v>Auto Lease</v>
          </cell>
          <cell r="AB2336" t="str">
            <v>Auto Lease</v>
          </cell>
          <cell r="AC2336">
            <v>29.092672615563732</v>
          </cell>
          <cell r="AD2336">
            <v>6.707303182942278E-3</v>
          </cell>
          <cell r="AE2336" t="str">
            <v>JPM</v>
          </cell>
          <cell r="AF2336" t="str">
            <v>BC</v>
          </cell>
          <cell r="AG2336" t="str">
            <v>SG</v>
          </cell>
          <cell r="AH2336" t="str">
            <v>--</v>
          </cell>
          <cell r="AI2336" t="str">
            <v>--</v>
          </cell>
          <cell r="AJ2336" t="str">
            <v>DB</v>
          </cell>
          <cell r="AK2336" t="str">
            <v>--</v>
          </cell>
          <cell r="AL2336" t="str">
            <v>--</v>
          </cell>
          <cell r="AM2336" t="str">
            <v>--</v>
          </cell>
          <cell r="AN2336" t="str">
            <v>--</v>
          </cell>
          <cell r="AO2336" t="str">
            <v>--</v>
          </cell>
          <cell r="AP2336" t="str">
            <v>--</v>
          </cell>
          <cell r="AQ2336" t="str">
            <v>None</v>
          </cell>
          <cell r="AR2336" t="str">
            <v>Non-Bank</v>
          </cell>
          <cell r="AS2336" t="str">
            <v>Unknown</v>
          </cell>
          <cell r="AT2336">
            <v>10</v>
          </cell>
          <cell r="AU2336">
            <v>4</v>
          </cell>
          <cell r="AV2336">
            <v>2013</v>
          </cell>
          <cell r="AW2336">
            <v>2</v>
          </cell>
          <cell r="AX2336">
            <v>41548</v>
          </cell>
          <cell r="AY2336" t="str">
            <v>Q4 2013</v>
          </cell>
          <cell r="AZ2336">
            <v>41577</v>
          </cell>
          <cell r="BA2336">
            <v>0</v>
          </cell>
          <cell r="BB2336" t="str">
            <v/>
          </cell>
          <cell r="BC2336" t="str">
            <v>Senior</v>
          </cell>
        </row>
        <row r="2337">
          <cell r="B2337" t="str">
            <v>PILOT 2013-1 A2 Mtge</v>
          </cell>
          <cell r="C2337" t="str">
            <v>PILOT 2013-1</v>
          </cell>
          <cell r="D2337" t="str">
            <v>Porsche</v>
          </cell>
          <cell r="E2337" t="str">
            <v>A-2</v>
          </cell>
          <cell r="F2337" t="str">
            <v>A</v>
          </cell>
          <cell r="G2337">
            <v>225000000</v>
          </cell>
          <cell r="H2337">
            <v>1.1200000000000001</v>
          </cell>
          <cell r="I2337" t="str">
            <v>N/A</v>
          </cell>
          <cell r="J2337" t="str">
            <v>AAA</v>
          </cell>
          <cell r="K2337" t="str">
            <v>AAA</v>
          </cell>
          <cell r="L2337" t="str">
            <v>N/A</v>
          </cell>
          <cell r="M2337" t="str">
            <v>N/A</v>
          </cell>
          <cell r="N2337" t="str">
            <v>Non-Money-Market</v>
          </cell>
          <cell r="O2337" t="str">
            <v>Triple-A</v>
          </cell>
          <cell r="P2337" t="str">
            <v>Sold to Market</v>
          </cell>
          <cell r="Q2337" t="str">
            <v>N/A</v>
          </cell>
          <cell r="R2337" t="str">
            <v>144A</v>
          </cell>
          <cell r="S2337" t="str">
            <v>FX</v>
          </cell>
          <cell r="T2337" t="str">
            <v>EDSF</v>
          </cell>
          <cell r="U2337" t="str">
            <v>+25-27</v>
          </cell>
          <cell r="V2337">
            <v>24</v>
          </cell>
          <cell r="W2337">
            <v>5.4000000000000003E-3</v>
          </cell>
          <cell r="X2337">
            <v>5.4400000000000004E-3</v>
          </cell>
          <cell r="Y2337" t="str">
            <v>Tighter</v>
          </cell>
          <cell r="Z2337" t="str">
            <v>Auto</v>
          </cell>
          <cell r="AA2337" t="str">
            <v>Auto Lease</v>
          </cell>
          <cell r="AB2337" t="str">
            <v>Auto Lease</v>
          </cell>
          <cell r="AC2337">
            <v>29.092672615563732</v>
          </cell>
          <cell r="AD2337">
            <v>6.707303182942278E-3</v>
          </cell>
          <cell r="AE2337" t="str">
            <v>JPM</v>
          </cell>
          <cell r="AF2337" t="str">
            <v>BC</v>
          </cell>
          <cell r="AG2337" t="str">
            <v>SG</v>
          </cell>
          <cell r="AH2337" t="str">
            <v>--</v>
          </cell>
          <cell r="AI2337" t="str">
            <v>--</v>
          </cell>
          <cell r="AJ2337" t="str">
            <v>DB</v>
          </cell>
          <cell r="AK2337" t="str">
            <v>--</v>
          </cell>
          <cell r="AL2337" t="str">
            <v>--</v>
          </cell>
          <cell r="AM2337" t="str">
            <v>--</v>
          </cell>
          <cell r="AN2337" t="str">
            <v>--</v>
          </cell>
          <cell r="AO2337" t="str">
            <v>--</v>
          </cell>
          <cell r="AP2337" t="str">
            <v>--</v>
          </cell>
          <cell r="AQ2337" t="str">
            <v>None</v>
          </cell>
          <cell r="AR2337" t="str">
            <v>Non-Bank</v>
          </cell>
          <cell r="AS2337" t="str">
            <v>Unknown</v>
          </cell>
          <cell r="AT2337">
            <v>10</v>
          </cell>
          <cell r="AU2337">
            <v>4</v>
          </cell>
          <cell r="AV2337">
            <v>2013</v>
          </cell>
          <cell r="AW2337">
            <v>2</v>
          </cell>
          <cell r="AX2337">
            <v>41548</v>
          </cell>
          <cell r="AY2337" t="str">
            <v>Q4 2013</v>
          </cell>
          <cell r="AZ2337">
            <v>41577</v>
          </cell>
          <cell r="BA2337">
            <v>1</v>
          </cell>
          <cell r="BB2337" t="str">
            <v/>
          </cell>
          <cell r="BC2337" t="str">
            <v>Senior</v>
          </cell>
        </row>
        <row r="2338">
          <cell r="B2338" t="str">
            <v>PILOT 2013-1 A3 Mtge</v>
          </cell>
          <cell r="C2338" t="str">
            <v>PILOT 2013-1</v>
          </cell>
          <cell r="D2338" t="str">
            <v>Porsche</v>
          </cell>
          <cell r="E2338" t="str">
            <v>A-3</v>
          </cell>
          <cell r="F2338" t="str">
            <v>A</v>
          </cell>
          <cell r="G2338">
            <v>265000000</v>
          </cell>
          <cell r="H2338">
            <v>1.83</v>
          </cell>
          <cell r="I2338" t="str">
            <v>N/A</v>
          </cell>
          <cell r="J2338" t="str">
            <v>AAA</v>
          </cell>
          <cell r="K2338" t="str">
            <v>AAA</v>
          </cell>
          <cell r="L2338" t="str">
            <v>N/A</v>
          </cell>
          <cell r="M2338" t="str">
            <v>N/A</v>
          </cell>
          <cell r="N2338" t="str">
            <v>Non-Money-Market</v>
          </cell>
          <cell r="O2338" t="str">
            <v>Triple-A</v>
          </cell>
          <cell r="P2338" t="str">
            <v>Sold to Market</v>
          </cell>
          <cell r="Q2338" t="str">
            <v>N/A</v>
          </cell>
          <cell r="R2338" t="str">
            <v>144A</v>
          </cell>
          <cell r="S2338" t="str">
            <v>FX</v>
          </cell>
          <cell r="T2338" t="str">
            <v>EDSF</v>
          </cell>
          <cell r="U2338" t="str">
            <v>+33-35</v>
          </cell>
          <cell r="V2338">
            <v>31</v>
          </cell>
          <cell r="W2338">
            <v>7.0000000000000001E-3</v>
          </cell>
          <cell r="X2338">
            <v>7.1000000000000004E-3</v>
          </cell>
          <cell r="Y2338" t="str">
            <v>Tighter</v>
          </cell>
          <cell r="Z2338" t="str">
            <v>Auto</v>
          </cell>
          <cell r="AA2338" t="str">
            <v>Auto Lease</v>
          </cell>
          <cell r="AB2338" t="str">
            <v>Auto Lease</v>
          </cell>
          <cell r="AC2338">
            <v>29.092672615563732</v>
          </cell>
          <cell r="AD2338">
            <v>6.707303182942278E-3</v>
          </cell>
          <cell r="AE2338" t="str">
            <v>JPM</v>
          </cell>
          <cell r="AF2338" t="str">
            <v>BC</v>
          </cell>
          <cell r="AG2338" t="str">
            <v>SG</v>
          </cell>
          <cell r="AH2338" t="str">
            <v>--</v>
          </cell>
          <cell r="AI2338" t="str">
            <v>--</v>
          </cell>
          <cell r="AJ2338" t="str">
            <v>DB</v>
          </cell>
          <cell r="AK2338" t="str">
            <v>--</v>
          </cell>
          <cell r="AL2338" t="str">
            <v>--</v>
          </cell>
          <cell r="AM2338" t="str">
            <v>--</v>
          </cell>
          <cell r="AN2338" t="str">
            <v>--</v>
          </cell>
          <cell r="AO2338" t="str">
            <v>--</v>
          </cell>
          <cell r="AP2338" t="str">
            <v>--</v>
          </cell>
          <cell r="AQ2338" t="str">
            <v>None</v>
          </cell>
          <cell r="AR2338" t="str">
            <v>Non-Bank</v>
          </cell>
          <cell r="AS2338" t="str">
            <v>Unknown</v>
          </cell>
          <cell r="AT2338">
            <v>10</v>
          </cell>
          <cell r="AU2338">
            <v>4</v>
          </cell>
          <cell r="AV2338">
            <v>2013</v>
          </cell>
          <cell r="AW2338">
            <v>2</v>
          </cell>
          <cell r="AX2338">
            <v>41548</v>
          </cell>
          <cell r="AY2338" t="str">
            <v>Q4 2013</v>
          </cell>
          <cell r="AZ2338">
            <v>41577</v>
          </cell>
          <cell r="BA2338">
            <v>2</v>
          </cell>
          <cell r="BB2338" t="str">
            <v/>
          </cell>
          <cell r="BC2338" t="str">
            <v>Senior</v>
          </cell>
        </row>
        <row r="2339">
          <cell r="B2339" t="str">
            <v>PILOT 2013-1 A4 Mtge</v>
          </cell>
          <cell r="C2339" t="str">
            <v>PILOT 2013-1</v>
          </cell>
          <cell r="D2339" t="str">
            <v>Porsche</v>
          </cell>
          <cell r="E2339" t="str">
            <v>A-4</v>
          </cell>
          <cell r="F2339" t="str">
            <v>A</v>
          </cell>
          <cell r="G2339">
            <v>74310000</v>
          </cell>
          <cell r="H2339">
            <v>2.2599999999999998</v>
          </cell>
          <cell r="I2339" t="str">
            <v>N/A</v>
          </cell>
          <cell r="J2339" t="str">
            <v>AAA</v>
          </cell>
          <cell r="K2339" t="str">
            <v>AAA</v>
          </cell>
          <cell r="L2339" t="str">
            <v>N/A</v>
          </cell>
          <cell r="M2339" t="str">
            <v>N/A</v>
          </cell>
          <cell r="N2339" t="str">
            <v>Non-Money-Market</v>
          </cell>
          <cell r="O2339" t="str">
            <v>Triple-A</v>
          </cell>
          <cell r="P2339" t="str">
            <v>Sold to Market</v>
          </cell>
          <cell r="Q2339" t="str">
            <v>N/A</v>
          </cell>
          <cell r="R2339" t="str">
            <v>144A</v>
          </cell>
          <cell r="S2339" t="str">
            <v>FX</v>
          </cell>
          <cell r="T2339" t="str">
            <v>Int. SWAPS</v>
          </cell>
          <cell r="U2339" t="str">
            <v>+42-44</v>
          </cell>
          <cell r="V2339">
            <v>39</v>
          </cell>
          <cell r="W2339">
            <v>8.8000000000000005E-3</v>
          </cell>
          <cell r="X2339">
            <v>8.8299999999999993E-3</v>
          </cell>
          <cell r="Y2339" t="str">
            <v>Tighter</v>
          </cell>
          <cell r="Z2339" t="str">
            <v>Auto</v>
          </cell>
          <cell r="AA2339" t="str">
            <v>Auto Lease</v>
          </cell>
          <cell r="AB2339" t="str">
            <v>Auto Lease</v>
          </cell>
          <cell r="AC2339">
            <v>29.092672615563732</v>
          </cell>
          <cell r="AD2339">
            <v>6.707303182942278E-3</v>
          </cell>
          <cell r="AE2339" t="str">
            <v>JPM</v>
          </cell>
          <cell r="AF2339" t="str">
            <v>BC</v>
          </cell>
          <cell r="AG2339" t="str">
            <v>SG</v>
          </cell>
          <cell r="AH2339" t="str">
            <v>--</v>
          </cell>
          <cell r="AI2339" t="str">
            <v>--</v>
          </cell>
          <cell r="AJ2339" t="str">
            <v>DB</v>
          </cell>
          <cell r="AK2339" t="str">
            <v>--</v>
          </cell>
          <cell r="AL2339" t="str">
            <v>--</v>
          </cell>
          <cell r="AM2339" t="str">
            <v>--</v>
          </cell>
          <cell r="AN2339" t="str">
            <v>--</v>
          </cell>
          <cell r="AO2339" t="str">
            <v>--</v>
          </cell>
          <cell r="AP2339" t="str">
            <v>--</v>
          </cell>
          <cell r="AQ2339" t="str">
            <v>None</v>
          </cell>
          <cell r="AR2339" t="str">
            <v>Non-Bank</v>
          </cell>
          <cell r="AS2339" t="str">
            <v>Unknown</v>
          </cell>
          <cell r="AT2339">
            <v>10</v>
          </cell>
          <cell r="AU2339">
            <v>4</v>
          </cell>
          <cell r="AV2339">
            <v>2013</v>
          </cell>
          <cell r="AW2339">
            <v>2</v>
          </cell>
          <cell r="AX2339">
            <v>41548</v>
          </cell>
          <cell r="AY2339" t="str">
            <v>Q4 2013</v>
          </cell>
          <cell r="AZ2339">
            <v>41577</v>
          </cell>
          <cell r="BA2339">
            <v>2</v>
          </cell>
          <cell r="BB2339" t="str">
            <v/>
          </cell>
          <cell r="BC2339" t="str">
            <v>Senior</v>
          </cell>
        </row>
        <row r="2340">
          <cell r="B2340" t="str">
            <v>NVTAS 2013-1 A Mtge</v>
          </cell>
          <cell r="C2340" t="str">
            <v>NVTAS 2013-1</v>
          </cell>
          <cell r="D2340" t="str">
            <v>Navitas</v>
          </cell>
          <cell r="E2340" t="str">
            <v>A</v>
          </cell>
          <cell r="F2340" t="str">
            <v>A</v>
          </cell>
          <cell r="G2340">
            <v>81074000</v>
          </cell>
          <cell r="H2340">
            <v>1.22</v>
          </cell>
          <cell r="I2340" t="str">
            <v>A3</v>
          </cell>
          <cell r="J2340" t="str">
            <v>N/A</v>
          </cell>
          <cell r="K2340" t="str">
            <v>N/A</v>
          </cell>
          <cell r="L2340" t="str">
            <v>AA</v>
          </cell>
          <cell r="M2340" t="str">
            <v>N/A</v>
          </cell>
          <cell r="N2340" t="str">
            <v>Non-Money-Market</v>
          </cell>
          <cell r="O2340" t="str">
            <v>Double-A</v>
          </cell>
          <cell r="P2340" t="str">
            <v>Sold to Market</v>
          </cell>
          <cell r="Q2340" t="str">
            <v>N/A</v>
          </cell>
          <cell r="R2340" t="str">
            <v>144A</v>
          </cell>
          <cell r="S2340" t="str">
            <v>FX</v>
          </cell>
          <cell r="T2340" t="str">
            <v>EDSF</v>
          </cell>
          <cell r="U2340" t="str">
            <v>+175-185</v>
          </cell>
          <cell r="V2340">
            <v>165</v>
          </cell>
          <cell r="W2340">
            <v>1.95E-2</v>
          </cell>
          <cell r="X2340">
            <v>1.959E-2</v>
          </cell>
          <cell r="Y2340" t="str">
            <v>Tighter</v>
          </cell>
          <cell r="Z2340" t="str">
            <v>Equipment</v>
          </cell>
          <cell r="AA2340" t="str">
            <v>Equipment</v>
          </cell>
          <cell r="AB2340" t="str">
            <v>Equipment - Small Ticket</v>
          </cell>
          <cell r="AC2340" t="str">
            <v>N/A</v>
          </cell>
          <cell r="AD2340" t="str">
            <v>N/A</v>
          </cell>
          <cell r="AE2340" t="str">
            <v>BofAML</v>
          </cell>
          <cell r="AF2340" t="str">
            <v>--</v>
          </cell>
          <cell r="AG2340" t="str">
            <v>--</v>
          </cell>
          <cell r="AH2340" t="str">
            <v>--</v>
          </cell>
          <cell r="AI2340" t="str">
            <v>--</v>
          </cell>
          <cell r="AJ2340" t="str">
            <v>--</v>
          </cell>
          <cell r="AK2340" t="str">
            <v>--</v>
          </cell>
          <cell r="AL2340" t="str">
            <v>--</v>
          </cell>
          <cell r="AM2340" t="str">
            <v>--</v>
          </cell>
          <cell r="AN2340" t="str">
            <v>--</v>
          </cell>
          <cell r="AO2340" t="str">
            <v>--</v>
          </cell>
          <cell r="AP2340" t="str">
            <v>--</v>
          </cell>
          <cell r="AQ2340" t="str">
            <v>LL</v>
          </cell>
          <cell r="AR2340" t="str">
            <v>Non-Bank</v>
          </cell>
          <cell r="AS2340" t="str">
            <v>Unknown</v>
          </cell>
          <cell r="AT2340">
            <v>10</v>
          </cell>
          <cell r="AU2340">
            <v>4</v>
          </cell>
          <cell r="AV2340">
            <v>2013</v>
          </cell>
          <cell r="AW2340">
            <v>2</v>
          </cell>
          <cell r="AX2340">
            <v>41548</v>
          </cell>
          <cell r="AY2340" t="str">
            <v>Q4 2013</v>
          </cell>
          <cell r="AZ2340">
            <v>41578</v>
          </cell>
          <cell r="BA2340">
            <v>1</v>
          </cell>
          <cell r="BB2340" t="str">
            <v>BofAML</v>
          </cell>
          <cell r="BC2340" t="str">
            <v>Senior</v>
          </cell>
        </row>
        <row r="2341">
          <cell r="B2341" t="str">
            <v>NVTAS 2013-1 B Mtge</v>
          </cell>
          <cell r="C2341" t="str">
            <v>NVTAS 2013-1</v>
          </cell>
          <cell r="D2341" t="str">
            <v>Navitas</v>
          </cell>
          <cell r="E2341" t="str">
            <v>B</v>
          </cell>
          <cell r="F2341" t="str">
            <v>B</v>
          </cell>
          <cell r="G2341">
            <v>4086000</v>
          </cell>
          <cell r="H2341">
            <v>2.83</v>
          </cell>
          <cell r="I2341" t="str">
            <v>Baa2</v>
          </cell>
          <cell r="J2341" t="str">
            <v>N/A</v>
          </cell>
          <cell r="K2341" t="str">
            <v>N/A</v>
          </cell>
          <cell r="L2341" t="str">
            <v>A</v>
          </cell>
          <cell r="M2341" t="str">
            <v>N/A</v>
          </cell>
          <cell r="N2341" t="str">
            <v>Non-Money-Market</v>
          </cell>
          <cell r="O2341" t="str">
            <v>Single-A</v>
          </cell>
          <cell r="P2341" t="str">
            <v>Sold to Market</v>
          </cell>
          <cell r="Q2341" t="str">
            <v>N/A</v>
          </cell>
          <cell r="R2341" t="str">
            <v>144A</v>
          </cell>
          <cell r="S2341" t="str">
            <v>FX</v>
          </cell>
          <cell r="T2341" t="str">
            <v>Int. SWAPS</v>
          </cell>
          <cell r="U2341" t="str">
            <v>+300-325</v>
          </cell>
          <cell r="V2341">
            <v>300</v>
          </cell>
          <cell r="W2341">
            <v>3.6299999999999999E-2</v>
          </cell>
          <cell r="X2341">
            <v>3.6589999999999998E-2</v>
          </cell>
          <cell r="Y2341" t="str">
            <v>Tight End</v>
          </cell>
          <cell r="Z2341" t="str">
            <v>Equipment</v>
          </cell>
          <cell r="AA2341" t="str">
            <v>Equipment</v>
          </cell>
          <cell r="AB2341" t="str">
            <v>Equipment - Small Ticket</v>
          </cell>
          <cell r="AC2341" t="str">
            <v>N/A</v>
          </cell>
          <cell r="AD2341" t="str">
            <v>N/A</v>
          </cell>
          <cell r="AE2341" t="str">
            <v>BofAML</v>
          </cell>
          <cell r="AF2341" t="str">
            <v>--</v>
          </cell>
          <cell r="AG2341" t="str">
            <v>--</v>
          </cell>
          <cell r="AH2341" t="str">
            <v>--</v>
          </cell>
          <cell r="AI2341" t="str">
            <v>--</v>
          </cell>
          <cell r="AJ2341" t="str">
            <v>--</v>
          </cell>
          <cell r="AK2341" t="str">
            <v>--</v>
          </cell>
          <cell r="AL2341" t="str">
            <v>--</v>
          </cell>
          <cell r="AM2341" t="str">
            <v>--</v>
          </cell>
          <cell r="AN2341" t="str">
            <v>--</v>
          </cell>
          <cell r="AO2341" t="str">
            <v>--</v>
          </cell>
          <cell r="AP2341" t="str">
            <v>--</v>
          </cell>
          <cell r="AQ2341" t="str">
            <v>LL</v>
          </cell>
          <cell r="AR2341" t="str">
            <v>Non-Bank</v>
          </cell>
          <cell r="AS2341" t="str">
            <v>Unknown</v>
          </cell>
          <cell r="AT2341">
            <v>10</v>
          </cell>
          <cell r="AU2341">
            <v>4</v>
          </cell>
          <cell r="AV2341">
            <v>2013</v>
          </cell>
          <cell r="AW2341">
            <v>2</v>
          </cell>
          <cell r="AX2341">
            <v>41548</v>
          </cell>
          <cell r="AY2341" t="str">
            <v>Q4 2013</v>
          </cell>
          <cell r="AZ2341">
            <v>41578</v>
          </cell>
          <cell r="BA2341">
            <v>3</v>
          </cell>
          <cell r="BB2341" t="str">
            <v>BofAML</v>
          </cell>
          <cell r="BC2341" t="str">
            <v>Sub</v>
          </cell>
        </row>
        <row r="2342">
          <cell r="B2342" t="str">
            <v>NVTAS 2013-1 C Mtge</v>
          </cell>
          <cell r="C2342" t="str">
            <v>NVTAS 2013-1</v>
          </cell>
          <cell r="D2342" t="str">
            <v>Navitas</v>
          </cell>
          <cell r="E2342" t="str">
            <v>C</v>
          </cell>
          <cell r="F2342" t="str">
            <v>C</v>
          </cell>
          <cell r="G2342">
            <v>7214000</v>
          </cell>
          <cell r="H2342">
            <v>3.16</v>
          </cell>
          <cell r="I2342" t="str">
            <v>N/A</v>
          </cell>
          <cell r="J2342" t="str">
            <v>N/A</v>
          </cell>
          <cell r="K2342" t="str">
            <v>N/A</v>
          </cell>
          <cell r="L2342" t="str">
            <v>BBB</v>
          </cell>
          <cell r="M2342" t="str">
            <v>N/A</v>
          </cell>
          <cell r="N2342" t="str">
            <v>Non-Money-Market</v>
          </cell>
          <cell r="O2342" t="str">
            <v>Triple-B</v>
          </cell>
          <cell r="P2342" t="str">
            <v>Sold to Market</v>
          </cell>
          <cell r="Q2342" t="str">
            <v>N/A</v>
          </cell>
          <cell r="R2342" t="str">
            <v>144A</v>
          </cell>
          <cell r="S2342" t="str">
            <v>FX</v>
          </cell>
          <cell r="T2342" t="str">
            <v>N/A</v>
          </cell>
          <cell r="U2342" t="str">
            <v>6.00%a yld</v>
          </cell>
          <cell r="V2342" t="str">
            <v>N/A</v>
          </cell>
          <cell r="W2342">
            <v>5.8200000000000002E-2</v>
          </cell>
          <cell r="X2342">
            <v>5.8999999999999997E-2</v>
          </cell>
          <cell r="Y2342" t="str">
            <v>Tight End</v>
          </cell>
          <cell r="Z2342" t="str">
            <v>Equipment</v>
          </cell>
          <cell r="AA2342" t="str">
            <v>Equipment</v>
          </cell>
          <cell r="AB2342" t="str">
            <v>Equipment - Small Ticket</v>
          </cell>
          <cell r="AC2342" t="str">
            <v>N/A</v>
          </cell>
          <cell r="AD2342" t="str">
            <v>N/A</v>
          </cell>
          <cell r="AE2342" t="str">
            <v>BofAML</v>
          </cell>
          <cell r="AF2342" t="str">
            <v>--</v>
          </cell>
          <cell r="AG2342" t="str">
            <v>--</v>
          </cell>
          <cell r="AH2342" t="str">
            <v>--</v>
          </cell>
          <cell r="AI2342" t="str">
            <v>--</v>
          </cell>
          <cell r="AJ2342" t="str">
            <v>--</v>
          </cell>
          <cell r="AK2342" t="str">
            <v>--</v>
          </cell>
          <cell r="AL2342" t="str">
            <v>--</v>
          </cell>
          <cell r="AM2342" t="str">
            <v>--</v>
          </cell>
          <cell r="AN2342" t="str">
            <v>--</v>
          </cell>
          <cell r="AO2342" t="str">
            <v>--</v>
          </cell>
          <cell r="AP2342" t="str">
            <v>--</v>
          </cell>
          <cell r="AQ2342" t="str">
            <v>LL</v>
          </cell>
          <cell r="AR2342" t="str">
            <v>Non-Bank</v>
          </cell>
          <cell r="AS2342" t="str">
            <v>Unknown</v>
          </cell>
          <cell r="AT2342">
            <v>10</v>
          </cell>
          <cell r="AU2342">
            <v>4</v>
          </cell>
          <cell r="AV2342">
            <v>2013</v>
          </cell>
          <cell r="AW2342">
            <v>2</v>
          </cell>
          <cell r="AX2342">
            <v>41548</v>
          </cell>
          <cell r="AY2342" t="str">
            <v>Q4 2013</v>
          </cell>
          <cell r="AZ2342">
            <v>41578</v>
          </cell>
          <cell r="BA2342">
            <v>3</v>
          </cell>
          <cell r="BB2342" t="str">
            <v>BofAML</v>
          </cell>
          <cell r="BC2342" t="str">
            <v>Sub</v>
          </cell>
        </row>
        <row r="2343">
          <cell r="B2343" t="str">
            <v>TAL 2013-2A A Mtge</v>
          </cell>
          <cell r="C2343" t="str">
            <v>TAL 2013-2</v>
          </cell>
          <cell r="D2343" t="str">
            <v>TAL</v>
          </cell>
          <cell r="E2343" t="str">
            <v>A</v>
          </cell>
          <cell r="F2343" t="str">
            <v>A</v>
          </cell>
          <cell r="G2343">
            <v>250000000</v>
          </cell>
          <cell r="H2343">
            <v>5.08</v>
          </cell>
          <cell r="I2343" t="str">
            <v>N/A</v>
          </cell>
          <cell r="J2343" t="str">
            <v>A</v>
          </cell>
          <cell r="K2343" t="str">
            <v>N/A</v>
          </cell>
          <cell r="L2343" t="str">
            <v>N/A</v>
          </cell>
          <cell r="M2343" t="str">
            <v>N/A</v>
          </cell>
          <cell r="N2343" t="str">
            <v>Non-Money-Market</v>
          </cell>
          <cell r="O2343" t="str">
            <v>Single-A</v>
          </cell>
          <cell r="P2343" t="str">
            <v>Sold to Market</v>
          </cell>
          <cell r="Q2343" t="str">
            <v>N/A</v>
          </cell>
          <cell r="R2343" t="str">
            <v>144A</v>
          </cell>
          <cell r="S2343" t="str">
            <v>FX</v>
          </cell>
          <cell r="T2343" t="str">
            <v>Int. SWAPS</v>
          </cell>
          <cell r="U2343" t="str">
            <v>+210a</v>
          </cell>
          <cell r="V2343">
            <v>210</v>
          </cell>
          <cell r="W2343">
            <v>3.5499999999999997E-2</v>
          </cell>
          <cell r="X2343">
            <v>3.5499999999999997E-2</v>
          </cell>
          <cell r="Y2343" t="str">
            <v>At</v>
          </cell>
          <cell r="Z2343" t="str">
            <v>Other</v>
          </cell>
          <cell r="AA2343" t="str">
            <v>Container</v>
          </cell>
          <cell r="AB2343" t="str">
            <v>Container</v>
          </cell>
          <cell r="AC2343" t="str">
            <v>N/A</v>
          </cell>
          <cell r="AD2343" t="str">
            <v>N/A</v>
          </cell>
          <cell r="AE2343" t="str">
            <v>Nomura</v>
          </cell>
          <cell r="AF2343" t="str">
            <v>--</v>
          </cell>
          <cell r="AG2343" t="str">
            <v>--</v>
          </cell>
          <cell r="AH2343" t="str">
            <v>--</v>
          </cell>
          <cell r="AI2343" t="str">
            <v>--</v>
          </cell>
          <cell r="AJ2343" t="str">
            <v>DB</v>
          </cell>
          <cell r="AK2343" t="str">
            <v>Mizuho</v>
          </cell>
          <cell r="AL2343" t="str">
            <v>Suntrust</v>
          </cell>
          <cell r="AM2343" t="str">
            <v>--</v>
          </cell>
          <cell r="AN2343" t="str">
            <v>--</v>
          </cell>
          <cell r="AO2343" t="str">
            <v>--</v>
          </cell>
          <cell r="AP2343" t="str">
            <v>--</v>
          </cell>
          <cell r="AQ2343" t="str">
            <v>None</v>
          </cell>
          <cell r="AR2343" t="str">
            <v>Non-Bank</v>
          </cell>
          <cell r="AS2343" t="str">
            <v>Unknown</v>
          </cell>
          <cell r="AT2343">
            <v>11</v>
          </cell>
          <cell r="AU2343">
            <v>4</v>
          </cell>
          <cell r="AV2343">
            <v>2013</v>
          </cell>
          <cell r="AW2343">
            <v>2</v>
          </cell>
          <cell r="AX2343">
            <v>41579</v>
          </cell>
          <cell r="AY2343" t="str">
            <v>Q4 2013</v>
          </cell>
          <cell r="AZ2343">
            <v>41579</v>
          </cell>
          <cell r="BA2343">
            <v>5</v>
          </cell>
          <cell r="BB2343" t="str">
            <v/>
          </cell>
          <cell r="BC2343" t="str">
            <v>Senior</v>
          </cell>
        </row>
        <row r="2344">
          <cell r="B2344" t="str">
            <v>TAL 2013-2A B Mtge</v>
          </cell>
          <cell r="C2344" t="str">
            <v>TAL 2013-2</v>
          </cell>
          <cell r="D2344" t="str">
            <v>TAL</v>
          </cell>
          <cell r="E2344" t="str">
            <v>B</v>
          </cell>
          <cell r="F2344" t="str">
            <v>B</v>
          </cell>
          <cell r="G2344">
            <v>18700000</v>
          </cell>
          <cell r="H2344">
            <v>5.08</v>
          </cell>
          <cell r="I2344" t="str">
            <v>N/A</v>
          </cell>
          <cell r="J2344" t="str">
            <v>BBB</v>
          </cell>
          <cell r="K2344" t="str">
            <v>N/A</v>
          </cell>
          <cell r="L2344" t="str">
            <v>N/A</v>
          </cell>
          <cell r="M2344" t="str">
            <v>N/A</v>
          </cell>
          <cell r="N2344" t="str">
            <v>Non-Money-Market</v>
          </cell>
          <cell r="O2344" t="str">
            <v>Triple-B</v>
          </cell>
          <cell r="P2344" t="str">
            <v>Sold to Market</v>
          </cell>
          <cell r="Q2344" t="str">
            <v>N/A</v>
          </cell>
          <cell r="R2344" t="str">
            <v>144A</v>
          </cell>
          <cell r="S2344" t="str">
            <v>FX</v>
          </cell>
          <cell r="T2344" t="str">
            <v>Int. SWAPS</v>
          </cell>
          <cell r="U2344" t="str">
            <v>N/A</v>
          </cell>
          <cell r="V2344">
            <v>325</v>
          </cell>
          <cell r="W2344">
            <v>4.6249999999999999E-2</v>
          </cell>
          <cell r="X2344">
            <v>4.6249999999999999E-2</v>
          </cell>
          <cell r="Y2344" t="str">
            <v>N/A</v>
          </cell>
          <cell r="Z2344" t="str">
            <v>Other</v>
          </cell>
          <cell r="AA2344" t="str">
            <v>Container</v>
          </cell>
          <cell r="AB2344" t="str">
            <v>Container</v>
          </cell>
          <cell r="AC2344" t="str">
            <v>N/A</v>
          </cell>
          <cell r="AD2344" t="str">
            <v>N/A</v>
          </cell>
          <cell r="AE2344" t="str">
            <v>Nomura</v>
          </cell>
          <cell r="AF2344" t="str">
            <v>--</v>
          </cell>
          <cell r="AG2344" t="str">
            <v>--</v>
          </cell>
          <cell r="AH2344" t="str">
            <v>--</v>
          </cell>
          <cell r="AI2344" t="str">
            <v>--</v>
          </cell>
          <cell r="AJ2344" t="str">
            <v>DB</v>
          </cell>
          <cell r="AK2344" t="str">
            <v>Mizuho</v>
          </cell>
          <cell r="AL2344" t="str">
            <v>Suntrust</v>
          </cell>
          <cell r="AM2344" t="str">
            <v>--</v>
          </cell>
          <cell r="AN2344" t="str">
            <v>--</v>
          </cell>
          <cell r="AO2344" t="str">
            <v>--</v>
          </cell>
          <cell r="AP2344" t="str">
            <v>--</v>
          </cell>
          <cell r="AQ2344" t="str">
            <v>None</v>
          </cell>
          <cell r="AR2344" t="str">
            <v>Non-Bank</v>
          </cell>
          <cell r="AS2344" t="str">
            <v>Unknown</v>
          </cell>
          <cell r="AT2344">
            <v>11</v>
          </cell>
          <cell r="AU2344">
            <v>4</v>
          </cell>
          <cell r="AV2344">
            <v>2013</v>
          </cell>
          <cell r="AW2344">
            <v>2</v>
          </cell>
          <cell r="AX2344">
            <v>41579</v>
          </cell>
          <cell r="AY2344" t="str">
            <v>Q4 2013</v>
          </cell>
          <cell r="AZ2344">
            <v>41579</v>
          </cell>
          <cell r="BA2344">
            <v>5</v>
          </cell>
          <cell r="BB2344" t="str">
            <v/>
          </cell>
          <cell r="BC2344" t="str">
            <v>Sub</v>
          </cell>
        </row>
        <row r="2345">
          <cell r="B2345" t="str">
            <v>SEACO 2013-2A A Mtge</v>
          </cell>
          <cell r="C2345" t="str">
            <v>SEACO 2013-2</v>
          </cell>
          <cell r="D2345" t="str">
            <v>SeaCo</v>
          </cell>
          <cell r="E2345" t="str">
            <v>A</v>
          </cell>
          <cell r="F2345" t="str">
            <v>A</v>
          </cell>
          <cell r="G2345">
            <v>250000000</v>
          </cell>
          <cell r="H2345">
            <v>5</v>
          </cell>
          <cell r="I2345" t="str">
            <v>N/A</v>
          </cell>
          <cell r="J2345" t="str">
            <v>A</v>
          </cell>
          <cell r="K2345" t="str">
            <v>N/A</v>
          </cell>
          <cell r="L2345" t="str">
            <v>A</v>
          </cell>
          <cell r="M2345" t="str">
            <v>N/A</v>
          </cell>
          <cell r="N2345" t="str">
            <v>Non-Money-Market</v>
          </cell>
          <cell r="O2345" t="str">
            <v>Single-A</v>
          </cell>
          <cell r="P2345" t="str">
            <v>Sold to Market</v>
          </cell>
          <cell r="Q2345" t="str">
            <v>N/A</v>
          </cell>
          <cell r="R2345" t="str">
            <v>144A</v>
          </cell>
          <cell r="S2345" t="str">
            <v>FX</v>
          </cell>
          <cell r="T2345" t="str">
            <v>N/A</v>
          </cell>
          <cell r="U2345" t="str">
            <v>3.70%a Yld</v>
          </cell>
          <cell r="V2345">
            <v>221</v>
          </cell>
          <cell r="W2345">
            <v>3.6700000000000003E-2</v>
          </cell>
          <cell r="X2345">
            <v>3.6999999999999998E-2</v>
          </cell>
          <cell r="Y2345" t="str">
            <v>At</v>
          </cell>
          <cell r="Z2345" t="str">
            <v>Other</v>
          </cell>
          <cell r="AA2345" t="str">
            <v>Container</v>
          </cell>
          <cell r="AB2345" t="str">
            <v>Container</v>
          </cell>
          <cell r="AC2345" t="str">
            <v>N/A</v>
          </cell>
          <cell r="AD2345" t="str">
            <v>N/A</v>
          </cell>
          <cell r="AE2345" t="str">
            <v>DB</v>
          </cell>
          <cell r="AF2345" t="str">
            <v>BofAML</v>
          </cell>
          <cell r="AG2345" t="str">
            <v>--</v>
          </cell>
          <cell r="AH2345" t="str">
            <v>--</v>
          </cell>
          <cell r="AI2345" t="str">
            <v>--</v>
          </cell>
          <cell r="AJ2345" t="str">
            <v>--</v>
          </cell>
          <cell r="AK2345" t="str">
            <v>--</v>
          </cell>
          <cell r="AL2345" t="str">
            <v>--</v>
          </cell>
          <cell r="AM2345" t="str">
            <v>--</v>
          </cell>
          <cell r="AN2345" t="str">
            <v>--</v>
          </cell>
          <cell r="AO2345" t="str">
            <v>--</v>
          </cell>
          <cell r="AP2345" t="str">
            <v>--</v>
          </cell>
          <cell r="AQ2345" t="str">
            <v>JL</v>
          </cell>
          <cell r="AR2345" t="str">
            <v>Non-Bank</v>
          </cell>
          <cell r="AS2345" t="str">
            <v>Unknown</v>
          </cell>
          <cell r="AT2345">
            <v>11</v>
          </cell>
          <cell r="AU2345">
            <v>4</v>
          </cell>
          <cell r="AV2345">
            <v>2013</v>
          </cell>
          <cell r="AW2345">
            <v>2</v>
          </cell>
          <cell r="AX2345">
            <v>41579</v>
          </cell>
          <cell r="AY2345" t="str">
            <v>Q4 2013</v>
          </cell>
          <cell r="AZ2345">
            <v>41582</v>
          </cell>
          <cell r="BA2345">
            <v>5</v>
          </cell>
          <cell r="BB2345" t="str">
            <v>BofAML</v>
          </cell>
          <cell r="BC2345" t="str">
            <v>Senior</v>
          </cell>
        </row>
        <row r="2346">
          <cell r="B2346" t="str">
            <v>AMXCA 2013-2 A Mtge</v>
          </cell>
          <cell r="C2346" t="str">
            <v>AMXCA 2013-2</v>
          </cell>
          <cell r="D2346" t="str">
            <v>American Express</v>
          </cell>
          <cell r="E2346" t="str">
            <v>A</v>
          </cell>
          <cell r="F2346" t="str">
            <v>A</v>
          </cell>
          <cell r="G2346">
            <v>600000000</v>
          </cell>
          <cell r="H2346">
            <v>4.92</v>
          </cell>
          <cell r="I2346" t="str">
            <v>Aaa</v>
          </cell>
          <cell r="J2346" t="str">
            <v>N/A</v>
          </cell>
          <cell r="K2346" t="str">
            <v>AAA</v>
          </cell>
          <cell r="L2346" t="str">
            <v>N/A</v>
          </cell>
          <cell r="M2346" t="str">
            <v>N/A</v>
          </cell>
          <cell r="N2346" t="str">
            <v>Non-Money-Market</v>
          </cell>
          <cell r="O2346" t="str">
            <v>Triple-A</v>
          </cell>
          <cell r="P2346" t="str">
            <v>Sold to Market</v>
          </cell>
          <cell r="Q2346" t="str">
            <v>N/A</v>
          </cell>
          <cell r="R2346" t="str">
            <v>Public</v>
          </cell>
          <cell r="S2346" t="str">
            <v>FL</v>
          </cell>
          <cell r="T2346" t="str">
            <v>1-month LIBOR</v>
          </cell>
          <cell r="U2346" t="str">
            <v>+42a</v>
          </cell>
          <cell r="V2346">
            <v>42</v>
          </cell>
          <cell r="W2346" t="str">
            <v>L+42</v>
          </cell>
          <cell r="X2346" t="str">
            <v>N/A</v>
          </cell>
          <cell r="Y2346" t="str">
            <v>At</v>
          </cell>
          <cell r="Z2346" t="str">
            <v>Credit Card</v>
          </cell>
          <cell r="AA2346" t="str">
            <v>Credit Card</v>
          </cell>
          <cell r="AB2346" t="str">
            <v>Credit Card</v>
          </cell>
          <cell r="AC2346">
            <v>42</v>
          </cell>
          <cell r="AD2346" t="str">
            <v>L+42</v>
          </cell>
          <cell r="AE2346" t="str">
            <v>BC</v>
          </cell>
          <cell r="AF2346" t="str">
            <v>RBC</v>
          </cell>
          <cell r="AG2346" t="str">
            <v>RBS</v>
          </cell>
          <cell r="AH2346" t="str">
            <v>--</v>
          </cell>
          <cell r="AI2346" t="str">
            <v>--</v>
          </cell>
          <cell r="AJ2346" t="str">
            <v>HSBC</v>
          </cell>
          <cell r="AK2346" t="str">
            <v>Lloyds</v>
          </cell>
          <cell r="AL2346" t="str">
            <v>Mischler</v>
          </cell>
          <cell r="AM2346" t="str">
            <v>MUFJ</v>
          </cell>
          <cell r="AN2346" t="str">
            <v>SMBC</v>
          </cell>
          <cell r="AO2346" t="str">
            <v>Williams</v>
          </cell>
          <cell r="AP2346" t="str">
            <v>--</v>
          </cell>
          <cell r="AQ2346" t="str">
            <v>None</v>
          </cell>
          <cell r="AR2346" t="str">
            <v>Bank</v>
          </cell>
          <cell r="AS2346" t="str">
            <v>Unknown</v>
          </cell>
          <cell r="AT2346">
            <v>11</v>
          </cell>
          <cell r="AU2346">
            <v>4</v>
          </cell>
          <cell r="AV2346">
            <v>2013</v>
          </cell>
          <cell r="AW2346">
            <v>2</v>
          </cell>
          <cell r="AX2346">
            <v>41579</v>
          </cell>
          <cell r="AY2346" t="str">
            <v>Q4 2013</v>
          </cell>
          <cell r="AZ2346">
            <v>41583</v>
          </cell>
          <cell r="BA2346">
            <v>5</v>
          </cell>
          <cell r="BB2346" t="str">
            <v/>
          </cell>
          <cell r="BC2346" t="str">
            <v>Senior</v>
          </cell>
        </row>
        <row r="2347">
          <cell r="B2347" t="str">
            <v>AMXCA 2013-2 B Mtge</v>
          </cell>
          <cell r="C2347" t="str">
            <v>AMXCA 2013-2</v>
          </cell>
          <cell r="D2347" t="str">
            <v>American Express</v>
          </cell>
          <cell r="E2347" t="str">
            <v>B</v>
          </cell>
          <cell r="F2347" t="str">
            <v>B</v>
          </cell>
          <cell r="G2347">
            <v>32143000</v>
          </cell>
          <cell r="H2347">
            <v>4.92</v>
          </cell>
          <cell r="I2347" t="str">
            <v>A2</v>
          </cell>
          <cell r="J2347" t="str">
            <v>N/A</v>
          </cell>
          <cell r="K2347" t="str">
            <v>A+</v>
          </cell>
          <cell r="L2347" t="str">
            <v>N/A</v>
          </cell>
          <cell r="M2347" t="str">
            <v>N/A</v>
          </cell>
          <cell r="N2347" t="str">
            <v>Non-Money-Market</v>
          </cell>
          <cell r="O2347" t="str">
            <v>Single-A</v>
          </cell>
          <cell r="P2347" t="str">
            <v>Sold to Market</v>
          </cell>
          <cell r="Q2347" t="str">
            <v>N/A</v>
          </cell>
          <cell r="R2347" t="str">
            <v>Public</v>
          </cell>
          <cell r="S2347" t="str">
            <v>FL</v>
          </cell>
          <cell r="T2347" t="str">
            <v>1-month LIBOR</v>
          </cell>
          <cell r="U2347" t="str">
            <v>+70a</v>
          </cell>
          <cell r="V2347">
            <v>70</v>
          </cell>
          <cell r="W2347" t="str">
            <v>L+70</v>
          </cell>
          <cell r="X2347" t="str">
            <v>N/A</v>
          </cell>
          <cell r="Y2347" t="str">
            <v>At</v>
          </cell>
          <cell r="Z2347" t="str">
            <v>Credit Card</v>
          </cell>
          <cell r="AA2347" t="str">
            <v>Credit Card</v>
          </cell>
          <cell r="AB2347" t="str">
            <v>Credit Card</v>
          </cell>
          <cell r="AC2347" t="str">
            <v>N/A</v>
          </cell>
          <cell r="AD2347" t="str">
            <v>N/A</v>
          </cell>
          <cell r="AE2347" t="str">
            <v>BC</v>
          </cell>
          <cell r="AF2347" t="str">
            <v>RBC</v>
          </cell>
          <cell r="AG2347" t="str">
            <v>RBS</v>
          </cell>
          <cell r="AH2347" t="str">
            <v>--</v>
          </cell>
          <cell r="AI2347" t="str">
            <v>--</v>
          </cell>
          <cell r="AJ2347" t="str">
            <v>HSBC</v>
          </cell>
          <cell r="AK2347" t="str">
            <v>Lloyds</v>
          </cell>
          <cell r="AL2347" t="str">
            <v>Mischler</v>
          </cell>
          <cell r="AM2347" t="str">
            <v>MUFJ</v>
          </cell>
          <cell r="AN2347" t="str">
            <v>SMBC</v>
          </cell>
          <cell r="AO2347" t="str">
            <v>Williams</v>
          </cell>
          <cell r="AP2347" t="str">
            <v>--</v>
          </cell>
          <cell r="AQ2347" t="str">
            <v>None</v>
          </cell>
          <cell r="AR2347" t="str">
            <v>Bank</v>
          </cell>
          <cell r="AS2347" t="str">
            <v>Unknown</v>
          </cell>
          <cell r="AT2347">
            <v>11</v>
          </cell>
          <cell r="AU2347">
            <v>4</v>
          </cell>
          <cell r="AV2347">
            <v>2013</v>
          </cell>
          <cell r="AW2347">
            <v>2</v>
          </cell>
          <cell r="AX2347">
            <v>41579</v>
          </cell>
          <cell r="AY2347" t="str">
            <v>Q4 2013</v>
          </cell>
          <cell r="AZ2347">
            <v>41583</v>
          </cell>
          <cell r="BA2347">
            <v>5</v>
          </cell>
          <cell r="BB2347" t="str">
            <v/>
          </cell>
          <cell r="BC2347" t="str">
            <v>Sub</v>
          </cell>
        </row>
        <row r="2348">
          <cell r="B2348" t="str">
            <v>AMCAR 2013-5 A1 Mtge</v>
          </cell>
          <cell r="C2348" t="str">
            <v>AMCAR 2013-5</v>
          </cell>
          <cell r="D2348" t="str">
            <v>AmeriCredit</v>
          </cell>
          <cell r="E2348" t="str">
            <v>A-1</v>
          </cell>
          <cell r="F2348" t="str">
            <v>A</v>
          </cell>
          <cell r="G2348">
            <v>168000000</v>
          </cell>
          <cell r="H2348">
            <v>0.21</v>
          </cell>
          <cell r="I2348" t="str">
            <v>P-1</v>
          </cell>
          <cell r="J2348" t="str">
            <v>N/A</v>
          </cell>
          <cell r="K2348" t="str">
            <v>N/A</v>
          </cell>
          <cell r="L2348" t="str">
            <v>R-1(H)</v>
          </cell>
          <cell r="M2348" t="str">
            <v>N/A</v>
          </cell>
          <cell r="N2348" t="str">
            <v>Money-Market</v>
          </cell>
          <cell r="O2348" t="str">
            <v>Money-Market</v>
          </cell>
          <cell r="P2348" t="str">
            <v>Sold to Market</v>
          </cell>
          <cell r="Q2348" t="str">
            <v>N/A</v>
          </cell>
          <cell r="R2348" t="str">
            <v>Public</v>
          </cell>
          <cell r="S2348" t="str">
            <v>FX</v>
          </cell>
          <cell r="T2348" t="str">
            <v>Int. LIBOR</v>
          </cell>
          <cell r="U2348" t="str">
            <v>0.25%-0.27% Yld</v>
          </cell>
          <cell r="V2348">
            <v>3</v>
          </cell>
          <cell r="W2348">
            <v>2.5000000000000001E-3</v>
          </cell>
          <cell r="X2348">
            <v>2.5000000000000001E-3</v>
          </cell>
          <cell r="Y2348" t="str">
            <v>Tight End</v>
          </cell>
          <cell r="Z2348" t="str">
            <v>Auto</v>
          </cell>
          <cell r="AA2348" t="str">
            <v>Auto Loan</v>
          </cell>
          <cell r="AB2348" t="str">
            <v>Auto Loan - Subprime</v>
          </cell>
          <cell r="AC2348">
            <v>39.789410580429895</v>
          </cell>
          <cell r="AD2348">
            <v>6.5018849258822176E-3</v>
          </cell>
          <cell r="AE2348" t="str">
            <v>DB</v>
          </cell>
          <cell r="AF2348" t="str">
            <v>C</v>
          </cell>
          <cell r="AG2348" t="str">
            <v>GS</v>
          </cell>
          <cell r="AH2348" t="str">
            <v>WF</v>
          </cell>
          <cell r="AI2348" t="str">
            <v>--</v>
          </cell>
          <cell r="AJ2348" t="str">
            <v>BC</v>
          </cell>
          <cell r="AK2348" t="str">
            <v>BNP</v>
          </cell>
          <cell r="AL2348" t="str">
            <v>JPM</v>
          </cell>
          <cell r="AM2348" t="str">
            <v>BofAML</v>
          </cell>
          <cell r="AN2348" t="str">
            <v>--</v>
          </cell>
          <cell r="AO2348" t="str">
            <v>--</v>
          </cell>
          <cell r="AP2348" t="str">
            <v>--</v>
          </cell>
          <cell r="AQ2348" t="str">
            <v>C</v>
          </cell>
          <cell r="AR2348" t="str">
            <v>Non-Bank</v>
          </cell>
          <cell r="AS2348" t="str">
            <v>Unknown</v>
          </cell>
          <cell r="AT2348">
            <v>11</v>
          </cell>
          <cell r="AU2348">
            <v>4</v>
          </cell>
          <cell r="AV2348">
            <v>2013</v>
          </cell>
          <cell r="AW2348">
            <v>2</v>
          </cell>
          <cell r="AX2348">
            <v>41579</v>
          </cell>
          <cell r="AY2348" t="str">
            <v>Q4 2013</v>
          </cell>
          <cell r="AZ2348">
            <v>41583</v>
          </cell>
          <cell r="BA2348">
            <v>0</v>
          </cell>
          <cell r="BB2348" t="str">
            <v>BofAML</v>
          </cell>
          <cell r="BC2348" t="str">
            <v>Senior</v>
          </cell>
        </row>
        <row r="2349">
          <cell r="B2349" t="str">
            <v>AMCAR 2013-5 A2A Mtge</v>
          </cell>
          <cell r="C2349" t="str">
            <v>AMCAR 2013-5</v>
          </cell>
          <cell r="D2349" t="str">
            <v>AmeriCredit</v>
          </cell>
          <cell r="E2349" t="str">
            <v>A2A</v>
          </cell>
          <cell r="F2349" t="str">
            <v>A</v>
          </cell>
          <cell r="G2349">
            <v>124520000</v>
          </cell>
          <cell r="H2349">
            <v>0.95</v>
          </cell>
          <cell r="I2349" t="str">
            <v>Aaa</v>
          </cell>
          <cell r="J2349" t="str">
            <v>N/A</v>
          </cell>
          <cell r="K2349" t="str">
            <v>N/A</v>
          </cell>
          <cell r="L2349" t="str">
            <v>AAA</v>
          </cell>
          <cell r="M2349" t="str">
            <v>N/A</v>
          </cell>
          <cell r="N2349" t="str">
            <v>Non-Money-Market</v>
          </cell>
          <cell r="O2349" t="str">
            <v>Triple-A</v>
          </cell>
          <cell r="P2349" t="str">
            <v>Sold to Market</v>
          </cell>
          <cell r="Q2349" t="str">
            <v>N/A</v>
          </cell>
          <cell r="R2349" t="str">
            <v>Public</v>
          </cell>
          <cell r="S2349" t="str">
            <v>FX</v>
          </cell>
          <cell r="T2349" t="str">
            <v>EDSF</v>
          </cell>
          <cell r="U2349" t="str">
            <v>+38-40</v>
          </cell>
          <cell r="V2349">
            <v>38</v>
          </cell>
          <cell r="W2349">
            <v>6.4999999999999997E-3</v>
          </cell>
          <cell r="X2349">
            <v>6.6E-3</v>
          </cell>
          <cell r="Y2349" t="str">
            <v>Tight End</v>
          </cell>
          <cell r="Z2349" t="str">
            <v>Auto</v>
          </cell>
          <cell r="AA2349" t="str">
            <v>Auto Loan</v>
          </cell>
          <cell r="AB2349" t="str">
            <v>Auto Loan - Subprime</v>
          </cell>
          <cell r="AC2349">
            <v>39.789410580429895</v>
          </cell>
          <cell r="AD2349">
            <v>6.5018849258822176E-3</v>
          </cell>
          <cell r="AE2349" t="str">
            <v>DB</v>
          </cell>
          <cell r="AF2349" t="str">
            <v>C</v>
          </cell>
          <cell r="AG2349" t="str">
            <v>GS</v>
          </cell>
          <cell r="AH2349" t="str">
            <v>WF</v>
          </cell>
          <cell r="AI2349" t="str">
            <v>--</v>
          </cell>
          <cell r="AJ2349" t="str">
            <v>BC</v>
          </cell>
          <cell r="AK2349" t="str">
            <v>BNP</v>
          </cell>
          <cell r="AL2349" t="str">
            <v>JPM</v>
          </cell>
          <cell r="AM2349" t="str">
            <v>BofAML</v>
          </cell>
          <cell r="AN2349" t="str">
            <v>--</v>
          </cell>
          <cell r="AO2349" t="str">
            <v>--</v>
          </cell>
          <cell r="AP2349" t="str">
            <v>--</v>
          </cell>
          <cell r="AQ2349" t="str">
            <v>C</v>
          </cell>
          <cell r="AR2349" t="str">
            <v>Non-Bank</v>
          </cell>
          <cell r="AS2349" t="str">
            <v>Unknown</v>
          </cell>
          <cell r="AT2349">
            <v>11</v>
          </cell>
          <cell r="AU2349">
            <v>4</v>
          </cell>
          <cell r="AV2349">
            <v>2013</v>
          </cell>
          <cell r="AW2349">
            <v>2</v>
          </cell>
          <cell r="AX2349">
            <v>41579</v>
          </cell>
          <cell r="AY2349" t="str">
            <v>Q4 2013</v>
          </cell>
          <cell r="AZ2349">
            <v>41583</v>
          </cell>
          <cell r="BA2349">
            <v>1</v>
          </cell>
          <cell r="BB2349" t="str">
            <v>BofAML</v>
          </cell>
          <cell r="BC2349" t="str">
            <v>Senior</v>
          </cell>
        </row>
        <row r="2350">
          <cell r="B2350" t="str">
            <v>AMCAR 2013-5 A2B Mtge</v>
          </cell>
          <cell r="C2350" t="str">
            <v>AMCAR 2013-5</v>
          </cell>
          <cell r="D2350" t="str">
            <v>AmeriCredit</v>
          </cell>
          <cell r="E2350" t="str">
            <v>A-2B</v>
          </cell>
          <cell r="F2350" t="str">
            <v>A</v>
          </cell>
          <cell r="G2350">
            <v>225000000</v>
          </cell>
          <cell r="H2350">
            <v>0.95</v>
          </cell>
          <cell r="I2350" t="str">
            <v>Aaa</v>
          </cell>
          <cell r="J2350" t="str">
            <v>N/A</v>
          </cell>
          <cell r="K2350" t="str">
            <v>N/A</v>
          </cell>
          <cell r="L2350" t="str">
            <v>AAA</v>
          </cell>
          <cell r="M2350" t="str">
            <v>N/A</v>
          </cell>
          <cell r="N2350" t="str">
            <v>Non-Money-Market</v>
          </cell>
          <cell r="O2350" t="str">
            <v>Triple-A</v>
          </cell>
          <cell r="P2350" t="str">
            <v>Sold to Market</v>
          </cell>
          <cell r="Q2350" t="str">
            <v>N/A</v>
          </cell>
          <cell r="R2350" t="str">
            <v>Public</v>
          </cell>
          <cell r="S2350" t="str">
            <v>FL</v>
          </cell>
          <cell r="T2350" t="str">
            <v>1-month LIBOR</v>
          </cell>
          <cell r="U2350" t="str">
            <v>+38-40</v>
          </cell>
          <cell r="V2350">
            <v>38</v>
          </cell>
          <cell r="W2350" t="str">
            <v>N/A</v>
          </cell>
          <cell r="X2350" t="str">
            <v>N/A</v>
          </cell>
          <cell r="Y2350" t="str">
            <v>Tight End</v>
          </cell>
          <cell r="Z2350" t="str">
            <v>Auto</v>
          </cell>
          <cell r="AA2350" t="str">
            <v>Auto Loan</v>
          </cell>
          <cell r="AB2350" t="str">
            <v>Auto Loan - Subprime</v>
          </cell>
          <cell r="AC2350">
            <v>39.789410580429895</v>
          </cell>
          <cell r="AD2350">
            <v>6.5018849258822176E-3</v>
          </cell>
          <cell r="AE2350" t="str">
            <v>DB</v>
          </cell>
          <cell r="AF2350" t="str">
            <v>C</v>
          </cell>
          <cell r="AG2350" t="str">
            <v>GS</v>
          </cell>
          <cell r="AH2350" t="str">
            <v>WF</v>
          </cell>
          <cell r="AI2350" t="str">
            <v>--</v>
          </cell>
          <cell r="AJ2350" t="str">
            <v>BC</v>
          </cell>
          <cell r="AK2350" t="str">
            <v>BNP</v>
          </cell>
          <cell r="AL2350" t="str">
            <v>JPM</v>
          </cell>
          <cell r="AM2350" t="str">
            <v>BofAML</v>
          </cell>
          <cell r="AN2350" t="str">
            <v>--</v>
          </cell>
          <cell r="AO2350" t="str">
            <v>--</v>
          </cell>
          <cell r="AP2350" t="str">
            <v>--</v>
          </cell>
          <cell r="AQ2350" t="str">
            <v>C</v>
          </cell>
          <cell r="AR2350" t="str">
            <v>Non-Bank</v>
          </cell>
          <cell r="AS2350" t="str">
            <v>Unknown</v>
          </cell>
          <cell r="AT2350">
            <v>11</v>
          </cell>
          <cell r="AU2350">
            <v>4</v>
          </cell>
          <cell r="AV2350">
            <v>2013</v>
          </cell>
          <cell r="AW2350">
            <v>2</v>
          </cell>
          <cell r="AX2350">
            <v>41579</v>
          </cell>
          <cell r="AY2350" t="str">
            <v>Q4 2013</v>
          </cell>
          <cell r="AZ2350">
            <v>41583</v>
          </cell>
          <cell r="BA2350">
            <v>1</v>
          </cell>
          <cell r="BB2350" t="str">
            <v>BofAML</v>
          </cell>
          <cell r="BC2350" t="str">
            <v>Senior</v>
          </cell>
        </row>
        <row r="2351">
          <cell r="B2351" t="str">
            <v>AMCAR 2013-5 A3 Mtge</v>
          </cell>
          <cell r="C2351" t="str">
            <v>AMCAR 2013-5</v>
          </cell>
          <cell r="D2351" t="str">
            <v>AmeriCredit</v>
          </cell>
          <cell r="E2351" t="str">
            <v>A-3</v>
          </cell>
          <cell r="F2351" t="str">
            <v>A</v>
          </cell>
          <cell r="G2351">
            <v>269100000</v>
          </cell>
          <cell r="H2351">
            <v>2.19</v>
          </cell>
          <cell r="I2351" t="str">
            <v>Aaa</v>
          </cell>
          <cell r="J2351" t="str">
            <v>N/A</v>
          </cell>
          <cell r="K2351" t="str">
            <v>N/A</v>
          </cell>
          <cell r="L2351" t="str">
            <v>AAA</v>
          </cell>
          <cell r="M2351" t="str">
            <v>N/A</v>
          </cell>
          <cell r="N2351" t="str">
            <v>Non-Money-Market</v>
          </cell>
          <cell r="O2351" t="str">
            <v>Triple-A</v>
          </cell>
          <cell r="P2351" t="str">
            <v>Sold to Market</v>
          </cell>
          <cell r="Q2351" t="str">
            <v>N/A</v>
          </cell>
          <cell r="R2351" t="str">
            <v>Public</v>
          </cell>
          <cell r="S2351" t="str">
            <v>FX</v>
          </cell>
          <cell r="T2351" t="str">
            <v>Int. SWAPS</v>
          </cell>
          <cell r="U2351" t="str">
            <v>+45a</v>
          </cell>
          <cell r="V2351">
            <v>43</v>
          </cell>
          <cell r="W2351">
            <v>8.9999999999999993E-3</v>
          </cell>
          <cell r="X2351">
            <v>9.0799999999999995E-3</v>
          </cell>
          <cell r="Y2351" t="str">
            <v>Tighter</v>
          </cell>
          <cell r="Z2351" t="str">
            <v>Auto</v>
          </cell>
          <cell r="AA2351" t="str">
            <v>Auto Loan</v>
          </cell>
          <cell r="AB2351" t="str">
            <v>Auto Loan - Subprime</v>
          </cell>
          <cell r="AC2351">
            <v>39.789410580429895</v>
          </cell>
          <cell r="AD2351">
            <v>6.5018849258822176E-3</v>
          </cell>
          <cell r="AE2351" t="str">
            <v>DB</v>
          </cell>
          <cell r="AF2351" t="str">
            <v>C</v>
          </cell>
          <cell r="AG2351" t="str">
            <v>GS</v>
          </cell>
          <cell r="AH2351" t="str">
            <v>WF</v>
          </cell>
          <cell r="AI2351" t="str">
            <v>--</v>
          </cell>
          <cell r="AJ2351" t="str">
            <v>BC</v>
          </cell>
          <cell r="AK2351" t="str">
            <v>BNP</v>
          </cell>
          <cell r="AL2351" t="str">
            <v>JPM</v>
          </cell>
          <cell r="AM2351" t="str">
            <v>BofAML</v>
          </cell>
          <cell r="AN2351" t="str">
            <v>--</v>
          </cell>
          <cell r="AO2351" t="str">
            <v>--</v>
          </cell>
          <cell r="AP2351" t="str">
            <v>--</v>
          </cell>
          <cell r="AQ2351" t="str">
            <v>C</v>
          </cell>
          <cell r="AR2351" t="str">
            <v>Non-Bank</v>
          </cell>
          <cell r="AS2351" t="str">
            <v>Unknown</v>
          </cell>
          <cell r="AT2351">
            <v>11</v>
          </cell>
          <cell r="AU2351">
            <v>4</v>
          </cell>
          <cell r="AV2351">
            <v>2013</v>
          </cell>
          <cell r="AW2351">
            <v>2</v>
          </cell>
          <cell r="AX2351">
            <v>41579</v>
          </cell>
          <cell r="AY2351" t="str">
            <v>Q4 2013</v>
          </cell>
          <cell r="AZ2351">
            <v>41583</v>
          </cell>
          <cell r="BA2351">
            <v>2</v>
          </cell>
          <cell r="BB2351" t="str">
            <v>BofAML</v>
          </cell>
          <cell r="BC2351" t="str">
            <v>Senior</v>
          </cell>
        </row>
        <row r="2352">
          <cell r="B2352" t="str">
            <v>AMCAR 2013-5 B Mtge</v>
          </cell>
          <cell r="C2352" t="str">
            <v>AMCAR 2013-5</v>
          </cell>
          <cell r="D2352" t="str">
            <v>AmeriCredit</v>
          </cell>
          <cell r="E2352" t="str">
            <v>B</v>
          </cell>
          <cell r="F2352" t="str">
            <v>B</v>
          </cell>
          <cell r="G2352">
            <v>84740000</v>
          </cell>
          <cell r="H2352">
            <v>3.06</v>
          </cell>
          <cell r="I2352" t="str">
            <v>Aa1</v>
          </cell>
          <cell r="J2352" t="str">
            <v>N/A</v>
          </cell>
          <cell r="K2352" t="str">
            <v>N/A</v>
          </cell>
          <cell r="L2352" t="str">
            <v>AA</v>
          </cell>
          <cell r="M2352" t="str">
            <v>N/A</v>
          </cell>
          <cell r="N2352" t="str">
            <v>Non-Money-Market</v>
          </cell>
          <cell r="O2352" t="str">
            <v>Double-A</v>
          </cell>
          <cell r="P2352" t="str">
            <v>Sold to Market</v>
          </cell>
          <cell r="Q2352" t="str">
            <v>N/A</v>
          </cell>
          <cell r="R2352" t="str">
            <v>Public</v>
          </cell>
          <cell r="S2352" t="str">
            <v>FX</v>
          </cell>
          <cell r="T2352" t="str">
            <v>Int. SWAPS</v>
          </cell>
          <cell r="U2352" t="str">
            <v>+80-85</v>
          </cell>
          <cell r="V2352">
            <v>80</v>
          </cell>
          <cell r="W2352">
            <v>1.52E-2</v>
          </cell>
          <cell r="X2352">
            <v>1.5299999999999999E-2</v>
          </cell>
          <cell r="Y2352" t="str">
            <v>Tight End</v>
          </cell>
          <cell r="Z2352" t="str">
            <v>Auto</v>
          </cell>
          <cell r="AA2352" t="str">
            <v>Auto Loan</v>
          </cell>
          <cell r="AB2352" t="str">
            <v>Auto Loan - Subprime</v>
          </cell>
          <cell r="AC2352" t="str">
            <v>N/A</v>
          </cell>
          <cell r="AD2352" t="str">
            <v>N/A</v>
          </cell>
          <cell r="AE2352" t="str">
            <v>DB</v>
          </cell>
          <cell r="AF2352" t="str">
            <v>C</v>
          </cell>
          <cell r="AG2352" t="str">
            <v>GS</v>
          </cell>
          <cell r="AH2352" t="str">
            <v>WF</v>
          </cell>
          <cell r="AI2352" t="str">
            <v>--</v>
          </cell>
          <cell r="AJ2352" t="str">
            <v>BC</v>
          </cell>
          <cell r="AK2352" t="str">
            <v>BNP</v>
          </cell>
          <cell r="AL2352" t="str">
            <v>JPM</v>
          </cell>
          <cell r="AM2352" t="str">
            <v>BofAML</v>
          </cell>
          <cell r="AN2352" t="str">
            <v>--</v>
          </cell>
          <cell r="AO2352" t="str">
            <v>--</v>
          </cell>
          <cell r="AP2352" t="str">
            <v>--</v>
          </cell>
          <cell r="AQ2352" t="str">
            <v>C</v>
          </cell>
          <cell r="AR2352" t="str">
            <v>Non-Bank</v>
          </cell>
          <cell r="AS2352" t="str">
            <v>Unknown</v>
          </cell>
          <cell r="AT2352">
            <v>11</v>
          </cell>
          <cell r="AU2352">
            <v>4</v>
          </cell>
          <cell r="AV2352">
            <v>2013</v>
          </cell>
          <cell r="AW2352">
            <v>2</v>
          </cell>
          <cell r="AX2352">
            <v>41579</v>
          </cell>
          <cell r="AY2352" t="str">
            <v>Q4 2013</v>
          </cell>
          <cell r="AZ2352">
            <v>41583</v>
          </cell>
          <cell r="BA2352">
            <v>3</v>
          </cell>
          <cell r="BB2352" t="str">
            <v>BofAML</v>
          </cell>
          <cell r="BC2352" t="str">
            <v>Sub</v>
          </cell>
        </row>
        <row r="2353">
          <cell r="B2353" t="str">
            <v>AMCAR 2013-5 C Mtge</v>
          </cell>
          <cell r="C2353" t="str">
            <v>AMCAR 2013-5</v>
          </cell>
          <cell r="D2353" t="str">
            <v>AmeriCredit</v>
          </cell>
          <cell r="E2353" t="str">
            <v>C</v>
          </cell>
          <cell r="F2353" t="str">
            <v>C</v>
          </cell>
          <cell r="G2353">
            <v>105200000</v>
          </cell>
          <cell r="H2353">
            <v>3.62</v>
          </cell>
          <cell r="I2353" t="str">
            <v>Aa3</v>
          </cell>
          <cell r="J2353" t="str">
            <v>N/A</v>
          </cell>
          <cell r="K2353" t="str">
            <v>N/A</v>
          </cell>
          <cell r="L2353" t="str">
            <v>A</v>
          </cell>
          <cell r="M2353" t="str">
            <v>N/A</v>
          </cell>
          <cell r="N2353" t="str">
            <v>Non-Money-Market</v>
          </cell>
          <cell r="O2353" t="str">
            <v>Single-A</v>
          </cell>
          <cell r="P2353" t="str">
            <v>Sold to Market</v>
          </cell>
          <cell r="Q2353" t="str">
            <v>N/A</v>
          </cell>
          <cell r="R2353" t="str">
            <v>Public</v>
          </cell>
          <cell r="S2353" t="str">
            <v>FX</v>
          </cell>
          <cell r="T2353" t="str">
            <v>Int. SWAPS</v>
          </cell>
          <cell r="U2353" t="str">
            <v>+135a</v>
          </cell>
          <cell r="V2353">
            <v>135</v>
          </cell>
          <cell r="W2353">
            <v>2.29E-2</v>
          </cell>
          <cell r="X2353">
            <v>2.3029999999999998E-2</v>
          </cell>
          <cell r="Y2353" t="str">
            <v>At</v>
          </cell>
          <cell r="Z2353" t="str">
            <v>Auto</v>
          </cell>
          <cell r="AA2353" t="str">
            <v>Auto Loan</v>
          </cell>
          <cell r="AB2353" t="str">
            <v>Auto Loan - Subprime</v>
          </cell>
          <cell r="AC2353" t="str">
            <v>N/A</v>
          </cell>
          <cell r="AD2353" t="str">
            <v>N/A</v>
          </cell>
          <cell r="AE2353" t="str">
            <v>DB</v>
          </cell>
          <cell r="AF2353" t="str">
            <v>C</v>
          </cell>
          <cell r="AG2353" t="str">
            <v>GS</v>
          </cell>
          <cell r="AH2353" t="str">
            <v>WF</v>
          </cell>
          <cell r="AI2353" t="str">
            <v>--</v>
          </cell>
          <cell r="AJ2353" t="str">
            <v>BC</v>
          </cell>
          <cell r="AK2353" t="str">
            <v>BNP</v>
          </cell>
          <cell r="AL2353" t="str">
            <v>JPM</v>
          </cell>
          <cell r="AM2353" t="str">
            <v>BofAML</v>
          </cell>
          <cell r="AN2353" t="str">
            <v>--</v>
          </cell>
          <cell r="AO2353" t="str">
            <v>--</v>
          </cell>
          <cell r="AP2353" t="str">
            <v>--</v>
          </cell>
          <cell r="AQ2353" t="str">
            <v>C</v>
          </cell>
          <cell r="AR2353" t="str">
            <v>Non-Bank</v>
          </cell>
          <cell r="AS2353" t="str">
            <v>Unknown</v>
          </cell>
          <cell r="AT2353">
            <v>11</v>
          </cell>
          <cell r="AU2353">
            <v>4</v>
          </cell>
          <cell r="AV2353">
            <v>2013</v>
          </cell>
          <cell r="AW2353">
            <v>2</v>
          </cell>
          <cell r="AX2353">
            <v>41579</v>
          </cell>
          <cell r="AY2353" t="str">
            <v>Q4 2013</v>
          </cell>
          <cell r="AZ2353">
            <v>41583</v>
          </cell>
          <cell r="BA2353">
            <v>4</v>
          </cell>
          <cell r="BB2353" t="str">
            <v>BofAML</v>
          </cell>
          <cell r="BC2353" t="str">
            <v>Sub</v>
          </cell>
        </row>
        <row r="2354">
          <cell r="B2354" t="str">
            <v>AMCAR 2013-5 D Mtge</v>
          </cell>
          <cell r="C2354" t="str">
            <v>AMCAR 2013-5</v>
          </cell>
          <cell r="D2354" t="str">
            <v>AmeriCredit</v>
          </cell>
          <cell r="E2354" t="str">
            <v>D</v>
          </cell>
          <cell r="F2354" t="str">
            <v>D</v>
          </cell>
          <cell r="G2354">
            <v>103440000</v>
          </cell>
          <cell r="H2354">
            <v>4.0599999999999996</v>
          </cell>
          <cell r="I2354" t="str">
            <v>Baa1</v>
          </cell>
          <cell r="J2354" t="str">
            <v>N/A</v>
          </cell>
          <cell r="K2354" t="str">
            <v>N/A</v>
          </cell>
          <cell r="L2354" t="str">
            <v>BBB</v>
          </cell>
          <cell r="M2354" t="str">
            <v>N/A</v>
          </cell>
          <cell r="N2354" t="str">
            <v>Non-Money-Market</v>
          </cell>
          <cell r="O2354" t="str">
            <v>Triple-B</v>
          </cell>
          <cell r="P2354" t="str">
            <v>Sold to Market</v>
          </cell>
          <cell r="Q2354" t="str">
            <v>N/A</v>
          </cell>
          <cell r="R2354" t="str">
            <v>Public</v>
          </cell>
          <cell r="S2354" t="str">
            <v>FX</v>
          </cell>
          <cell r="T2354" t="str">
            <v>Int. SWAPS</v>
          </cell>
          <cell r="U2354" t="str">
            <v>+175a</v>
          </cell>
          <cell r="V2354">
            <v>175</v>
          </cell>
          <cell r="W2354">
            <v>2.86E-2</v>
          </cell>
          <cell r="X2354">
            <v>2.878E-2</v>
          </cell>
          <cell r="Y2354" t="str">
            <v>At</v>
          </cell>
          <cell r="Z2354" t="str">
            <v>Auto</v>
          </cell>
          <cell r="AA2354" t="str">
            <v>Auto Loan</v>
          </cell>
          <cell r="AB2354" t="str">
            <v>Auto Loan - Subprime</v>
          </cell>
          <cell r="AC2354" t="str">
            <v>N/A</v>
          </cell>
          <cell r="AD2354" t="str">
            <v>N/A</v>
          </cell>
          <cell r="AE2354" t="str">
            <v>DB</v>
          </cell>
          <cell r="AF2354" t="str">
            <v>C</v>
          </cell>
          <cell r="AG2354" t="str">
            <v>GS</v>
          </cell>
          <cell r="AH2354" t="str">
            <v>WF</v>
          </cell>
          <cell r="AI2354" t="str">
            <v>--</v>
          </cell>
          <cell r="AJ2354" t="str">
            <v>BC</v>
          </cell>
          <cell r="AK2354" t="str">
            <v>BNP</v>
          </cell>
          <cell r="AL2354" t="str">
            <v>JPM</v>
          </cell>
          <cell r="AM2354" t="str">
            <v>BofAML</v>
          </cell>
          <cell r="AN2354" t="str">
            <v>--</v>
          </cell>
          <cell r="AO2354" t="str">
            <v>--</v>
          </cell>
          <cell r="AP2354" t="str">
            <v>--</v>
          </cell>
          <cell r="AQ2354" t="str">
            <v>C</v>
          </cell>
          <cell r="AR2354" t="str">
            <v>Non-Bank</v>
          </cell>
          <cell r="AS2354" t="str">
            <v>Unknown</v>
          </cell>
          <cell r="AT2354">
            <v>11</v>
          </cell>
          <cell r="AU2354">
            <v>4</v>
          </cell>
          <cell r="AV2354">
            <v>2013</v>
          </cell>
          <cell r="AW2354">
            <v>2</v>
          </cell>
          <cell r="AX2354">
            <v>41579</v>
          </cell>
          <cell r="AY2354" t="str">
            <v>Q4 2013</v>
          </cell>
          <cell r="AZ2354">
            <v>41583</v>
          </cell>
          <cell r="BA2354">
            <v>4</v>
          </cell>
          <cell r="BB2354" t="str">
            <v>BofAML</v>
          </cell>
          <cell r="BC2354" t="str">
            <v>Sub</v>
          </cell>
        </row>
        <row r="2355">
          <cell r="B2355" t="str">
            <v>AMCAR 2013-5 E Mtge</v>
          </cell>
          <cell r="C2355" t="str">
            <v>AMCAR 2013-5</v>
          </cell>
          <cell r="D2355" t="str">
            <v>AmeriCredit</v>
          </cell>
          <cell r="E2355" t="str">
            <v>E</v>
          </cell>
          <cell r="F2355" t="str">
            <v>E</v>
          </cell>
          <cell r="G2355">
            <v>27470000</v>
          </cell>
          <cell r="H2355">
            <v>4.07</v>
          </cell>
          <cell r="I2355" t="str">
            <v>Ba1</v>
          </cell>
          <cell r="J2355" t="str">
            <v>N/A</v>
          </cell>
          <cell r="K2355" t="str">
            <v>N/A</v>
          </cell>
          <cell r="L2355" t="str">
            <v>BB</v>
          </cell>
          <cell r="M2355" t="str">
            <v>N/A</v>
          </cell>
          <cell r="N2355" t="str">
            <v>Non-Money-Market</v>
          </cell>
          <cell r="O2355" t="str">
            <v>Double-B</v>
          </cell>
          <cell r="P2355" t="str">
            <v>Not-Offered</v>
          </cell>
          <cell r="Q2355" t="str">
            <v>N/A</v>
          </cell>
          <cell r="R2355" t="str">
            <v>Public</v>
          </cell>
          <cell r="S2355" t="str">
            <v>FX</v>
          </cell>
          <cell r="T2355" t="str">
            <v>N/A</v>
          </cell>
          <cell r="U2355" t="str">
            <v>N/A</v>
          </cell>
          <cell r="V2355" t="str">
            <v>N/A</v>
          </cell>
          <cell r="W2355" t="str">
            <v>N/A</v>
          </cell>
          <cell r="X2355" t="str">
            <v>N/A</v>
          </cell>
          <cell r="Y2355" t="str">
            <v>N/A</v>
          </cell>
          <cell r="Z2355" t="str">
            <v>Auto</v>
          </cell>
          <cell r="AA2355" t="str">
            <v>Auto Loan</v>
          </cell>
          <cell r="AB2355" t="str">
            <v>Auto Loan - Subprime</v>
          </cell>
          <cell r="AC2355" t="str">
            <v>N/A</v>
          </cell>
          <cell r="AD2355" t="str">
            <v>N/A</v>
          </cell>
          <cell r="AE2355" t="str">
            <v>DB</v>
          </cell>
          <cell r="AF2355" t="str">
            <v>C</v>
          </cell>
          <cell r="AG2355" t="str">
            <v>GS</v>
          </cell>
          <cell r="AH2355" t="str">
            <v>WF</v>
          </cell>
          <cell r="AI2355" t="str">
            <v>--</v>
          </cell>
          <cell r="AJ2355" t="str">
            <v>BC</v>
          </cell>
          <cell r="AK2355" t="str">
            <v>BNP</v>
          </cell>
          <cell r="AL2355" t="str">
            <v>JPM</v>
          </cell>
          <cell r="AM2355" t="str">
            <v>BofAML</v>
          </cell>
          <cell r="AN2355" t="str">
            <v>--</v>
          </cell>
          <cell r="AO2355" t="str">
            <v>--</v>
          </cell>
          <cell r="AP2355" t="str">
            <v>--</v>
          </cell>
          <cell r="AQ2355" t="str">
            <v>C</v>
          </cell>
          <cell r="AR2355" t="str">
            <v>Non-Bank</v>
          </cell>
          <cell r="AS2355" t="str">
            <v>Unknown</v>
          </cell>
          <cell r="AT2355">
            <v>11</v>
          </cell>
          <cell r="AU2355">
            <v>4</v>
          </cell>
          <cell r="AV2355">
            <v>2013</v>
          </cell>
          <cell r="AW2355">
            <v>2</v>
          </cell>
          <cell r="AX2355">
            <v>41579</v>
          </cell>
          <cell r="AY2355" t="str">
            <v>Q4 2013</v>
          </cell>
          <cell r="AZ2355">
            <v>41583</v>
          </cell>
          <cell r="BA2355">
            <v>4</v>
          </cell>
          <cell r="BB2355" t="str">
            <v>BofAML</v>
          </cell>
          <cell r="BC2355" t="str">
            <v>Sub</v>
          </cell>
        </row>
        <row r="2356">
          <cell r="B2356" t="str">
            <v>AEPWV 2013-1 A1 Mtge</v>
          </cell>
          <cell r="C2356" t="str">
            <v>AEPWV 2013-1</v>
          </cell>
          <cell r="D2356" t="str">
            <v>AEP West Virginia</v>
          </cell>
          <cell r="E2356" t="str">
            <v>A-1</v>
          </cell>
          <cell r="F2356" t="str">
            <v>A</v>
          </cell>
          <cell r="G2356">
            <v>215800000</v>
          </cell>
          <cell r="H2356">
            <v>5</v>
          </cell>
          <cell r="I2356" t="str">
            <v>Aaa</v>
          </cell>
          <cell r="J2356" t="str">
            <v>AAA</v>
          </cell>
          <cell r="K2356" t="str">
            <v>N/A</v>
          </cell>
          <cell r="L2356" t="str">
            <v>N/A</v>
          </cell>
          <cell r="M2356" t="str">
            <v>N/A</v>
          </cell>
          <cell r="N2356" t="str">
            <v>Non-Money-Market</v>
          </cell>
          <cell r="O2356" t="str">
            <v>Triple-A</v>
          </cell>
          <cell r="P2356" t="str">
            <v>Sold to Market</v>
          </cell>
          <cell r="Q2356" t="str">
            <v>N/A</v>
          </cell>
          <cell r="R2356" t="str">
            <v>Public</v>
          </cell>
          <cell r="S2356" t="str">
            <v>FX</v>
          </cell>
          <cell r="T2356" t="str">
            <v>Int. SWAPS</v>
          </cell>
          <cell r="U2356" t="str">
            <v>+50-55</v>
          </cell>
          <cell r="V2356">
            <v>54</v>
          </cell>
          <cell r="W2356">
            <v>2.01E-2</v>
          </cell>
          <cell r="X2356">
            <v>2.01E-2</v>
          </cell>
          <cell r="Y2356" t="str">
            <v>Wide End</v>
          </cell>
          <cell r="Z2356" t="str">
            <v>Other</v>
          </cell>
          <cell r="AA2356" t="str">
            <v>Utility</v>
          </cell>
          <cell r="AB2356" t="str">
            <v>Utility</v>
          </cell>
          <cell r="AC2356">
            <v>64.123030010508757</v>
          </cell>
          <cell r="AD2356">
            <v>3.1568952013211013E-2</v>
          </cell>
          <cell r="AE2356" t="str">
            <v>MS</v>
          </cell>
          <cell r="AF2356" t="str">
            <v>RBS</v>
          </cell>
          <cell r="AG2356" t="str">
            <v>--</v>
          </cell>
          <cell r="AH2356" t="str">
            <v>--</v>
          </cell>
          <cell r="AI2356" t="str">
            <v>--</v>
          </cell>
          <cell r="AJ2356" t="str">
            <v>BofAML</v>
          </cell>
          <cell r="AK2356" t="str">
            <v>PNC</v>
          </cell>
          <cell r="AL2356" t="str">
            <v>WF</v>
          </cell>
          <cell r="AM2356" t="str">
            <v>--</v>
          </cell>
          <cell r="AN2356" t="str">
            <v>--</v>
          </cell>
          <cell r="AO2356" t="str">
            <v>--</v>
          </cell>
          <cell r="AP2356" t="str">
            <v>--</v>
          </cell>
          <cell r="AQ2356" t="str">
            <v>C</v>
          </cell>
          <cell r="AR2356" t="str">
            <v>Non-Bank</v>
          </cell>
          <cell r="AS2356" t="str">
            <v>Unknown</v>
          </cell>
          <cell r="AT2356">
            <v>11</v>
          </cell>
          <cell r="AU2356">
            <v>4</v>
          </cell>
          <cell r="AV2356">
            <v>2013</v>
          </cell>
          <cell r="AW2356">
            <v>2</v>
          </cell>
          <cell r="AX2356">
            <v>41579</v>
          </cell>
          <cell r="AY2356" t="str">
            <v>Q4 2013</v>
          </cell>
          <cell r="AZ2356">
            <v>41584</v>
          </cell>
          <cell r="BA2356">
            <v>5</v>
          </cell>
          <cell r="BB2356" t="str">
            <v>BofAML</v>
          </cell>
          <cell r="BC2356" t="str">
            <v>Senior</v>
          </cell>
        </row>
        <row r="2357">
          <cell r="B2357" t="str">
            <v>AEPWV 2013-1 A2 Mtge</v>
          </cell>
          <cell r="C2357" t="str">
            <v>AEPWV 2013-1</v>
          </cell>
          <cell r="D2357" t="str">
            <v>AEP West Virginia</v>
          </cell>
          <cell r="E2357" t="str">
            <v>A-2</v>
          </cell>
          <cell r="F2357" t="str">
            <v>A</v>
          </cell>
          <cell r="G2357">
            <v>164500000</v>
          </cell>
          <cell r="H2357">
            <v>12.27</v>
          </cell>
          <cell r="I2357" t="str">
            <v>Aaa</v>
          </cell>
          <cell r="J2357" t="str">
            <v>AAA</v>
          </cell>
          <cell r="K2357" t="str">
            <v>N/A</v>
          </cell>
          <cell r="L2357" t="str">
            <v>N/A</v>
          </cell>
          <cell r="M2357" t="str">
            <v>N/A</v>
          </cell>
          <cell r="N2357" t="str">
            <v>Non-Money-Market</v>
          </cell>
          <cell r="O2357" t="str">
            <v>Triple-A</v>
          </cell>
          <cell r="P2357" t="str">
            <v>Sold to Market</v>
          </cell>
          <cell r="Q2357" t="str">
            <v>N/A</v>
          </cell>
          <cell r="R2357" t="str">
            <v>Public</v>
          </cell>
          <cell r="S2357" t="str">
            <v>FX</v>
          </cell>
          <cell r="T2357" t="str">
            <v>Int. SWAPS</v>
          </cell>
          <cell r="U2357" t="str">
            <v>+75-80</v>
          </cell>
          <cell r="V2357">
            <v>70</v>
          </cell>
          <cell r="W2357">
            <v>3.7699999999999997E-2</v>
          </cell>
          <cell r="X2357">
            <v>3.7699999999999997E-2</v>
          </cell>
          <cell r="Y2357" t="str">
            <v>Tighter</v>
          </cell>
          <cell r="Z2357" t="str">
            <v>Other</v>
          </cell>
          <cell r="AA2357" t="str">
            <v>Utility</v>
          </cell>
          <cell r="AB2357" t="str">
            <v>Utility</v>
          </cell>
          <cell r="AC2357">
            <v>64.123030010508757</v>
          </cell>
          <cell r="AD2357">
            <v>3.1568952013211013E-2</v>
          </cell>
          <cell r="AE2357" t="str">
            <v>MS</v>
          </cell>
          <cell r="AF2357" t="str">
            <v>RBS</v>
          </cell>
          <cell r="AG2357" t="str">
            <v>--</v>
          </cell>
          <cell r="AH2357" t="str">
            <v>--</v>
          </cell>
          <cell r="AI2357" t="str">
            <v>--</v>
          </cell>
          <cell r="AJ2357" t="str">
            <v>BofAML</v>
          </cell>
          <cell r="AK2357" t="str">
            <v>PNC</v>
          </cell>
          <cell r="AL2357" t="str">
            <v>WF</v>
          </cell>
          <cell r="AM2357" t="str">
            <v>--</v>
          </cell>
          <cell r="AN2357" t="str">
            <v>--</v>
          </cell>
          <cell r="AO2357" t="str">
            <v>--</v>
          </cell>
          <cell r="AP2357" t="str">
            <v>--</v>
          </cell>
          <cell r="AQ2357" t="str">
            <v>C</v>
          </cell>
          <cell r="AR2357" t="str">
            <v>Non-Bank</v>
          </cell>
          <cell r="AS2357" t="str">
            <v>Unknown</v>
          </cell>
          <cell r="AT2357">
            <v>11</v>
          </cell>
          <cell r="AU2357">
            <v>4</v>
          </cell>
          <cell r="AV2357">
            <v>2013</v>
          </cell>
          <cell r="AW2357">
            <v>2</v>
          </cell>
          <cell r="AX2357">
            <v>41579</v>
          </cell>
          <cell r="AY2357" t="str">
            <v>Q4 2013</v>
          </cell>
          <cell r="AZ2357">
            <v>41584</v>
          </cell>
          <cell r="BA2357">
            <v>12</v>
          </cell>
          <cell r="BB2357" t="str">
            <v>BofAML</v>
          </cell>
          <cell r="BC2357" t="str">
            <v>Senior</v>
          </cell>
        </row>
        <row r="2358">
          <cell r="B2358" t="str">
            <v>AMXCA 2013-3 A Mtge</v>
          </cell>
          <cell r="C2358" t="str">
            <v>AMXCA 2013-3</v>
          </cell>
          <cell r="D2358" t="str">
            <v>American Express</v>
          </cell>
          <cell r="E2358" t="str">
            <v>A</v>
          </cell>
          <cell r="F2358" t="str">
            <v>A</v>
          </cell>
          <cell r="G2358">
            <v>500000000</v>
          </cell>
          <cell r="H2358">
            <v>2.93</v>
          </cell>
          <cell r="I2358" t="str">
            <v>Aaa</v>
          </cell>
          <cell r="J2358" t="str">
            <v>N/A</v>
          </cell>
          <cell r="K2358" t="str">
            <v>AAA</v>
          </cell>
          <cell r="L2358" t="str">
            <v>N/A</v>
          </cell>
          <cell r="M2358" t="str">
            <v>N/A</v>
          </cell>
          <cell r="N2358" t="str">
            <v>Non-Money-Market</v>
          </cell>
          <cell r="O2358" t="str">
            <v>Triple-A</v>
          </cell>
          <cell r="P2358" t="str">
            <v>Sold to Market</v>
          </cell>
          <cell r="Q2358" t="str">
            <v>N/A</v>
          </cell>
          <cell r="R2358" t="str">
            <v>Public</v>
          </cell>
          <cell r="S2358" t="str">
            <v>FX</v>
          </cell>
          <cell r="T2358" t="str">
            <v>Int. SWAPS</v>
          </cell>
          <cell r="U2358" t="str">
            <v>+30a</v>
          </cell>
          <cell r="V2358">
            <v>30</v>
          </cell>
          <cell r="W2358">
            <v>9.7999999999999997E-3</v>
          </cell>
          <cell r="X2358">
            <v>9.7999999999999997E-3</v>
          </cell>
          <cell r="Y2358" t="str">
            <v>At</v>
          </cell>
          <cell r="Z2358" t="str">
            <v>Credit Card</v>
          </cell>
          <cell r="AA2358" t="str">
            <v>Credit Card</v>
          </cell>
          <cell r="AB2358" t="str">
            <v>Credit Card</v>
          </cell>
          <cell r="AC2358">
            <v>42</v>
          </cell>
          <cell r="AD2358" t="str">
            <v>L+42</v>
          </cell>
          <cell r="AE2358" t="str">
            <v>BC</v>
          </cell>
          <cell r="AF2358" t="str">
            <v>RBC</v>
          </cell>
          <cell r="AG2358" t="str">
            <v>RBS</v>
          </cell>
          <cell r="AH2358" t="str">
            <v>--</v>
          </cell>
          <cell r="AI2358" t="str">
            <v>--</v>
          </cell>
          <cell r="AJ2358" t="str">
            <v>HSBC</v>
          </cell>
          <cell r="AK2358" t="str">
            <v>Lloyds</v>
          </cell>
          <cell r="AL2358" t="str">
            <v>Mischler</v>
          </cell>
          <cell r="AM2358" t="str">
            <v>MUFJ</v>
          </cell>
          <cell r="AN2358" t="str">
            <v>SMBC</v>
          </cell>
          <cell r="AO2358" t="str">
            <v>Williams</v>
          </cell>
          <cell r="AP2358" t="str">
            <v>--</v>
          </cell>
          <cell r="AQ2358" t="str">
            <v>None</v>
          </cell>
          <cell r="AR2358" t="str">
            <v>Bank</v>
          </cell>
          <cell r="AS2358" t="str">
            <v>Unknown</v>
          </cell>
          <cell r="AT2358">
            <v>11</v>
          </cell>
          <cell r="AU2358">
            <v>4</v>
          </cell>
          <cell r="AV2358">
            <v>2013</v>
          </cell>
          <cell r="AW2358">
            <v>2</v>
          </cell>
          <cell r="AX2358">
            <v>41579</v>
          </cell>
          <cell r="AY2358" t="str">
            <v>Q4 2013</v>
          </cell>
          <cell r="AZ2358">
            <v>41584</v>
          </cell>
          <cell r="BA2358">
            <v>3</v>
          </cell>
          <cell r="BB2358" t="str">
            <v/>
          </cell>
          <cell r="BC2358" t="str">
            <v>Senior</v>
          </cell>
        </row>
        <row r="2359">
          <cell r="B2359" t="str">
            <v>AMXCA 2013-3 B Mtge</v>
          </cell>
          <cell r="C2359" t="str">
            <v>AMXCA 2013-3</v>
          </cell>
          <cell r="D2359" t="str">
            <v>American Express</v>
          </cell>
          <cell r="E2359" t="str">
            <v>B</v>
          </cell>
          <cell r="F2359" t="str">
            <v>B</v>
          </cell>
          <cell r="G2359">
            <v>21676000</v>
          </cell>
          <cell r="H2359">
            <v>2.93</v>
          </cell>
          <cell r="I2359" t="str">
            <v>A2</v>
          </cell>
          <cell r="J2359" t="str">
            <v>N/A</v>
          </cell>
          <cell r="K2359" t="str">
            <v>A+</v>
          </cell>
          <cell r="L2359" t="str">
            <v>N/A</v>
          </cell>
          <cell r="M2359" t="str">
            <v>N/A</v>
          </cell>
          <cell r="N2359" t="str">
            <v>Non-Money-Market</v>
          </cell>
          <cell r="O2359" t="str">
            <v>Single-A</v>
          </cell>
          <cell r="P2359" t="str">
            <v>Sold to Market</v>
          </cell>
          <cell r="Q2359" t="str">
            <v>N/A</v>
          </cell>
          <cell r="R2359" t="str">
            <v>Public</v>
          </cell>
          <cell r="S2359" t="str">
            <v>FX</v>
          </cell>
          <cell r="T2359" t="str">
            <v>Int. SWAPS</v>
          </cell>
          <cell r="U2359" t="str">
            <v>+70a</v>
          </cell>
          <cell r="V2359">
            <v>70</v>
          </cell>
          <cell r="W2359">
            <v>1.2800000000000001E-2</v>
          </cell>
          <cell r="X2359">
            <v>1.2800000000000001E-2</v>
          </cell>
          <cell r="Y2359" t="str">
            <v>At</v>
          </cell>
          <cell r="Z2359" t="str">
            <v>Credit Card</v>
          </cell>
          <cell r="AA2359" t="str">
            <v>Credit Card</v>
          </cell>
          <cell r="AB2359" t="str">
            <v>Credit Card</v>
          </cell>
          <cell r="AC2359" t="str">
            <v>N/A</v>
          </cell>
          <cell r="AD2359" t="str">
            <v>N/A</v>
          </cell>
          <cell r="AE2359" t="str">
            <v>BC</v>
          </cell>
          <cell r="AF2359" t="str">
            <v>RBC</v>
          </cell>
          <cell r="AG2359" t="str">
            <v>RBS</v>
          </cell>
          <cell r="AH2359" t="str">
            <v>--</v>
          </cell>
          <cell r="AI2359" t="str">
            <v>--</v>
          </cell>
          <cell r="AJ2359" t="str">
            <v>HSBC</v>
          </cell>
          <cell r="AK2359" t="str">
            <v>Lloyds</v>
          </cell>
          <cell r="AL2359" t="str">
            <v>Mischler</v>
          </cell>
          <cell r="AM2359" t="str">
            <v>MUFJ</v>
          </cell>
          <cell r="AN2359" t="str">
            <v>SMBC</v>
          </cell>
          <cell r="AO2359" t="str">
            <v>Williams</v>
          </cell>
          <cell r="AP2359" t="str">
            <v>--</v>
          </cell>
          <cell r="AQ2359" t="str">
            <v>None</v>
          </cell>
          <cell r="AR2359" t="str">
            <v>Bank</v>
          </cell>
          <cell r="AS2359" t="str">
            <v>Unknown</v>
          </cell>
          <cell r="AT2359">
            <v>11</v>
          </cell>
          <cell r="AU2359">
            <v>4</v>
          </cell>
          <cell r="AV2359">
            <v>2013</v>
          </cell>
          <cell r="AW2359">
            <v>2</v>
          </cell>
          <cell r="AX2359">
            <v>41579</v>
          </cell>
          <cell r="AY2359" t="str">
            <v>Q4 2013</v>
          </cell>
          <cell r="AZ2359">
            <v>41584</v>
          </cell>
          <cell r="BA2359">
            <v>3</v>
          </cell>
          <cell r="BB2359" t="str">
            <v/>
          </cell>
          <cell r="BC2359" t="str">
            <v>Sub</v>
          </cell>
        </row>
        <row r="2360">
          <cell r="B2360" t="str">
            <v>CITEC 2013-VT1 A1 Mtge</v>
          </cell>
          <cell r="C2360" t="str">
            <v>CITEC 2013-VT1</v>
          </cell>
          <cell r="D2360" t="str">
            <v>CIT</v>
          </cell>
          <cell r="E2360" t="str">
            <v>A-1</v>
          </cell>
          <cell r="F2360" t="str">
            <v>A</v>
          </cell>
          <cell r="G2360">
            <v>275000000</v>
          </cell>
          <cell r="H2360">
            <v>0.45</v>
          </cell>
          <cell r="I2360" t="str">
            <v>P-1</v>
          </cell>
          <cell r="J2360" t="str">
            <v>A-1+</v>
          </cell>
          <cell r="K2360" t="str">
            <v>N/A</v>
          </cell>
          <cell r="L2360" t="str">
            <v>N/A</v>
          </cell>
          <cell r="M2360" t="str">
            <v>N/A</v>
          </cell>
          <cell r="N2360" t="str">
            <v>Money-Market</v>
          </cell>
          <cell r="O2360" t="str">
            <v>Money-Market</v>
          </cell>
          <cell r="P2360" t="str">
            <v>Sold to Market</v>
          </cell>
          <cell r="Q2360" t="str">
            <v>N/A</v>
          </cell>
          <cell r="R2360" t="str">
            <v>144A</v>
          </cell>
          <cell r="S2360" t="str">
            <v>FX</v>
          </cell>
          <cell r="T2360" t="str">
            <v>Int. LIBOR</v>
          </cell>
          <cell r="U2360" t="str">
            <v>0.30%a Yld</v>
          </cell>
          <cell r="V2360">
            <v>-6</v>
          </cell>
          <cell r="W2360">
            <v>3.0000000000000001E-3</v>
          </cell>
          <cell r="X2360">
            <v>3.0000000000000001E-3</v>
          </cell>
          <cell r="Y2360" t="str">
            <v>At</v>
          </cell>
          <cell r="Z2360" t="str">
            <v>Equipment</v>
          </cell>
          <cell r="AA2360" t="str">
            <v>Equipment</v>
          </cell>
          <cell r="AB2360" t="str">
            <v>Equipment - Small Ticket</v>
          </cell>
          <cell r="AC2360">
            <v>45.661345817351318</v>
          </cell>
          <cell r="AD2360">
            <v>8.6453420693231083E-3</v>
          </cell>
          <cell r="AE2360" t="str">
            <v>CS</v>
          </cell>
          <cell r="AF2360" t="str">
            <v>BofAML</v>
          </cell>
          <cell r="AG2360" t="str">
            <v>DB</v>
          </cell>
          <cell r="AH2360" t="str">
            <v>--</v>
          </cell>
          <cell r="AI2360" t="str">
            <v>--</v>
          </cell>
          <cell r="AJ2360" t="str">
            <v>BC</v>
          </cell>
          <cell r="AK2360" t="str">
            <v>RBC</v>
          </cell>
          <cell r="AL2360" t="str">
            <v>--</v>
          </cell>
          <cell r="AM2360" t="str">
            <v>--</v>
          </cell>
          <cell r="AN2360" t="str">
            <v>--</v>
          </cell>
          <cell r="AO2360" t="str">
            <v>--</v>
          </cell>
          <cell r="AP2360" t="str">
            <v>--</v>
          </cell>
          <cell r="AQ2360" t="str">
            <v>JL</v>
          </cell>
          <cell r="AR2360" t="str">
            <v>Non-Bank</v>
          </cell>
          <cell r="AS2360" t="str">
            <v>Unknown</v>
          </cell>
          <cell r="AT2360">
            <v>11</v>
          </cell>
          <cell r="AU2360">
            <v>4</v>
          </cell>
          <cell r="AV2360">
            <v>2013</v>
          </cell>
          <cell r="AW2360">
            <v>2</v>
          </cell>
          <cell r="AX2360">
            <v>41579</v>
          </cell>
          <cell r="AY2360" t="str">
            <v>Q4 2013</v>
          </cell>
          <cell r="AZ2360">
            <v>41584</v>
          </cell>
          <cell r="BA2360">
            <v>0</v>
          </cell>
          <cell r="BB2360" t="str">
            <v>BofAML</v>
          </cell>
          <cell r="BC2360" t="str">
            <v>Senior</v>
          </cell>
        </row>
        <row r="2361">
          <cell r="B2361" t="str">
            <v>CITEC 2013-VT1 A2 Mtge</v>
          </cell>
          <cell r="C2361" t="str">
            <v>CITEC 2013-VT1</v>
          </cell>
          <cell r="D2361" t="str">
            <v>CIT</v>
          </cell>
          <cell r="E2361" t="str">
            <v>A-2</v>
          </cell>
          <cell r="F2361" t="str">
            <v>A</v>
          </cell>
          <cell r="G2361">
            <v>210000000</v>
          </cell>
          <cell r="H2361">
            <v>1.25</v>
          </cell>
          <cell r="I2361" t="str">
            <v>Aaa</v>
          </cell>
          <cell r="J2361" t="str">
            <v>AAA</v>
          </cell>
          <cell r="K2361" t="str">
            <v>N/A</v>
          </cell>
          <cell r="L2361" t="str">
            <v>N/A</v>
          </cell>
          <cell r="M2361" t="str">
            <v>N/A</v>
          </cell>
          <cell r="N2361" t="str">
            <v>Non-Money-Market</v>
          </cell>
          <cell r="O2361" t="str">
            <v>Triple-A</v>
          </cell>
          <cell r="P2361" t="str">
            <v>Sold to Market</v>
          </cell>
          <cell r="Q2361" t="str">
            <v>N/A</v>
          </cell>
          <cell r="R2361" t="str">
            <v>144A</v>
          </cell>
          <cell r="S2361" t="str">
            <v>FX</v>
          </cell>
          <cell r="T2361" t="str">
            <v>EDSF</v>
          </cell>
          <cell r="U2361" t="str">
            <v>+40a</v>
          </cell>
          <cell r="V2361">
            <v>35</v>
          </cell>
          <cell r="W2361">
            <v>6.4999999999999997E-3</v>
          </cell>
          <cell r="X2361">
            <v>6.4999999999999997E-3</v>
          </cell>
          <cell r="Y2361" t="str">
            <v>Tighter</v>
          </cell>
          <cell r="Z2361" t="str">
            <v>Equipment</v>
          </cell>
          <cell r="AA2361" t="str">
            <v>Equipment</v>
          </cell>
          <cell r="AB2361" t="str">
            <v>Equipment - Small Ticket</v>
          </cell>
          <cell r="AC2361">
            <v>45.661345817351318</v>
          </cell>
          <cell r="AD2361">
            <v>8.6453420693231083E-3</v>
          </cell>
          <cell r="AE2361" t="str">
            <v>CS</v>
          </cell>
          <cell r="AF2361" t="str">
            <v>BofAML</v>
          </cell>
          <cell r="AG2361" t="str">
            <v>DB</v>
          </cell>
          <cell r="AH2361" t="str">
            <v>--</v>
          </cell>
          <cell r="AI2361" t="str">
            <v>--</v>
          </cell>
          <cell r="AJ2361" t="str">
            <v>BC</v>
          </cell>
          <cell r="AK2361" t="str">
            <v>RBC</v>
          </cell>
          <cell r="AL2361" t="str">
            <v>--</v>
          </cell>
          <cell r="AM2361" t="str">
            <v>--</v>
          </cell>
          <cell r="AN2361" t="str">
            <v>--</v>
          </cell>
          <cell r="AO2361" t="str">
            <v>--</v>
          </cell>
          <cell r="AP2361" t="str">
            <v>--</v>
          </cell>
          <cell r="AQ2361" t="str">
            <v>JL</v>
          </cell>
          <cell r="AR2361" t="str">
            <v>Non-Bank</v>
          </cell>
          <cell r="AS2361" t="str">
            <v>Unknown</v>
          </cell>
          <cell r="AT2361">
            <v>11</v>
          </cell>
          <cell r="AU2361">
            <v>4</v>
          </cell>
          <cell r="AV2361">
            <v>2013</v>
          </cell>
          <cell r="AW2361">
            <v>2</v>
          </cell>
          <cell r="AX2361">
            <v>41579</v>
          </cell>
          <cell r="AY2361" t="str">
            <v>Q4 2013</v>
          </cell>
          <cell r="AZ2361">
            <v>41584</v>
          </cell>
          <cell r="BA2361">
            <v>1</v>
          </cell>
          <cell r="BB2361" t="str">
            <v>BofAML</v>
          </cell>
          <cell r="BC2361" t="str">
            <v>Senior</v>
          </cell>
        </row>
        <row r="2362">
          <cell r="B2362" t="str">
            <v>CITEC 2013-VT1 A3 Mtge</v>
          </cell>
          <cell r="C2362" t="str">
            <v>CITEC 2013-VT1</v>
          </cell>
          <cell r="D2362" t="str">
            <v>CIT</v>
          </cell>
          <cell r="E2362" t="str">
            <v>A-3</v>
          </cell>
          <cell r="F2362" t="str">
            <v>A</v>
          </cell>
          <cell r="G2362">
            <v>209384000</v>
          </cell>
          <cell r="H2362">
            <v>2.27</v>
          </cell>
          <cell r="I2362" t="str">
            <v>Aaa</v>
          </cell>
          <cell r="J2362" t="str">
            <v>AAA</v>
          </cell>
          <cell r="K2362" t="str">
            <v>N/A</v>
          </cell>
          <cell r="L2362" t="str">
            <v>N/A</v>
          </cell>
          <cell r="M2362" t="str">
            <v>N/A</v>
          </cell>
          <cell r="N2362" t="str">
            <v>Non-Money-Market</v>
          </cell>
          <cell r="O2362" t="str">
            <v>Triple-A</v>
          </cell>
          <cell r="P2362" t="str">
            <v>Sold to Market</v>
          </cell>
          <cell r="Q2362" t="str">
            <v>N/A</v>
          </cell>
          <cell r="R2362" t="str">
            <v>144A</v>
          </cell>
          <cell r="S2362" t="str">
            <v>FX</v>
          </cell>
          <cell r="T2362" t="str">
            <v>Int. SWAPS</v>
          </cell>
          <cell r="U2362" t="str">
            <v>+55-60a</v>
          </cell>
          <cell r="V2362">
            <v>65</v>
          </cell>
          <cell r="W2362">
            <v>1.1299999999999999E-2</v>
          </cell>
          <cell r="X2362">
            <v>1.1299999999999999E-2</v>
          </cell>
          <cell r="Y2362" t="str">
            <v>Wider</v>
          </cell>
          <cell r="Z2362" t="str">
            <v>Equipment</v>
          </cell>
          <cell r="AA2362" t="str">
            <v>Equipment</v>
          </cell>
          <cell r="AB2362" t="str">
            <v>Equipment - Small Ticket</v>
          </cell>
          <cell r="AC2362">
            <v>45.661345817351318</v>
          </cell>
          <cell r="AD2362">
            <v>8.6453420693231083E-3</v>
          </cell>
          <cell r="AE2362" t="str">
            <v>CS</v>
          </cell>
          <cell r="AF2362" t="str">
            <v>BofAML</v>
          </cell>
          <cell r="AG2362" t="str">
            <v>DB</v>
          </cell>
          <cell r="AH2362" t="str">
            <v>--</v>
          </cell>
          <cell r="AI2362" t="str">
            <v>--</v>
          </cell>
          <cell r="AJ2362" t="str">
            <v>BC</v>
          </cell>
          <cell r="AK2362" t="str">
            <v>RBC</v>
          </cell>
          <cell r="AL2362" t="str">
            <v>--</v>
          </cell>
          <cell r="AM2362" t="str">
            <v>--</v>
          </cell>
          <cell r="AN2362" t="str">
            <v>--</v>
          </cell>
          <cell r="AO2362" t="str">
            <v>--</v>
          </cell>
          <cell r="AP2362" t="str">
            <v>--</v>
          </cell>
          <cell r="AQ2362" t="str">
            <v>JL</v>
          </cell>
          <cell r="AR2362" t="str">
            <v>Non-Bank</v>
          </cell>
          <cell r="AS2362" t="str">
            <v>Unknown</v>
          </cell>
          <cell r="AT2362">
            <v>11</v>
          </cell>
          <cell r="AU2362">
            <v>4</v>
          </cell>
          <cell r="AV2362">
            <v>2013</v>
          </cell>
          <cell r="AW2362">
            <v>2</v>
          </cell>
          <cell r="AX2362">
            <v>41579</v>
          </cell>
          <cell r="AY2362" t="str">
            <v>Q4 2013</v>
          </cell>
          <cell r="AZ2362">
            <v>41584</v>
          </cell>
          <cell r="BA2362">
            <v>2</v>
          </cell>
          <cell r="BB2362" t="str">
            <v>BofAML</v>
          </cell>
          <cell r="BC2362" t="str">
            <v>Senior</v>
          </cell>
        </row>
        <row r="2363">
          <cell r="B2363" t="str">
            <v>CITEC 2013-VT1 B Mtge</v>
          </cell>
          <cell r="C2363" t="str">
            <v>CITEC 2013-VT1</v>
          </cell>
          <cell r="D2363" t="str">
            <v>CIT</v>
          </cell>
          <cell r="E2363" t="str">
            <v>B</v>
          </cell>
          <cell r="F2363" t="str">
            <v>B</v>
          </cell>
          <cell r="G2363">
            <v>27808000</v>
          </cell>
          <cell r="H2363">
            <v>2.93</v>
          </cell>
          <cell r="I2363" t="str">
            <v>Aa1</v>
          </cell>
          <cell r="J2363" t="str">
            <v>AA</v>
          </cell>
          <cell r="K2363" t="str">
            <v>N/A</v>
          </cell>
          <cell r="L2363" t="str">
            <v>N/A</v>
          </cell>
          <cell r="M2363" t="str">
            <v>N/A</v>
          </cell>
          <cell r="N2363" t="str">
            <v>Non-Money-Market</v>
          </cell>
          <cell r="O2363" t="str">
            <v>Double-A</v>
          </cell>
          <cell r="P2363" t="str">
            <v>Sold to Market</v>
          </cell>
          <cell r="Q2363" t="str">
            <v>N/A</v>
          </cell>
          <cell r="R2363" t="str">
            <v>144A</v>
          </cell>
          <cell r="S2363" t="str">
            <v>FX</v>
          </cell>
          <cell r="T2363" t="str">
            <v>Int. SWAPS</v>
          </cell>
          <cell r="U2363" t="str">
            <v>+115a</v>
          </cell>
          <cell r="V2363">
            <v>105</v>
          </cell>
          <cell r="W2363">
            <v>1.6899999999999998E-2</v>
          </cell>
          <cell r="X2363">
            <v>1.6899999999999998E-2</v>
          </cell>
          <cell r="Y2363" t="str">
            <v>Tighter</v>
          </cell>
          <cell r="Z2363" t="str">
            <v>Equipment</v>
          </cell>
          <cell r="AA2363" t="str">
            <v>Equipment</v>
          </cell>
          <cell r="AB2363" t="str">
            <v>Equipment - Small Ticket</v>
          </cell>
          <cell r="AC2363" t="str">
            <v>N/A</v>
          </cell>
          <cell r="AD2363" t="str">
            <v>N/A</v>
          </cell>
          <cell r="AE2363" t="str">
            <v>CS</v>
          </cell>
          <cell r="AF2363" t="str">
            <v>BofAML</v>
          </cell>
          <cell r="AG2363" t="str">
            <v>DB</v>
          </cell>
          <cell r="AH2363" t="str">
            <v>--</v>
          </cell>
          <cell r="AI2363" t="str">
            <v>--</v>
          </cell>
          <cell r="AJ2363" t="str">
            <v>BC</v>
          </cell>
          <cell r="AK2363" t="str">
            <v>RBC</v>
          </cell>
          <cell r="AL2363" t="str">
            <v>--</v>
          </cell>
          <cell r="AM2363" t="str">
            <v>--</v>
          </cell>
          <cell r="AN2363" t="str">
            <v>--</v>
          </cell>
          <cell r="AO2363" t="str">
            <v>--</v>
          </cell>
          <cell r="AP2363" t="str">
            <v>--</v>
          </cell>
          <cell r="AQ2363" t="str">
            <v>JL</v>
          </cell>
          <cell r="AR2363" t="str">
            <v>Non-Bank</v>
          </cell>
          <cell r="AS2363" t="str">
            <v>Unknown</v>
          </cell>
          <cell r="AT2363">
            <v>11</v>
          </cell>
          <cell r="AU2363">
            <v>4</v>
          </cell>
          <cell r="AV2363">
            <v>2013</v>
          </cell>
          <cell r="AW2363">
            <v>2</v>
          </cell>
          <cell r="AX2363">
            <v>41579</v>
          </cell>
          <cell r="AY2363" t="str">
            <v>Q4 2013</v>
          </cell>
          <cell r="AZ2363">
            <v>41584</v>
          </cell>
          <cell r="BA2363">
            <v>3</v>
          </cell>
          <cell r="BB2363" t="str">
            <v>BofAML</v>
          </cell>
          <cell r="BC2363" t="str">
            <v>Sub</v>
          </cell>
        </row>
        <row r="2364">
          <cell r="B2364" t="str">
            <v>CITEC 2013-VT1 C Mtge</v>
          </cell>
          <cell r="C2364" t="str">
            <v>CITEC 2013-VT1</v>
          </cell>
          <cell r="D2364" t="str">
            <v>CIT</v>
          </cell>
          <cell r="E2364" t="str">
            <v>C</v>
          </cell>
          <cell r="F2364" t="str">
            <v>C</v>
          </cell>
          <cell r="G2364">
            <v>27808000</v>
          </cell>
          <cell r="H2364">
            <v>2.93</v>
          </cell>
          <cell r="I2364" t="str">
            <v>A1</v>
          </cell>
          <cell r="J2364" t="str">
            <v>A</v>
          </cell>
          <cell r="K2364" t="str">
            <v>N/A</v>
          </cell>
          <cell r="L2364" t="str">
            <v>N/A</v>
          </cell>
          <cell r="M2364" t="str">
            <v>N/A</v>
          </cell>
          <cell r="N2364" t="str">
            <v>Non-Money-Market</v>
          </cell>
          <cell r="O2364" t="str">
            <v>Single-A</v>
          </cell>
          <cell r="P2364" t="str">
            <v>Sold to Market</v>
          </cell>
          <cell r="Q2364" t="str">
            <v>N/A</v>
          </cell>
          <cell r="R2364" t="str">
            <v>144A</v>
          </cell>
          <cell r="S2364" t="str">
            <v>FX</v>
          </cell>
          <cell r="T2364" t="str">
            <v>Int. SWAPS</v>
          </cell>
          <cell r="U2364" t="str">
            <v>+150a</v>
          </cell>
          <cell r="V2364">
            <v>140</v>
          </cell>
          <cell r="W2364">
            <v>2.0400000000000001E-2</v>
          </cell>
          <cell r="X2364">
            <v>2.0400000000000001E-2</v>
          </cell>
          <cell r="Y2364" t="str">
            <v>Tighter</v>
          </cell>
          <cell r="Z2364" t="str">
            <v>Equipment</v>
          </cell>
          <cell r="AA2364" t="str">
            <v>Equipment</v>
          </cell>
          <cell r="AB2364" t="str">
            <v>Equipment - Small Ticket</v>
          </cell>
          <cell r="AC2364" t="str">
            <v>N/A</v>
          </cell>
          <cell r="AD2364" t="str">
            <v>N/A</v>
          </cell>
          <cell r="AE2364" t="str">
            <v>CS</v>
          </cell>
          <cell r="AF2364" t="str">
            <v>BofAML</v>
          </cell>
          <cell r="AG2364" t="str">
            <v>DB</v>
          </cell>
          <cell r="AH2364" t="str">
            <v>--</v>
          </cell>
          <cell r="AI2364" t="str">
            <v>--</v>
          </cell>
          <cell r="AJ2364" t="str">
            <v>BC</v>
          </cell>
          <cell r="AK2364" t="str">
            <v>RBC</v>
          </cell>
          <cell r="AL2364" t="str">
            <v>--</v>
          </cell>
          <cell r="AM2364" t="str">
            <v>--</v>
          </cell>
          <cell r="AN2364" t="str">
            <v>--</v>
          </cell>
          <cell r="AO2364" t="str">
            <v>--</v>
          </cell>
          <cell r="AP2364" t="str">
            <v>--</v>
          </cell>
          <cell r="AQ2364" t="str">
            <v>JL</v>
          </cell>
          <cell r="AR2364" t="str">
            <v>Non-Bank</v>
          </cell>
          <cell r="AS2364" t="str">
            <v>Unknown</v>
          </cell>
          <cell r="AT2364">
            <v>11</v>
          </cell>
          <cell r="AU2364">
            <v>4</v>
          </cell>
          <cell r="AV2364">
            <v>2013</v>
          </cell>
          <cell r="AW2364">
            <v>2</v>
          </cell>
          <cell r="AX2364">
            <v>41579</v>
          </cell>
          <cell r="AY2364" t="str">
            <v>Q4 2013</v>
          </cell>
          <cell r="AZ2364">
            <v>41584</v>
          </cell>
          <cell r="BA2364">
            <v>3</v>
          </cell>
          <cell r="BB2364" t="str">
            <v>BofAML</v>
          </cell>
          <cell r="BC2364" t="str">
            <v>Sub</v>
          </cell>
        </row>
        <row r="2365">
          <cell r="B2365" t="str">
            <v>FIAOT 2013-3A A1 Mtge</v>
          </cell>
          <cell r="C2365" t="str">
            <v>FIAOT 2013-3</v>
          </cell>
          <cell r="D2365" t="str">
            <v>First Investors</v>
          </cell>
          <cell r="E2365" t="str">
            <v>A-1</v>
          </cell>
          <cell r="F2365" t="str">
            <v>A</v>
          </cell>
          <cell r="G2365">
            <v>35400000</v>
          </cell>
          <cell r="H2365">
            <v>0.23</v>
          </cell>
          <cell r="I2365" t="str">
            <v>N/A</v>
          </cell>
          <cell r="J2365" t="str">
            <v>A-1+</v>
          </cell>
          <cell r="K2365" t="str">
            <v>N/A</v>
          </cell>
          <cell r="L2365" t="str">
            <v>R-1(H)</v>
          </cell>
          <cell r="M2365" t="str">
            <v>K1+</v>
          </cell>
          <cell r="N2365" t="str">
            <v>Money-Market</v>
          </cell>
          <cell r="O2365" t="str">
            <v>Money-Market</v>
          </cell>
          <cell r="P2365" t="str">
            <v>Sold to Market</v>
          </cell>
          <cell r="Q2365" t="str">
            <v>N/A</v>
          </cell>
          <cell r="R2365" t="str">
            <v>144A</v>
          </cell>
          <cell r="S2365" t="str">
            <v>FX</v>
          </cell>
          <cell r="T2365" t="str">
            <v>Int. LIBOR</v>
          </cell>
          <cell r="U2365" t="str">
            <v>0.33%-0.34% Yld</v>
          </cell>
          <cell r="V2365">
            <v>10</v>
          </cell>
          <cell r="W2365">
            <v>3.3E-3</v>
          </cell>
          <cell r="X2365">
            <v>3.3E-3</v>
          </cell>
          <cell r="Y2365" t="str">
            <v>Tight End</v>
          </cell>
          <cell r="Z2365" t="str">
            <v>Auto</v>
          </cell>
          <cell r="AA2365" t="str">
            <v>Auto Loan</v>
          </cell>
          <cell r="AB2365" t="str">
            <v>Auto Loan - Subprime</v>
          </cell>
          <cell r="AC2365">
            <v>76.107844858124906</v>
          </cell>
          <cell r="AD2365">
            <v>1.1214132616750548E-2</v>
          </cell>
          <cell r="AE2365" t="str">
            <v>CS</v>
          </cell>
          <cell r="AF2365" t="str">
            <v>WF</v>
          </cell>
          <cell r="AG2365" t="str">
            <v>--</v>
          </cell>
          <cell r="AH2365" t="str">
            <v>--</v>
          </cell>
          <cell r="AI2365" t="str">
            <v>--</v>
          </cell>
          <cell r="AJ2365" t="str">
            <v>CRT</v>
          </cell>
          <cell r="AK2365" t="str">
            <v>--</v>
          </cell>
          <cell r="AL2365" t="str">
            <v>--</v>
          </cell>
          <cell r="AM2365" t="str">
            <v>--</v>
          </cell>
          <cell r="AN2365" t="str">
            <v>--</v>
          </cell>
          <cell r="AO2365" t="str">
            <v>--</v>
          </cell>
          <cell r="AP2365" t="str">
            <v>--</v>
          </cell>
          <cell r="AQ2365" t="str">
            <v>None</v>
          </cell>
          <cell r="AR2365" t="str">
            <v>Non-Bank</v>
          </cell>
          <cell r="AS2365" t="str">
            <v>Unknown</v>
          </cell>
          <cell r="AT2365">
            <v>11</v>
          </cell>
          <cell r="AU2365">
            <v>4</v>
          </cell>
          <cell r="AV2365">
            <v>2013</v>
          </cell>
          <cell r="AW2365">
            <v>2</v>
          </cell>
          <cell r="AX2365">
            <v>41579</v>
          </cell>
          <cell r="AY2365" t="str">
            <v>Q4 2013</v>
          </cell>
          <cell r="AZ2365">
            <v>41584</v>
          </cell>
          <cell r="BA2365">
            <v>0</v>
          </cell>
          <cell r="BB2365" t="str">
            <v/>
          </cell>
          <cell r="BC2365" t="str">
            <v>Senior</v>
          </cell>
        </row>
        <row r="2366">
          <cell r="B2366" t="str">
            <v>FIAOT 2013-3A A2 Mtge</v>
          </cell>
          <cell r="C2366" t="str">
            <v>FIAOT 2013-3</v>
          </cell>
          <cell r="D2366" t="str">
            <v>First Investors</v>
          </cell>
          <cell r="E2366" t="str">
            <v>A-2</v>
          </cell>
          <cell r="F2366" t="str">
            <v>A</v>
          </cell>
          <cell r="G2366">
            <v>96000000</v>
          </cell>
          <cell r="H2366">
            <v>1.1499999999999999</v>
          </cell>
          <cell r="I2366" t="str">
            <v>N/A</v>
          </cell>
          <cell r="J2366" t="str">
            <v>AAA</v>
          </cell>
          <cell r="K2366" t="str">
            <v>N/A</v>
          </cell>
          <cell r="L2366" t="str">
            <v>AAA</v>
          </cell>
          <cell r="M2366" t="str">
            <v>AAA</v>
          </cell>
          <cell r="N2366" t="str">
            <v>Non-Money-Market</v>
          </cell>
          <cell r="O2366" t="str">
            <v>Triple-A</v>
          </cell>
          <cell r="P2366" t="str">
            <v>Sold to Market</v>
          </cell>
          <cell r="Q2366" t="str">
            <v>N/A</v>
          </cell>
          <cell r="R2366" t="str">
            <v>144A</v>
          </cell>
          <cell r="S2366" t="str">
            <v>FX</v>
          </cell>
          <cell r="T2366" t="str">
            <v>EDSF</v>
          </cell>
          <cell r="U2366" t="str">
            <v>+65a</v>
          </cell>
          <cell r="V2366">
            <v>60</v>
          </cell>
          <cell r="W2366">
            <v>8.8999999999999999E-3</v>
          </cell>
          <cell r="X2366">
            <v>6.0000000000000001E-3</v>
          </cell>
          <cell r="Y2366" t="str">
            <v>Tighter</v>
          </cell>
          <cell r="Z2366" t="str">
            <v>Auto</v>
          </cell>
          <cell r="AA2366" t="str">
            <v>Auto Loan</v>
          </cell>
          <cell r="AB2366" t="str">
            <v>Auto Loan - Subprime</v>
          </cell>
          <cell r="AC2366">
            <v>76.107844858124906</v>
          </cell>
          <cell r="AD2366">
            <v>1.1214132616750548E-2</v>
          </cell>
          <cell r="AE2366" t="str">
            <v>CS</v>
          </cell>
          <cell r="AF2366" t="str">
            <v>WF</v>
          </cell>
          <cell r="AG2366" t="str">
            <v>--</v>
          </cell>
          <cell r="AH2366" t="str">
            <v>--</v>
          </cell>
          <cell r="AI2366" t="str">
            <v>--</v>
          </cell>
          <cell r="AJ2366" t="str">
            <v>CRT</v>
          </cell>
          <cell r="AK2366" t="str">
            <v>--</v>
          </cell>
          <cell r="AL2366" t="str">
            <v>--</v>
          </cell>
          <cell r="AM2366" t="str">
            <v>--</v>
          </cell>
          <cell r="AN2366" t="str">
            <v>--</v>
          </cell>
          <cell r="AO2366" t="str">
            <v>--</v>
          </cell>
          <cell r="AP2366" t="str">
            <v>--</v>
          </cell>
          <cell r="AQ2366" t="str">
            <v>None</v>
          </cell>
          <cell r="AR2366" t="str">
            <v>Non-Bank</v>
          </cell>
          <cell r="AS2366" t="str">
            <v>Unknown</v>
          </cell>
          <cell r="AT2366">
            <v>11</v>
          </cell>
          <cell r="AU2366">
            <v>4</v>
          </cell>
          <cell r="AV2366">
            <v>2013</v>
          </cell>
          <cell r="AW2366">
            <v>2</v>
          </cell>
          <cell r="AX2366">
            <v>41579</v>
          </cell>
          <cell r="AY2366" t="str">
            <v>Q4 2013</v>
          </cell>
          <cell r="AZ2366">
            <v>41584</v>
          </cell>
          <cell r="BA2366">
            <v>1</v>
          </cell>
          <cell r="BB2366" t="str">
            <v/>
          </cell>
          <cell r="BC2366" t="str">
            <v>Senior</v>
          </cell>
        </row>
        <row r="2367">
          <cell r="B2367" t="str">
            <v>FIAOT 2013-3A A3 Mtge</v>
          </cell>
          <cell r="C2367" t="str">
            <v>FIAOT 2013-3</v>
          </cell>
          <cell r="D2367" t="str">
            <v>First Investors</v>
          </cell>
          <cell r="E2367" t="str">
            <v>A-3</v>
          </cell>
          <cell r="F2367" t="str">
            <v>A</v>
          </cell>
          <cell r="G2367">
            <v>74350000</v>
          </cell>
          <cell r="H2367">
            <v>2.62</v>
          </cell>
          <cell r="I2367" t="str">
            <v>N/A</v>
          </cell>
          <cell r="J2367" t="str">
            <v>AAA</v>
          </cell>
          <cell r="K2367" t="str">
            <v>N/A</v>
          </cell>
          <cell r="L2367" t="str">
            <v>AAA</v>
          </cell>
          <cell r="M2367" t="str">
            <v>AAA</v>
          </cell>
          <cell r="N2367" t="str">
            <v>Non-Money-Market</v>
          </cell>
          <cell r="O2367" t="str">
            <v>Triple-A</v>
          </cell>
          <cell r="P2367" t="str">
            <v>Sold to Market</v>
          </cell>
          <cell r="Q2367" t="str">
            <v>N/A</v>
          </cell>
          <cell r="R2367" t="str">
            <v>144A</v>
          </cell>
          <cell r="S2367" t="str">
            <v>FX</v>
          </cell>
          <cell r="T2367" t="str">
            <v>Int. SWAPS</v>
          </cell>
          <cell r="U2367" t="str">
            <v>+90a</v>
          </cell>
          <cell r="V2367">
            <v>88</v>
          </cell>
          <cell r="W2367">
            <v>1.44E-2</v>
          </cell>
          <cell r="X2367">
            <v>1.4539700000000001E-2</v>
          </cell>
          <cell r="Y2367" t="str">
            <v>Tight End</v>
          </cell>
          <cell r="Z2367" t="str">
            <v>Auto</v>
          </cell>
          <cell r="AA2367" t="str">
            <v>Auto Loan</v>
          </cell>
          <cell r="AB2367" t="str">
            <v>Auto Loan - Subprime</v>
          </cell>
          <cell r="AC2367">
            <v>76.107844858124906</v>
          </cell>
          <cell r="AD2367">
            <v>1.1214132616750548E-2</v>
          </cell>
          <cell r="AE2367" t="str">
            <v>CS</v>
          </cell>
          <cell r="AF2367" t="str">
            <v>WF</v>
          </cell>
          <cell r="AG2367" t="str">
            <v>--</v>
          </cell>
          <cell r="AH2367" t="str">
            <v>--</v>
          </cell>
          <cell r="AI2367" t="str">
            <v>--</v>
          </cell>
          <cell r="AJ2367" t="str">
            <v>CRT</v>
          </cell>
          <cell r="AK2367" t="str">
            <v>--</v>
          </cell>
          <cell r="AL2367" t="str">
            <v>--</v>
          </cell>
          <cell r="AM2367" t="str">
            <v>--</v>
          </cell>
          <cell r="AN2367" t="str">
            <v>--</v>
          </cell>
          <cell r="AO2367" t="str">
            <v>--</v>
          </cell>
          <cell r="AP2367" t="str">
            <v>--</v>
          </cell>
          <cell r="AQ2367" t="str">
            <v>None</v>
          </cell>
          <cell r="AR2367" t="str">
            <v>Non-Bank</v>
          </cell>
          <cell r="AS2367" t="str">
            <v>Unknown</v>
          </cell>
          <cell r="AT2367">
            <v>11</v>
          </cell>
          <cell r="AU2367">
            <v>4</v>
          </cell>
          <cell r="AV2367">
            <v>2013</v>
          </cell>
          <cell r="AW2367">
            <v>2</v>
          </cell>
          <cell r="AX2367">
            <v>41579</v>
          </cell>
          <cell r="AY2367" t="str">
            <v>Q4 2013</v>
          </cell>
          <cell r="AZ2367">
            <v>41584</v>
          </cell>
          <cell r="BA2367">
            <v>3</v>
          </cell>
          <cell r="BB2367" t="str">
            <v/>
          </cell>
          <cell r="BC2367" t="str">
            <v>Senior</v>
          </cell>
        </row>
        <row r="2368">
          <cell r="B2368" t="str">
            <v>FIAOT 2013-3A B Mtge</v>
          </cell>
          <cell r="C2368" t="str">
            <v>FIAOT 2013-3</v>
          </cell>
          <cell r="D2368" t="str">
            <v>First Investors</v>
          </cell>
          <cell r="E2368" t="str">
            <v>B</v>
          </cell>
          <cell r="F2368" t="str">
            <v>B</v>
          </cell>
          <cell r="G2368">
            <v>11500000</v>
          </cell>
          <cell r="H2368">
            <v>3.58</v>
          </cell>
          <cell r="I2368" t="str">
            <v>N/A</v>
          </cell>
          <cell r="J2368" t="str">
            <v>AA</v>
          </cell>
          <cell r="K2368" t="str">
            <v>N/A</v>
          </cell>
          <cell r="L2368" t="str">
            <v>AA</v>
          </cell>
          <cell r="M2368" t="str">
            <v>AA</v>
          </cell>
          <cell r="N2368" t="str">
            <v>Non-Money-Market</v>
          </cell>
          <cell r="O2368" t="str">
            <v>Double-A</v>
          </cell>
          <cell r="P2368" t="str">
            <v>Sold to Market</v>
          </cell>
          <cell r="Q2368" t="str">
            <v>N/A</v>
          </cell>
          <cell r="R2368" t="str">
            <v>144A</v>
          </cell>
          <cell r="S2368" t="str">
            <v>FX</v>
          </cell>
          <cell r="T2368" t="str">
            <v>Int. SWAPS</v>
          </cell>
          <cell r="U2368" t="str">
            <v>+150a</v>
          </cell>
          <cell r="V2368">
            <v>145</v>
          </cell>
          <cell r="W2368">
            <v>2.3199999999999998E-2</v>
          </cell>
          <cell r="X2368">
            <v>2.3530700000000002E-2</v>
          </cell>
          <cell r="Y2368" t="str">
            <v>Tight End</v>
          </cell>
          <cell r="Z2368" t="str">
            <v>Auto</v>
          </cell>
          <cell r="AA2368" t="str">
            <v>Auto Loan</v>
          </cell>
          <cell r="AB2368" t="str">
            <v>Auto Loan - Subprime</v>
          </cell>
          <cell r="AC2368" t="str">
            <v>N/A</v>
          </cell>
          <cell r="AD2368" t="str">
            <v>N/A</v>
          </cell>
          <cell r="AE2368" t="str">
            <v>CS</v>
          </cell>
          <cell r="AF2368" t="str">
            <v>WF</v>
          </cell>
          <cell r="AG2368" t="str">
            <v>--</v>
          </cell>
          <cell r="AH2368" t="str">
            <v>--</v>
          </cell>
          <cell r="AI2368" t="str">
            <v>--</v>
          </cell>
          <cell r="AJ2368" t="str">
            <v>CRT</v>
          </cell>
          <cell r="AK2368" t="str">
            <v>--</v>
          </cell>
          <cell r="AL2368" t="str">
            <v>--</v>
          </cell>
          <cell r="AM2368" t="str">
            <v>--</v>
          </cell>
          <cell r="AN2368" t="str">
            <v>--</v>
          </cell>
          <cell r="AO2368" t="str">
            <v>--</v>
          </cell>
          <cell r="AP2368" t="str">
            <v>--</v>
          </cell>
          <cell r="AQ2368" t="str">
            <v>None</v>
          </cell>
          <cell r="AR2368" t="str">
            <v>Non-Bank</v>
          </cell>
          <cell r="AS2368" t="str">
            <v>Unknown</v>
          </cell>
          <cell r="AT2368">
            <v>11</v>
          </cell>
          <cell r="AU2368">
            <v>4</v>
          </cell>
          <cell r="AV2368">
            <v>2013</v>
          </cell>
          <cell r="AW2368">
            <v>2</v>
          </cell>
          <cell r="AX2368">
            <v>41579</v>
          </cell>
          <cell r="AY2368" t="str">
            <v>Q4 2013</v>
          </cell>
          <cell r="AZ2368">
            <v>41584</v>
          </cell>
          <cell r="BA2368">
            <v>4</v>
          </cell>
          <cell r="BB2368" t="str">
            <v/>
          </cell>
          <cell r="BC2368" t="str">
            <v>Sub</v>
          </cell>
        </row>
        <row r="2369">
          <cell r="B2369" t="str">
            <v>FIAOT 2013-3A C Mtge</v>
          </cell>
          <cell r="C2369" t="str">
            <v>FIAOT 2013-3</v>
          </cell>
          <cell r="D2369" t="str">
            <v>First Investors</v>
          </cell>
          <cell r="E2369" t="str">
            <v>C</v>
          </cell>
          <cell r="F2369" t="str">
            <v>C</v>
          </cell>
          <cell r="G2369">
            <v>20750000</v>
          </cell>
          <cell r="H2369">
            <v>3.95</v>
          </cell>
          <cell r="I2369" t="str">
            <v>N/A</v>
          </cell>
          <cell r="J2369" t="str">
            <v>A</v>
          </cell>
          <cell r="K2369" t="str">
            <v>N/A</v>
          </cell>
          <cell r="L2369" t="str">
            <v>A</v>
          </cell>
          <cell r="M2369" t="str">
            <v>A</v>
          </cell>
          <cell r="N2369" t="str">
            <v>Non-Money-Market</v>
          </cell>
          <cell r="O2369" t="str">
            <v>Single-A</v>
          </cell>
          <cell r="P2369" t="str">
            <v>Sold to Market</v>
          </cell>
          <cell r="Q2369" t="str">
            <v>N/A</v>
          </cell>
          <cell r="R2369" t="str">
            <v>144A</v>
          </cell>
          <cell r="S2369" t="str">
            <v>FX</v>
          </cell>
          <cell r="T2369" t="str">
            <v>Int. SWAPS</v>
          </cell>
          <cell r="U2369" t="str">
            <v>+200a</v>
          </cell>
          <cell r="V2369">
            <v>190</v>
          </cell>
          <cell r="W2369">
            <v>2.9100000000000001E-2</v>
          </cell>
          <cell r="X2369">
            <v>2.9479249999999999E-2</v>
          </cell>
          <cell r="Y2369" t="str">
            <v>Tight End</v>
          </cell>
          <cell r="Z2369" t="str">
            <v>Auto</v>
          </cell>
          <cell r="AA2369" t="str">
            <v>Auto Loan</v>
          </cell>
          <cell r="AB2369" t="str">
            <v>Auto Loan - Subprime</v>
          </cell>
          <cell r="AC2369" t="str">
            <v>N/A</v>
          </cell>
          <cell r="AD2369" t="str">
            <v>N/A</v>
          </cell>
          <cell r="AE2369" t="str">
            <v>CS</v>
          </cell>
          <cell r="AF2369" t="str">
            <v>WF</v>
          </cell>
          <cell r="AG2369" t="str">
            <v>--</v>
          </cell>
          <cell r="AH2369" t="str">
            <v>--</v>
          </cell>
          <cell r="AI2369" t="str">
            <v>--</v>
          </cell>
          <cell r="AJ2369" t="str">
            <v>CRT</v>
          </cell>
          <cell r="AK2369" t="str">
            <v>--</v>
          </cell>
          <cell r="AL2369" t="str">
            <v>--</v>
          </cell>
          <cell r="AM2369" t="str">
            <v>--</v>
          </cell>
          <cell r="AN2369" t="str">
            <v>--</v>
          </cell>
          <cell r="AO2369" t="str">
            <v>--</v>
          </cell>
          <cell r="AP2369" t="str">
            <v>--</v>
          </cell>
          <cell r="AQ2369" t="str">
            <v>None</v>
          </cell>
          <cell r="AR2369" t="str">
            <v>Non-Bank</v>
          </cell>
          <cell r="AS2369" t="str">
            <v>Unknown</v>
          </cell>
          <cell r="AT2369">
            <v>11</v>
          </cell>
          <cell r="AU2369">
            <v>4</v>
          </cell>
          <cell r="AV2369">
            <v>2013</v>
          </cell>
          <cell r="AW2369">
            <v>2</v>
          </cell>
          <cell r="AX2369">
            <v>41579</v>
          </cell>
          <cell r="AY2369" t="str">
            <v>Q4 2013</v>
          </cell>
          <cell r="AZ2369">
            <v>41584</v>
          </cell>
          <cell r="BA2369">
            <v>4</v>
          </cell>
          <cell r="BB2369" t="str">
            <v/>
          </cell>
          <cell r="BC2369" t="str">
            <v>Sub</v>
          </cell>
        </row>
        <row r="2370">
          <cell r="B2370" t="str">
            <v>FIAOT 2013-3A D Mtge</v>
          </cell>
          <cell r="C2370" t="str">
            <v>FIAOT 2013-3</v>
          </cell>
          <cell r="D2370" t="str">
            <v>First Investors</v>
          </cell>
          <cell r="E2370" t="str">
            <v>D</v>
          </cell>
          <cell r="F2370" t="str">
            <v>D</v>
          </cell>
          <cell r="G2370">
            <v>12000000</v>
          </cell>
          <cell r="H2370">
            <v>4</v>
          </cell>
          <cell r="I2370" t="str">
            <v>N/A</v>
          </cell>
          <cell r="J2370" t="str">
            <v>BBB</v>
          </cell>
          <cell r="K2370" t="str">
            <v>N/A</v>
          </cell>
          <cell r="L2370" t="str">
            <v>BBB</v>
          </cell>
          <cell r="M2370" t="str">
            <v>BBB</v>
          </cell>
          <cell r="N2370" t="str">
            <v>Non-Money-Market</v>
          </cell>
          <cell r="O2370" t="str">
            <v>Triple-B</v>
          </cell>
          <cell r="P2370" t="str">
            <v>Sold to Market</v>
          </cell>
          <cell r="Q2370" t="str">
            <v>N/A</v>
          </cell>
          <cell r="R2370" t="str">
            <v>144A</v>
          </cell>
          <cell r="S2370" t="str">
            <v>FX</v>
          </cell>
          <cell r="T2370" t="str">
            <v>Int. SWAPS</v>
          </cell>
          <cell r="U2370" t="str">
            <v>+275a</v>
          </cell>
          <cell r="V2370">
            <v>265</v>
          </cell>
          <cell r="W2370">
            <v>3.6700000000000003E-2</v>
          </cell>
          <cell r="X2370">
            <v>3.7175E-2</v>
          </cell>
          <cell r="Y2370" t="str">
            <v>Tight End</v>
          </cell>
          <cell r="Z2370" t="str">
            <v>Auto</v>
          </cell>
          <cell r="AA2370" t="str">
            <v>Auto Loan</v>
          </cell>
          <cell r="AB2370" t="str">
            <v>Auto Loan - Subprime</v>
          </cell>
          <cell r="AC2370" t="str">
            <v>N/A</v>
          </cell>
          <cell r="AD2370" t="str">
            <v>N/A</v>
          </cell>
          <cell r="AE2370" t="str">
            <v>CS</v>
          </cell>
          <cell r="AF2370" t="str">
            <v>WF</v>
          </cell>
          <cell r="AG2370" t="str">
            <v>--</v>
          </cell>
          <cell r="AH2370" t="str">
            <v>--</v>
          </cell>
          <cell r="AI2370" t="str">
            <v>--</v>
          </cell>
          <cell r="AJ2370" t="str">
            <v>CRT</v>
          </cell>
          <cell r="AK2370" t="str">
            <v>--</v>
          </cell>
          <cell r="AL2370" t="str">
            <v>--</v>
          </cell>
          <cell r="AM2370" t="str">
            <v>--</v>
          </cell>
          <cell r="AN2370" t="str">
            <v>--</v>
          </cell>
          <cell r="AO2370" t="str">
            <v>--</v>
          </cell>
          <cell r="AP2370" t="str">
            <v>--</v>
          </cell>
          <cell r="AQ2370" t="str">
            <v>None</v>
          </cell>
          <cell r="AR2370" t="str">
            <v>Non-Bank</v>
          </cell>
          <cell r="AS2370" t="str">
            <v>Unknown</v>
          </cell>
          <cell r="AT2370">
            <v>11</v>
          </cell>
          <cell r="AU2370">
            <v>4</v>
          </cell>
          <cell r="AV2370">
            <v>2013</v>
          </cell>
          <cell r="AW2370">
            <v>2</v>
          </cell>
          <cell r="AX2370">
            <v>41579</v>
          </cell>
          <cell r="AY2370" t="str">
            <v>Q4 2013</v>
          </cell>
          <cell r="AZ2370">
            <v>41584</v>
          </cell>
          <cell r="BA2370">
            <v>4</v>
          </cell>
          <cell r="BB2370" t="str">
            <v/>
          </cell>
          <cell r="BC2370" t="str">
            <v>Sub</v>
          </cell>
        </row>
        <row r="2371">
          <cell r="B2371" t="str">
            <v>SLMA 2013-6 A1 Mtge</v>
          </cell>
          <cell r="C2371" t="str">
            <v>SLMA 2013-6</v>
          </cell>
          <cell r="D2371" t="str">
            <v>Sallie Mae</v>
          </cell>
          <cell r="E2371" t="str">
            <v>A-1</v>
          </cell>
          <cell r="F2371" t="str">
            <v>A</v>
          </cell>
          <cell r="G2371">
            <v>265500000</v>
          </cell>
          <cell r="H2371">
            <v>1.25</v>
          </cell>
          <cell r="I2371" t="str">
            <v>Aaa</v>
          </cell>
          <cell r="J2371" t="str">
            <v>N/A</v>
          </cell>
          <cell r="K2371" t="str">
            <v>AAA</v>
          </cell>
          <cell r="L2371" t="str">
            <v>N/A</v>
          </cell>
          <cell r="M2371" t="str">
            <v>N/A</v>
          </cell>
          <cell r="N2371" t="str">
            <v>Non-Money-Market</v>
          </cell>
          <cell r="O2371" t="str">
            <v>Triple-A</v>
          </cell>
          <cell r="P2371" t="str">
            <v>Sold to Market</v>
          </cell>
          <cell r="Q2371" t="str">
            <v>N/A</v>
          </cell>
          <cell r="R2371" t="str">
            <v>Public</v>
          </cell>
          <cell r="S2371" t="str">
            <v>FL</v>
          </cell>
          <cell r="T2371" t="str">
            <v>1-month LIBOR</v>
          </cell>
          <cell r="U2371" t="str">
            <v>+28a</v>
          </cell>
          <cell r="V2371">
            <v>28</v>
          </cell>
          <cell r="W2371" t="str">
            <v>L+28</v>
          </cell>
          <cell r="X2371" t="str">
            <v>N/A</v>
          </cell>
          <cell r="Y2371" t="str">
            <v>At</v>
          </cell>
          <cell r="Z2371" t="str">
            <v>Student Loan</v>
          </cell>
          <cell r="AA2371" t="str">
            <v>Student Loan</v>
          </cell>
          <cell r="AB2371" t="str">
            <v>Student Loan - FFELP</v>
          </cell>
          <cell r="AC2371">
            <v>68.648621652594016</v>
          </cell>
          <cell r="AD2371" t="str">
            <v>N/A</v>
          </cell>
          <cell r="AE2371" t="str">
            <v>BC</v>
          </cell>
          <cell r="AF2371" t="str">
            <v>RBC</v>
          </cell>
          <cell r="AG2371" t="str">
            <v>--</v>
          </cell>
          <cell r="AH2371" t="str">
            <v>--</v>
          </cell>
          <cell r="AI2371" t="str">
            <v>--</v>
          </cell>
          <cell r="AJ2371" t="str">
            <v>--</v>
          </cell>
          <cell r="AK2371" t="str">
            <v>--</v>
          </cell>
          <cell r="AL2371" t="str">
            <v>--</v>
          </cell>
          <cell r="AM2371" t="str">
            <v>--</v>
          </cell>
          <cell r="AN2371" t="str">
            <v>--</v>
          </cell>
          <cell r="AO2371" t="str">
            <v>--</v>
          </cell>
          <cell r="AP2371" t="str">
            <v>--</v>
          </cell>
          <cell r="AQ2371" t="str">
            <v>None</v>
          </cell>
          <cell r="AR2371" t="str">
            <v>Non-Bank</v>
          </cell>
          <cell r="AS2371" t="str">
            <v>Unknown</v>
          </cell>
          <cell r="AT2371">
            <v>11</v>
          </cell>
          <cell r="AU2371">
            <v>4</v>
          </cell>
          <cell r="AV2371">
            <v>2013</v>
          </cell>
          <cell r="AW2371">
            <v>2</v>
          </cell>
          <cell r="AX2371">
            <v>41579</v>
          </cell>
          <cell r="AY2371" t="str">
            <v>Q4 2013</v>
          </cell>
          <cell r="AZ2371">
            <v>41584</v>
          </cell>
          <cell r="BA2371">
            <v>1</v>
          </cell>
          <cell r="BB2371" t="str">
            <v/>
          </cell>
          <cell r="BC2371" t="str">
            <v>Senior</v>
          </cell>
        </row>
        <row r="2372">
          <cell r="B2372" t="str">
            <v>SLMA 2013-6 A2 Mtge</v>
          </cell>
          <cell r="C2372" t="str">
            <v>SLMA 2013-6</v>
          </cell>
          <cell r="D2372" t="str">
            <v>Sallie Mae</v>
          </cell>
          <cell r="E2372" t="str">
            <v>A-2</v>
          </cell>
          <cell r="F2372" t="str">
            <v>A</v>
          </cell>
          <cell r="G2372">
            <v>192000000</v>
          </cell>
          <cell r="H2372">
            <v>3.25</v>
          </cell>
          <cell r="I2372" t="str">
            <v>Aaa</v>
          </cell>
          <cell r="J2372" t="str">
            <v>N/A</v>
          </cell>
          <cell r="K2372" t="str">
            <v>AAA</v>
          </cell>
          <cell r="L2372" t="str">
            <v>N/A</v>
          </cell>
          <cell r="M2372" t="str">
            <v>N/A</v>
          </cell>
          <cell r="N2372" t="str">
            <v>Non-Money-Market</v>
          </cell>
          <cell r="O2372" t="str">
            <v>Triple-A</v>
          </cell>
          <cell r="P2372" t="str">
            <v>Sold to Market</v>
          </cell>
          <cell r="Q2372" t="str">
            <v>N/A</v>
          </cell>
          <cell r="R2372" t="str">
            <v>Public</v>
          </cell>
          <cell r="S2372" t="str">
            <v>FL</v>
          </cell>
          <cell r="T2372" t="str">
            <v>1-month LIBOR</v>
          </cell>
          <cell r="U2372" t="str">
            <v>+48-50</v>
          </cell>
          <cell r="V2372">
            <v>50</v>
          </cell>
          <cell r="W2372" t="str">
            <v>L+50</v>
          </cell>
          <cell r="X2372" t="str">
            <v>N/A</v>
          </cell>
          <cell r="Y2372" t="str">
            <v>Wide End</v>
          </cell>
          <cell r="Z2372" t="str">
            <v>Student Loan</v>
          </cell>
          <cell r="AA2372" t="str">
            <v>Student Loan</v>
          </cell>
          <cell r="AB2372" t="str">
            <v>Student Loan - FFELP</v>
          </cell>
          <cell r="AC2372">
            <v>68.648621652594016</v>
          </cell>
          <cell r="AD2372" t="str">
            <v>N/A</v>
          </cell>
          <cell r="AE2372" t="str">
            <v>BC</v>
          </cell>
          <cell r="AF2372" t="str">
            <v>RBC</v>
          </cell>
          <cell r="AG2372" t="str">
            <v>--</v>
          </cell>
          <cell r="AH2372" t="str">
            <v>--</v>
          </cell>
          <cell r="AI2372" t="str">
            <v>--</v>
          </cell>
          <cell r="AJ2372" t="str">
            <v>--</v>
          </cell>
          <cell r="AK2372" t="str">
            <v>--</v>
          </cell>
          <cell r="AL2372" t="str">
            <v>--</v>
          </cell>
          <cell r="AM2372" t="str">
            <v>--</v>
          </cell>
          <cell r="AN2372" t="str">
            <v>--</v>
          </cell>
          <cell r="AO2372" t="str">
            <v>--</v>
          </cell>
          <cell r="AP2372" t="str">
            <v>--</v>
          </cell>
          <cell r="AQ2372" t="str">
            <v>None</v>
          </cell>
          <cell r="AR2372" t="str">
            <v>Non-Bank</v>
          </cell>
          <cell r="AS2372" t="str">
            <v>Unknown</v>
          </cell>
          <cell r="AT2372">
            <v>11</v>
          </cell>
          <cell r="AU2372">
            <v>4</v>
          </cell>
          <cell r="AV2372">
            <v>2013</v>
          </cell>
          <cell r="AW2372">
            <v>2</v>
          </cell>
          <cell r="AX2372">
            <v>41579</v>
          </cell>
          <cell r="AY2372" t="str">
            <v>Q4 2013</v>
          </cell>
          <cell r="AZ2372">
            <v>41584</v>
          </cell>
          <cell r="BA2372">
            <v>3</v>
          </cell>
          <cell r="BB2372" t="str">
            <v/>
          </cell>
          <cell r="BC2372" t="str">
            <v>Senior</v>
          </cell>
        </row>
        <row r="2373">
          <cell r="B2373" t="str">
            <v>SLMA 2013-6 A3 Mtge</v>
          </cell>
          <cell r="C2373" t="str">
            <v>SLMA 2013-6</v>
          </cell>
          <cell r="D2373" t="str">
            <v>Sallie Mae</v>
          </cell>
          <cell r="E2373" t="str">
            <v>A-3</v>
          </cell>
          <cell r="F2373" t="str">
            <v>A</v>
          </cell>
          <cell r="G2373">
            <v>510700000</v>
          </cell>
          <cell r="H2373">
            <v>6.82</v>
          </cell>
          <cell r="I2373" t="str">
            <v>Aaa</v>
          </cell>
          <cell r="J2373" t="str">
            <v>N/A</v>
          </cell>
          <cell r="K2373" t="str">
            <v>AAA</v>
          </cell>
          <cell r="L2373" t="str">
            <v>N/A</v>
          </cell>
          <cell r="M2373" t="str">
            <v>N/A</v>
          </cell>
          <cell r="N2373" t="str">
            <v>Non-Money-Market</v>
          </cell>
          <cell r="O2373" t="str">
            <v>Triple-A</v>
          </cell>
          <cell r="P2373" t="str">
            <v>Sold to Market</v>
          </cell>
          <cell r="Q2373" t="str">
            <v>N/A</v>
          </cell>
          <cell r="R2373" t="str">
            <v>Public</v>
          </cell>
          <cell r="S2373" t="str">
            <v>FL</v>
          </cell>
          <cell r="T2373" t="str">
            <v>1-month LIBOR</v>
          </cell>
          <cell r="U2373" t="str">
            <v>+65-70</v>
          </cell>
          <cell r="V2373">
            <v>65</v>
          </cell>
          <cell r="W2373" t="str">
            <v>L+65</v>
          </cell>
          <cell r="X2373" t="str">
            <v>N/A</v>
          </cell>
          <cell r="Y2373" t="str">
            <v>Tight End</v>
          </cell>
          <cell r="Z2373" t="str">
            <v>Student Loan</v>
          </cell>
          <cell r="AA2373" t="str">
            <v>Student Loan</v>
          </cell>
          <cell r="AB2373" t="str">
            <v>Student Loan - FFELP</v>
          </cell>
          <cell r="AC2373">
            <v>68.648621652594016</v>
          </cell>
          <cell r="AD2373" t="str">
            <v>N/A</v>
          </cell>
          <cell r="AE2373" t="str">
            <v>BC</v>
          </cell>
          <cell r="AF2373" t="str">
            <v>RBC</v>
          </cell>
          <cell r="AG2373" t="str">
            <v>--</v>
          </cell>
          <cell r="AH2373" t="str">
            <v>--</v>
          </cell>
          <cell r="AI2373" t="str">
            <v>--</v>
          </cell>
          <cell r="AJ2373" t="str">
            <v>--</v>
          </cell>
          <cell r="AK2373" t="str">
            <v>--</v>
          </cell>
          <cell r="AL2373" t="str">
            <v>--</v>
          </cell>
          <cell r="AM2373" t="str">
            <v>--</v>
          </cell>
          <cell r="AN2373" t="str">
            <v>--</v>
          </cell>
          <cell r="AO2373" t="str">
            <v>--</v>
          </cell>
          <cell r="AP2373" t="str">
            <v>--</v>
          </cell>
          <cell r="AQ2373" t="str">
            <v>None</v>
          </cell>
          <cell r="AR2373" t="str">
            <v>Non-Bank</v>
          </cell>
          <cell r="AS2373" t="str">
            <v>Unknown</v>
          </cell>
          <cell r="AT2373">
            <v>11</v>
          </cell>
          <cell r="AU2373">
            <v>4</v>
          </cell>
          <cell r="AV2373">
            <v>2013</v>
          </cell>
          <cell r="AW2373">
            <v>2</v>
          </cell>
          <cell r="AX2373">
            <v>41579</v>
          </cell>
          <cell r="AY2373" t="str">
            <v>Q4 2013</v>
          </cell>
          <cell r="AZ2373">
            <v>41584</v>
          </cell>
          <cell r="BA2373">
            <v>7</v>
          </cell>
          <cell r="BB2373" t="str">
            <v/>
          </cell>
          <cell r="BC2373" t="str">
            <v>Senior</v>
          </cell>
        </row>
        <row r="2374">
          <cell r="B2374" t="str">
            <v>SLMA 2013-6 B Mtge</v>
          </cell>
          <cell r="C2374" t="str">
            <v>SLMA 2013-6</v>
          </cell>
          <cell r="D2374" t="str">
            <v>Sallie Mae</v>
          </cell>
          <cell r="E2374" t="str">
            <v>B</v>
          </cell>
          <cell r="F2374" t="str">
            <v>B</v>
          </cell>
          <cell r="G2374">
            <v>27400000</v>
          </cell>
          <cell r="H2374">
            <v>9.11</v>
          </cell>
          <cell r="I2374" t="str">
            <v>Aa1</v>
          </cell>
          <cell r="J2374" t="str">
            <v>N/A</v>
          </cell>
          <cell r="K2374" t="str">
            <v>A</v>
          </cell>
          <cell r="L2374" t="str">
            <v>N/A</v>
          </cell>
          <cell r="M2374" t="str">
            <v>N/A</v>
          </cell>
          <cell r="N2374" t="str">
            <v>Non-Money-Market</v>
          </cell>
          <cell r="O2374" t="str">
            <v>Single-A</v>
          </cell>
          <cell r="P2374" t="str">
            <v>Sold to Market</v>
          </cell>
          <cell r="Q2374" t="str">
            <v>N/A</v>
          </cell>
          <cell r="R2374" t="str">
            <v>Public</v>
          </cell>
          <cell r="S2374" t="str">
            <v>FL</v>
          </cell>
          <cell r="T2374" t="str">
            <v>1-month LIBOR</v>
          </cell>
          <cell r="U2374" t="str">
            <v>+220a</v>
          </cell>
          <cell r="V2374">
            <v>220</v>
          </cell>
          <cell r="W2374" t="str">
            <v>L+150</v>
          </cell>
          <cell r="X2374" t="str">
            <v>N/A</v>
          </cell>
          <cell r="Y2374" t="str">
            <v>At</v>
          </cell>
          <cell r="Z2374" t="str">
            <v>Student Loan</v>
          </cell>
          <cell r="AA2374" t="str">
            <v>Student Loan</v>
          </cell>
          <cell r="AB2374" t="str">
            <v>Student Loan - FFELP</v>
          </cell>
          <cell r="AC2374" t="str">
            <v>N/A</v>
          </cell>
          <cell r="AD2374" t="str">
            <v>N/A</v>
          </cell>
          <cell r="AE2374" t="str">
            <v>BC</v>
          </cell>
          <cell r="AF2374" t="str">
            <v>RBC</v>
          </cell>
          <cell r="AG2374" t="str">
            <v>--</v>
          </cell>
          <cell r="AH2374" t="str">
            <v>--</v>
          </cell>
          <cell r="AI2374" t="str">
            <v>--</v>
          </cell>
          <cell r="AJ2374" t="str">
            <v>--</v>
          </cell>
          <cell r="AK2374" t="str">
            <v>--</v>
          </cell>
          <cell r="AL2374" t="str">
            <v>--</v>
          </cell>
          <cell r="AM2374" t="str">
            <v>--</v>
          </cell>
          <cell r="AN2374" t="str">
            <v>--</v>
          </cell>
          <cell r="AO2374" t="str">
            <v>--</v>
          </cell>
          <cell r="AP2374" t="str">
            <v>--</v>
          </cell>
          <cell r="AQ2374" t="str">
            <v>None</v>
          </cell>
          <cell r="AR2374" t="str">
            <v>Non-Bank</v>
          </cell>
          <cell r="AS2374" t="str">
            <v>Unknown</v>
          </cell>
          <cell r="AT2374">
            <v>11</v>
          </cell>
          <cell r="AU2374">
            <v>4</v>
          </cell>
          <cell r="AV2374">
            <v>2013</v>
          </cell>
          <cell r="AW2374">
            <v>2</v>
          </cell>
          <cell r="AX2374">
            <v>41579</v>
          </cell>
          <cell r="AY2374" t="str">
            <v>Q4 2013</v>
          </cell>
          <cell r="AZ2374">
            <v>41584</v>
          </cell>
          <cell r="BA2374">
            <v>9</v>
          </cell>
          <cell r="BB2374" t="str">
            <v/>
          </cell>
          <cell r="BC2374" t="str">
            <v>Sub</v>
          </cell>
        </row>
        <row r="2375">
          <cell r="B2375" t="str">
            <v>CCART 2013-BA A1 Mtge</v>
          </cell>
          <cell r="C2375" t="str">
            <v>CCART 2013-B</v>
          </cell>
          <cell r="D2375" t="str">
            <v>Santander</v>
          </cell>
          <cell r="E2375" t="str">
            <v>A-1</v>
          </cell>
          <cell r="F2375" t="str">
            <v>A</v>
          </cell>
          <cell r="G2375">
            <v>73000000</v>
          </cell>
          <cell r="H2375">
            <v>0.28999999999999998</v>
          </cell>
          <cell r="I2375" t="str">
            <v>P-1</v>
          </cell>
          <cell r="J2375" t="str">
            <v>A-1+</v>
          </cell>
          <cell r="K2375" t="str">
            <v>N/A</v>
          </cell>
          <cell r="L2375" t="str">
            <v>N/A</v>
          </cell>
          <cell r="M2375" t="str">
            <v>N/A</v>
          </cell>
          <cell r="N2375" t="str">
            <v>Money-Market</v>
          </cell>
          <cell r="O2375" t="str">
            <v>Money-Market</v>
          </cell>
          <cell r="P2375" t="str">
            <v>Sold to Market</v>
          </cell>
          <cell r="Q2375" t="str">
            <v>N/A</v>
          </cell>
          <cell r="R2375" t="str">
            <v>144A</v>
          </cell>
          <cell r="S2375" t="str">
            <v>FX</v>
          </cell>
          <cell r="T2375" t="str">
            <v>Int. LIBOR</v>
          </cell>
          <cell r="U2375" t="str">
            <v>N/A</v>
          </cell>
          <cell r="V2375" t="str">
            <v>N/A</v>
          </cell>
          <cell r="W2375">
            <v>2.7000000000000001E-3</v>
          </cell>
          <cell r="X2375" t="str">
            <v>N/A</v>
          </cell>
          <cell r="Y2375" t="str">
            <v>N/A</v>
          </cell>
          <cell r="Z2375" t="str">
            <v>Auto</v>
          </cell>
          <cell r="AA2375" t="str">
            <v>Auto Loan</v>
          </cell>
          <cell r="AB2375" t="str">
            <v>Auto Loan - Prime</v>
          </cell>
          <cell r="AC2375" t="str">
            <v>N/A</v>
          </cell>
          <cell r="AD2375" t="str">
            <v>N/A</v>
          </cell>
          <cell r="AE2375" t="str">
            <v>DB</v>
          </cell>
          <cell r="AF2375" t="str">
            <v>--</v>
          </cell>
          <cell r="AG2375" t="str">
            <v>--</v>
          </cell>
          <cell r="AH2375" t="str">
            <v>--</v>
          </cell>
          <cell r="AI2375" t="str">
            <v>--</v>
          </cell>
          <cell r="AJ2375" t="str">
            <v>--</v>
          </cell>
          <cell r="AK2375" t="str">
            <v>--</v>
          </cell>
          <cell r="AL2375" t="str">
            <v>--</v>
          </cell>
          <cell r="AM2375" t="str">
            <v>--</v>
          </cell>
          <cell r="AN2375" t="str">
            <v>--</v>
          </cell>
          <cell r="AO2375" t="str">
            <v>--</v>
          </cell>
          <cell r="AP2375" t="str">
            <v>--</v>
          </cell>
          <cell r="AQ2375" t="str">
            <v>None</v>
          </cell>
          <cell r="AR2375" t="str">
            <v>Bank</v>
          </cell>
          <cell r="AS2375" t="str">
            <v>No</v>
          </cell>
          <cell r="AT2375">
            <v>11</v>
          </cell>
          <cell r="AU2375">
            <v>4</v>
          </cell>
          <cell r="AV2375">
            <v>2013</v>
          </cell>
          <cell r="AW2375">
            <v>2</v>
          </cell>
          <cell r="AX2375">
            <v>41579</v>
          </cell>
          <cell r="AY2375" t="str">
            <v>Q4 2013</v>
          </cell>
          <cell r="AZ2375">
            <v>41584</v>
          </cell>
          <cell r="BA2375">
            <v>0</v>
          </cell>
          <cell r="BB2375" t="str">
            <v/>
          </cell>
          <cell r="BC2375" t="str">
            <v>Senior</v>
          </cell>
        </row>
        <row r="2376">
          <cell r="B2376" t="str">
            <v>CCART 2013-BA A2 Mtge</v>
          </cell>
          <cell r="C2376" t="str">
            <v>CCART 2013-B</v>
          </cell>
          <cell r="D2376" t="str">
            <v>Santander</v>
          </cell>
          <cell r="E2376" t="str">
            <v>A-2</v>
          </cell>
          <cell r="F2376" t="str">
            <v>A</v>
          </cell>
          <cell r="G2376">
            <v>132760000</v>
          </cell>
          <cell r="H2376">
            <v>1.1000000000000001</v>
          </cell>
          <cell r="I2376" t="str">
            <v>Aaa</v>
          </cell>
          <cell r="J2376" t="str">
            <v>AAA</v>
          </cell>
          <cell r="K2376" t="str">
            <v>N/A</v>
          </cell>
          <cell r="L2376" t="str">
            <v>N/A</v>
          </cell>
          <cell r="M2376" t="str">
            <v>N/A</v>
          </cell>
          <cell r="N2376" t="str">
            <v>Non-Money-Market</v>
          </cell>
          <cell r="O2376" t="str">
            <v>Triple-A</v>
          </cell>
          <cell r="P2376" t="str">
            <v>Sold to Market</v>
          </cell>
          <cell r="Q2376" t="str">
            <v>N/A</v>
          </cell>
          <cell r="R2376" t="str">
            <v>144A</v>
          </cell>
          <cell r="S2376" t="str">
            <v>FX</v>
          </cell>
          <cell r="T2376" t="str">
            <v>EDSF</v>
          </cell>
          <cell r="U2376" t="str">
            <v>N/A</v>
          </cell>
          <cell r="V2376" t="str">
            <v>N/A</v>
          </cell>
          <cell r="W2376">
            <v>5.5999999999999999E-3</v>
          </cell>
          <cell r="X2376" t="str">
            <v>N/A</v>
          </cell>
          <cell r="Y2376" t="str">
            <v>N/A</v>
          </cell>
          <cell r="Z2376" t="str">
            <v>Auto</v>
          </cell>
          <cell r="AA2376" t="str">
            <v>Auto Loan</v>
          </cell>
          <cell r="AB2376" t="str">
            <v>Auto Loan - Prime</v>
          </cell>
          <cell r="AC2376" t="str">
            <v>N/A</v>
          </cell>
          <cell r="AD2376" t="str">
            <v>N/A</v>
          </cell>
          <cell r="AE2376" t="str">
            <v>DB</v>
          </cell>
          <cell r="AF2376" t="str">
            <v>--</v>
          </cell>
          <cell r="AG2376" t="str">
            <v>--</v>
          </cell>
          <cell r="AH2376" t="str">
            <v>--</v>
          </cell>
          <cell r="AI2376" t="str">
            <v>--</v>
          </cell>
          <cell r="AJ2376" t="str">
            <v>--</v>
          </cell>
          <cell r="AK2376" t="str">
            <v>--</v>
          </cell>
          <cell r="AL2376" t="str">
            <v>--</v>
          </cell>
          <cell r="AM2376" t="str">
            <v>--</v>
          </cell>
          <cell r="AN2376" t="str">
            <v>--</v>
          </cell>
          <cell r="AO2376" t="str">
            <v>--</v>
          </cell>
          <cell r="AP2376" t="str">
            <v>--</v>
          </cell>
          <cell r="AQ2376" t="str">
            <v>None</v>
          </cell>
          <cell r="AR2376" t="str">
            <v>Bank</v>
          </cell>
          <cell r="AS2376" t="str">
            <v>No</v>
          </cell>
          <cell r="AT2376">
            <v>11</v>
          </cell>
          <cell r="AU2376">
            <v>4</v>
          </cell>
          <cell r="AV2376">
            <v>2013</v>
          </cell>
          <cell r="AW2376">
            <v>2</v>
          </cell>
          <cell r="AX2376">
            <v>41579</v>
          </cell>
          <cell r="AY2376" t="str">
            <v>Q4 2013</v>
          </cell>
          <cell r="AZ2376">
            <v>41584</v>
          </cell>
          <cell r="BA2376">
            <v>1</v>
          </cell>
          <cell r="BB2376" t="str">
            <v/>
          </cell>
          <cell r="BC2376" t="str">
            <v>Senior</v>
          </cell>
        </row>
        <row r="2377">
          <cell r="B2377" t="str">
            <v>CCART 2013-BA A3 Mtge</v>
          </cell>
          <cell r="C2377" t="str">
            <v>CCART 2013-B</v>
          </cell>
          <cell r="D2377" t="str">
            <v>Santander</v>
          </cell>
          <cell r="E2377" t="str">
            <v>A-3</v>
          </cell>
          <cell r="F2377" t="str">
            <v>A</v>
          </cell>
          <cell r="G2377">
            <v>115450000</v>
          </cell>
          <cell r="H2377">
            <v>2.25</v>
          </cell>
          <cell r="I2377" t="str">
            <v>Aaa</v>
          </cell>
          <cell r="J2377" t="str">
            <v>AAA</v>
          </cell>
          <cell r="K2377" t="str">
            <v>N/A</v>
          </cell>
          <cell r="L2377" t="str">
            <v>N/A</v>
          </cell>
          <cell r="M2377" t="str">
            <v>N/A</v>
          </cell>
          <cell r="N2377" t="str">
            <v>Non-Money-Market</v>
          </cell>
          <cell r="O2377" t="str">
            <v>Triple-A</v>
          </cell>
          <cell r="P2377" t="str">
            <v>Sold to Market</v>
          </cell>
          <cell r="Q2377" t="str">
            <v>N/A</v>
          </cell>
          <cell r="R2377" t="str">
            <v>144A</v>
          </cell>
          <cell r="S2377" t="str">
            <v>FX</v>
          </cell>
          <cell r="T2377" t="str">
            <v>Int. SWAPS</v>
          </cell>
          <cell r="U2377" t="str">
            <v>N/A</v>
          </cell>
          <cell r="V2377" t="str">
            <v>N/A</v>
          </cell>
          <cell r="W2377">
            <v>8.5000000000000006E-3</v>
          </cell>
          <cell r="X2377" t="str">
            <v>N/A</v>
          </cell>
          <cell r="Y2377" t="str">
            <v>N/A</v>
          </cell>
          <cell r="Z2377" t="str">
            <v>Auto</v>
          </cell>
          <cell r="AA2377" t="str">
            <v>Auto Loan</v>
          </cell>
          <cell r="AB2377" t="str">
            <v>Auto Loan - Prime</v>
          </cell>
          <cell r="AC2377" t="str">
            <v>N/A</v>
          </cell>
          <cell r="AD2377" t="str">
            <v>N/A</v>
          </cell>
          <cell r="AE2377" t="str">
            <v>DB</v>
          </cell>
          <cell r="AF2377" t="str">
            <v>--</v>
          </cell>
          <cell r="AG2377" t="str">
            <v>--</v>
          </cell>
          <cell r="AH2377" t="str">
            <v>--</v>
          </cell>
          <cell r="AI2377" t="str">
            <v>--</v>
          </cell>
          <cell r="AJ2377" t="str">
            <v>--</v>
          </cell>
          <cell r="AK2377" t="str">
            <v>--</v>
          </cell>
          <cell r="AL2377" t="str">
            <v>--</v>
          </cell>
          <cell r="AM2377" t="str">
            <v>--</v>
          </cell>
          <cell r="AN2377" t="str">
            <v>--</v>
          </cell>
          <cell r="AO2377" t="str">
            <v>--</v>
          </cell>
          <cell r="AP2377" t="str">
            <v>--</v>
          </cell>
          <cell r="AQ2377" t="str">
            <v>None</v>
          </cell>
          <cell r="AR2377" t="str">
            <v>Bank</v>
          </cell>
          <cell r="AS2377" t="str">
            <v>No</v>
          </cell>
          <cell r="AT2377">
            <v>11</v>
          </cell>
          <cell r="AU2377">
            <v>4</v>
          </cell>
          <cell r="AV2377">
            <v>2013</v>
          </cell>
          <cell r="AW2377">
            <v>2</v>
          </cell>
          <cell r="AX2377">
            <v>41579</v>
          </cell>
          <cell r="AY2377" t="str">
            <v>Q4 2013</v>
          </cell>
          <cell r="AZ2377">
            <v>41584</v>
          </cell>
          <cell r="BA2377">
            <v>2</v>
          </cell>
          <cell r="BB2377" t="str">
            <v/>
          </cell>
          <cell r="BC2377" t="str">
            <v>Senior</v>
          </cell>
        </row>
        <row r="2378">
          <cell r="B2378" t="str">
            <v>CCART 2013-BA A4 Mtge</v>
          </cell>
          <cell r="C2378" t="str">
            <v>CCART 2013-B</v>
          </cell>
          <cell r="D2378" t="str">
            <v>Santander</v>
          </cell>
          <cell r="E2378" t="str">
            <v>A-4</v>
          </cell>
          <cell r="F2378" t="str">
            <v>A</v>
          </cell>
          <cell r="G2378">
            <v>65350000</v>
          </cell>
          <cell r="H2378">
            <v>3.32</v>
          </cell>
          <cell r="I2378" t="str">
            <v>Aaa</v>
          </cell>
          <cell r="J2378" t="str">
            <v>AAA</v>
          </cell>
          <cell r="K2378" t="str">
            <v>N/A</v>
          </cell>
          <cell r="L2378" t="str">
            <v>N/A</v>
          </cell>
          <cell r="M2378" t="str">
            <v>N/A</v>
          </cell>
          <cell r="N2378" t="str">
            <v>Non-Money-Market</v>
          </cell>
          <cell r="O2378" t="str">
            <v>Triple-A</v>
          </cell>
          <cell r="P2378" t="str">
            <v>Sold to Market</v>
          </cell>
          <cell r="Q2378" t="str">
            <v>N/A</v>
          </cell>
          <cell r="R2378" t="str">
            <v>144A</v>
          </cell>
          <cell r="S2378" t="str">
            <v>FX</v>
          </cell>
          <cell r="T2378" t="str">
            <v>Int. SWAPS</v>
          </cell>
          <cell r="U2378" t="str">
            <v>N/A</v>
          </cell>
          <cell r="V2378" t="str">
            <v>N/A</v>
          </cell>
          <cell r="W2378">
            <v>1.2699999999999999E-2</v>
          </cell>
          <cell r="X2378" t="str">
            <v>N/A</v>
          </cell>
          <cell r="Y2378" t="str">
            <v>N/A</v>
          </cell>
          <cell r="Z2378" t="str">
            <v>Auto</v>
          </cell>
          <cell r="AA2378" t="str">
            <v>Auto Loan</v>
          </cell>
          <cell r="AB2378" t="str">
            <v>Auto Loan - Prime</v>
          </cell>
          <cell r="AC2378" t="str">
            <v>N/A</v>
          </cell>
          <cell r="AD2378" t="str">
            <v>N/A</v>
          </cell>
          <cell r="AE2378" t="str">
            <v>DB</v>
          </cell>
          <cell r="AF2378" t="str">
            <v>--</v>
          </cell>
          <cell r="AG2378" t="str">
            <v>--</v>
          </cell>
          <cell r="AH2378" t="str">
            <v>--</v>
          </cell>
          <cell r="AI2378" t="str">
            <v>--</v>
          </cell>
          <cell r="AJ2378" t="str">
            <v>--</v>
          </cell>
          <cell r="AK2378" t="str">
            <v>--</v>
          </cell>
          <cell r="AL2378" t="str">
            <v>--</v>
          </cell>
          <cell r="AM2378" t="str">
            <v>--</v>
          </cell>
          <cell r="AN2378" t="str">
            <v>--</v>
          </cell>
          <cell r="AO2378" t="str">
            <v>--</v>
          </cell>
          <cell r="AP2378" t="str">
            <v>--</v>
          </cell>
          <cell r="AQ2378" t="str">
            <v>None</v>
          </cell>
          <cell r="AR2378" t="str">
            <v>Bank</v>
          </cell>
          <cell r="AS2378" t="str">
            <v>No</v>
          </cell>
          <cell r="AT2378">
            <v>11</v>
          </cell>
          <cell r="AU2378">
            <v>4</v>
          </cell>
          <cell r="AV2378">
            <v>2013</v>
          </cell>
          <cell r="AW2378">
            <v>2</v>
          </cell>
          <cell r="AX2378">
            <v>41579</v>
          </cell>
          <cell r="AY2378" t="str">
            <v>Q4 2013</v>
          </cell>
          <cell r="AZ2378">
            <v>41584</v>
          </cell>
          <cell r="BA2378">
            <v>3</v>
          </cell>
          <cell r="BB2378" t="str">
            <v/>
          </cell>
          <cell r="BC2378" t="str">
            <v>Senior</v>
          </cell>
        </row>
        <row r="2379">
          <cell r="B2379" t="str">
            <v>CCART 2013-BA B Mtge</v>
          </cell>
          <cell r="C2379" t="str">
            <v>CCART 2013-B</v>
          </cell>
          <cell r="D2379" t="str">
            <v>Santander</v>
          </cell>
          <cell r="E2379" t="str">
            <v>B</v>
          </cell>
          <cell r="F2379" t="str">
            <v>B</v>
          </cell>
          <cell r="G2379">
            <v>18050000</v>
          </cell>
          <cell r="H2379">
            <v>3.96</v>
          </cell>
          <cell r="I2379" t="str">
            <v>Aa1</v>
          </cell>
          <cell r="J2379" t="str">
            <v>AA</v>
          </cell>
          <cell r="K2379" t="str">
            <v>N/A</v>
          </cell>
          <cell r="L2379" t="str">
            <v>N/A</v>
          </cell>
          <cell r="M2379" t="str">
            <v>N/A</v>
          </cell>
          <cell r="N2379" t="str">
            <v>Non-Money-Market</v>
          </cell>
          <cell r="O2379" t="str">
            <v>Double-A</v>
          </cell>
          <cell r="P2379" t="str">
            <v>Sold to Market</v>
          </cell>
          <cell r="Q2379" t="str">
            <v>N/A</v>
          </cell>
          <cell r="R2379" t="str">
            <v>144A</v>
          </cell>
          <cell r="S2379" t="str">
            <v>FX</v>
          </cell>
          <cell r="T2379" t="str">
            <v>Int. SWAPS</v>
          </cell>
          <cell r="U2379" t="str">
            <v>N/A</v>
          </cell>
          <cell r="V2379" t="str">
            <v>N/A</v>
          </cell>
          <cell r="W2379">
            <v>1.78E-2</v>
          </cell>
          <cell r="X2379" t="str">
            <v>N/A</v>
          </cell>
          <cell r="Y2379" t="str">
            <v>N/A</v>
          </cell>
          <cell r="Z2379" t="str">
            <v>Auto</v>
          </cell>
          <cell r="AA2379" t="str">
            <v>Auto Loan</v>
          </cell>
          <cell r="AB2379" t="str">
            <v>Auto Loan - Prime</v>
          </cell>
          <cell r="AC2379" t="str">
            <v>N/A</v>
          </cell>
          <cell r="AD2379" t="str">
            <v>N/A</v>
          </cell>
          <cell r="AE2379" t="str">
            <v>DB</v>
          </cell>
          <cell r="AF2379" t="str">
            <v>--</v>
          </cell>
          <cell r="AG2379" t="str">
            <v>--</v>
          </cell>
          <cell r="AH2379" t="str">
            <v>--</v>
          </cell>
          <cell r="AI2379" t="str">
            <v>--</v>
          </cell>
          <cell r="AJ2379" t="str">
            <v>--</v>
          </cell>
          <cell r="AK2379" t="str">
            <v>--</v>
          </cell>
          <cell r="AL2379" t="str">
            <v>--</v>
          </cell>
          <cell r="AM2379" t="str">
            <v>--</v>
          </cell>
          <cell r="AN2379" t="str">
            <v>--</v>
          </cell>
          <cell r="AO2379" t="str">
            <v>--</v>
          </cell>
          <cell r="AP2379" t="str">
            <v>--</v>
          </cell>
          <cell r="AQ2379" t="str">
            <v>None</v>
          </cell>
          <cell r="AR2379" t="str">
            <v>Bank</v>
          </cell>
          <cell r="AS2379" t="str">
            <v>No</v>
          </cell>
          <cell r="AT2379">
            <v>11</v>
          </cell>
          <cell r="AU2379">
            <v>4</v>
          </cell>
          <cell r="AV2379">
            <v>2013</v>
          </cell>
          <cell r="AW2379">
            <v>2</v>
          </cell>
          <cell r="AX2379">
            <v>41579</v>
          </cell>
          <cell r="AY2379" t="str">
            <v>Q4 2013</v>
          </cell>
          <cell r="AZ2379">
            <v>41584</v>
          </cell>
          <cell r="BA2379">
            <v>4</v>
          </cell>
          <cell r="BB2379" t="str">
            <v/>
          </cell>
          <cell r="BC2379" t="str">
            <v>Sub</v>
          </cell>
        </row>
        <row r="2380">
          <cell r="B2380" t="str">
            <v>CCART 2013-BA C Mtge</v>
          </cell>
          <cell r="C2380" t="str">
            <v>CCART 2013-B</v>
          </cell>
          <cell r="D2380" t="str">
            <v>Santander</v>
          </cell>
          <cell r="E2380" t="str">
            <v>C</v>
          </cell>
          <cell r="F2380" t="str">
            <v>C</v>
          </cell>
          <cell r="G2380">
            <v>20760000</v>
          </cell>
          <cell r="H2380">
            <v>4.3499999999999996</v>
          </cell>
          <cell r="I2380" t="str">
            <v>A1</v>
          </cell>
          <cell r="J2380" t="str">
            <v>A</v>
          </cell>
          <cell r="K2380" t="str">
            <v>N/A</v>
          </cell>
          <cell r="L2380" t="str">
            <v>N/A</v>
          </cell>
          <cell r="M2380" t="str">
            <v>N/A</v>
          </cell>
          <cell r="N2380" t="str">
            <v>Non-Money-Market</v>
          </cell>
          <cell r="O2380" t="str">
            <v>Single-A</v>
          </cell>
          <cell r="P2380" t="str">
            <v>Sold to Market</v>
          </cell>
          <cell r="Q2380" t="str">
            <v>N/A</v>
          </cell>
          <cell r="R2380" t="str">
            <v>144A</v>
          </cell>
          <cell r="S2380" t="str">
            <v>FX</v>
          </cell>
          <cell r="T2380" t="str">
            <v>Int. SWAPS</v>
          </cell>
          <cell r="U2380" t="str">
            <v>N/A</v>
          </cell>
          <cell r="V2380" t="str">
            <v>N/A</v>
          </cell>
          <cell r="W2380">
            <v>2.24E-2</v>
          </cell>
          <cell r="X2380" t="str">
            <v>N/A</v>
          </cell>
          <cell r="Y2380" t="str">
            <v>N/A</v>
          </cell>
          <cell r="Z2380" t="str">
            <v>Auto</v>
          </cell>
          <cell r="AA2380" t="str">
            <v>Auto Loan</v>
          </cell>
          <cell r="AB2380" t="str">
            <v>Auto Loan - Prime</v>
          </cell>
          <cell r="AC2380" t="str">
            <v>N/A</v>
          </cell>
          <cell r="AD2380" t="str">
            <v>N/A</v>
          </cell>
          <cell r="AE2380" t="str">
            <v>DB</v>
          </cell>
          <cell r="AF2380" t="str">
            <v>--</v>
          </cell>
          <cell r="AG2380" t="str">
            <v>--</v>
          </cell>
          <cell r="AH2380" t="str">
            <v>--</v>
          </cell>
          <cell r="AI2380" t="str">
            <v>--</v>
          </cell>
          <cell r="AJ2380" t="str">
            <v>--</v>
          </cell>
          <cell r="AK2380" t="str">
            <v>--</v>
          </cell>
          <cell r="AL2380" t="str">
            <v>--</v>
          </cell>
          <cell r="AM2380" t="str">
            <v>--</v>
          </cell>
          <cell r="AN2380" t="str">
            <v>--</v>
          </cell>
          <cell r="AO2380" t="str">
            <v>--</v>
          </cell>
          <cell r="AP2380" t="str">
            <v>--</v>
          </cell>
          <cell r="AQ2380" t="str">
            <v>None</v>
          </cell>
          <cell r="AR2380" t="str">
            <v>Bank</v>
          </cell>
          <cell r="AS2380" t="str">
            <v>No</v>
          </cell>
          <cell r="AT2380">
            <v>11</v>
          </cell>
          <cell r="AU2380">
            <v>4</v>
          </cell>
          <cell r="AV2380">
            <v>2013</v>
          </cell>
          <cell r="AW2380">
            <v>2</v>
          </cell>
          <cell r="AX2380">
            <v>41579</v>
          </cell>
          <cell r="AY2380" t="str">
            <v>Q4 2013</v>
          </cell>
          <cell r="AZ2380">
            <v>41584</v>
          </cell>
          <cell r="BA2380">
            <v>4</v>
          </cell>
          <cell r="BB2380" t="str">
            <v/>
          </cell>
          <cell r="BC2380" t="str">
            <v>Sub</v>
          </cell>
        </row>
        <row r="2381">
          <cell r="B2381" t="str">
            <v>CCART 2013-BA D Mtge</v>
          </cell>
          <cell r="C2381" t="str">
            <v>CCART 2013-B</v>
          </cell>
          <cell r="D2381" t="str">
            <v>Santander</v>
          </cell>
          <cell r="E2381" t="str">
            <v>D</v>
          </cell>
          <cell r="F2381" t="str">
            <v>D</v>
          </cell>
          <cell r="G2381">
            <v>20310000</v>
          </cell>
          <cell r="H2381">
            <v>4.8600000000000003</v>
          </cell>
          <cell r="I2381" t="str">
            <v>Baa2</v>
          </cell>
          <cell r="J2381" t="str">
            <v>BBB</v>
          </cell>
          <cell r="K2381" t="str">
            <v>N/A</v>
          </cell>
          <cell r="L2381" t="str">
            <v>N/A</v>
          </cell>
          <cell r="M2381" t="str">
            <v>N/A</v>
          </cell>
          <cell r="N2381" t="str">
            <v>Non-Money-Market</v>
          </cell>
          <cell r="O2381" t="str">
            <v>Triple-B</v>
          </cell>
          <cell r="P2381" t="str">
            <v>Sold to Market</v>
          </cell>
          <cell r="Q2381" t="str">
            <v>N/A</v>
          </cell>
          <cell r="R2381" t="str">
            <v>144A</v>
          </cell>
          <cell r="S2381" t="str">
            <v>FX</v>
          </cell>
          <cell r="T2381" t="str">
            <v>Int. SWAPS</v>
          </cell>
          <cell r="U2381" t="str">
            <v>N/A</v>
          </cell>
          <cell r="V2381" t="str">
            <v>N/A</v>
          </cell>
          <cell r="W2381">
            <v>2.8899999999999999E-2</v>
          </cell>
          <cell r="X2381" t="str">
            <v>N/A</v>
          </cell>
          <cell r="Y2381" t="str">
            <v>N/A</v>
          </cell>
          <cell r="Z2381" t="str">
            <v>Auto</v>
          </cell>
          <cell r="AA2381" t="str">
            <v>Auto Loan</v>
          </cell>
          <cell r="AB2381" t="str">
            <v>Auto Loan - Prime</v>
          </cell>
          <cell r="AC2381" t="str">
            <v>N/A</v>
          </cell>
          <cell r="AD2381" t="str">
            <v>N/A</v>
          </cell>
          <cell r="AE2381" t="str">
            <v>DB</v>
          </cell>
          <cell r="AF2381" t="str">
            <v>--</v>
          </cell>
          <cell r="AG2381" t="str">
            <v>--</v>
          </cell>
          <cell r="AH2381" t="str">
            <v>--</v>
          </cell>
          <cell r="AI2381" t="str">
            <v>--</v>
          </cell>
          <cell r="AJ2381" t="str">
            <v>--</v>
          </cell>
          <cell r="AK2381" t="str">
            <v>--</v>
          </cell>
          <cell r="AL2381" t="str">
            <v>--</v>
          </cell>
          <cell r="AM2381" t="str">
            <v>--</v>
          </cell>
          <cell r="AN2381" t="str">
            <v>--</v>
          </cell>
          <cell r="AO2381" t="str">
            <v>--</v>
          </cell>
          <cell r="AP2381" t="str">
            <v>--</v>
          </cell>
          <cell r="AQ2381" t="str">
            <v>None</v>
          </cell>
          <cell r="AR2381" t="str">
            <v>Bank</v>
          </cell>
          <cell r="AS2381" t="str">
            <v>No</v>
          </cell>
          <cell r="AT2381">
            <v>11</v>
          </cell>
          <cell r="AU2381">
            <v>4</v>
          </cell>
          <cell r="AV2381">
            <v>2013</v>
          </cell>
          <cell r="AW2381">
            <v>2</v>
          </cell>
          <cell r="AX2381">
            <v>41579</v>
          </cell>
          <cell r="AY2381" t="str">
            <v>Q4 2013</v>
          </cell>
          <cell r="AZ2381">
            <v>41584</v>
          </cell>
          <cell r="BA2381">
            <v>5</v>
          </cell>
          <cell r="BB2381" t="str">
            <v/>
          </cell>
          <cell r="BC2381" t="str">
            <v>Sub</v>
          </cell>
        </row>
        <row r="2382">
          <cell r="B2382" t="str">
            <v>VALET 2013-2 A1 Mtge</v>
          </cell>
          <cell r="C2382" t="str">
            <v>VALET 2013-2</v>
          </cell>
          <cell r="D2382" t="str">
            <v>Volkswagen</v>
          </cell>
          <cell r="E2382" t="str">
            <v>A-1</v>
          </cell>
          <cell r="F2382" t="str">
            <v>A</v>
          </cell>
          <cell r="G2382">
            <v>304000000</v>
          </cell>
          <cell r="H2382">
            <v>0.26</v>
          </cell>
          <cell r="I2382" t="str">
            <v>N/A</v>
          </cell>
          <cell r="J2382" t="str">
            <v>A-1+</v>
          </cell>
          <cell r="K2382" t="str">
            <v>F1+</v>
          </cell>
          <cell r="L2382" t="str">
            <v>N/A</v>
          </cell>
          <cell r="M2382" t="str">
            <v>N/A</v>
          </cell>
          <cell r="N2382" t="str">
            <v>Money-Market</v>
          </cell>
          <cell r="O2382" t="str">
            <v>Money-Market</v>
          </cell>
          <cell r="P2382" t="str">
            <v>Sold to Market</v>
          </cell>
          <cell r="Q2382" t="str">
            <v>N/A</v>
          </cell>
          <cell r="R2382" t="str">
            <v>Public</v>
          </cell>
          <cell r="S2382" t="str">
            <v>FX</v>
          </cell>
          <cell r="T2382" t="str">
            <v>Int. LIBOR</v>
          </cell>
          <cell r="U2382" t="str">
            <v>0.24%a Yld</v>
          </cell>
          <cell r="V2382">
            <v>-2</v>
          </cell>
          <cell r="W2382">
            <v>2.3E-3</v>
          </cell>
          <cell r="X2382">
            <v>2.3E-3</v>
          </cell>
          <cell r="Y2382" t="str">
            <v>Tight End</v>
          </cell>
          <cell r="Z2382" t="str">
            <v>Auto</v>
          </cell>
          <cell r="AA2382" t="str">
            <v>Auto Loan</v>
          </cell>
          <cell r="AB2382" t="str">
            <v>Auto Loan - Prime</v>
          </cell>
          <cell r="AC2382">
            <v>21.097311819041142</v>
          </cell>
          <cell r="AD2382">
            <v>7.3283527636357603E-3</v>
          </cell>
          <cell r="AE2382" t="str">
            <v>BC</v>
          </cell>
          <cell r="AF2382" t="str">
            <v>DB</v>
          </cell>
          <cell r="AG2382" t="str">
            <v>--</v>
          </cell>
          <cell r="AH2382" t="str">
            <v>--</v>
          </cell>
          <cell r="AI2382" t="str">
            <v>--</v>
          </cell>
          <cell r="AJ2382" t="str">
            <v>BofAML</v>
          </cell>
          <cell r="AK2382" t="str">
            <v>C</v>
          </cell>
          <cell r="AL2382" t="str">
            <v>GS</v>
          </cell>
          <cell r="AM2382" t="str">
            <v>HSBC</v>
          </cell>
          <cell r="AN2382" t="str">
            <v>RBS</v>
          </cell>
          <cell r="AO2382" t="str">
            <v>--</v>
          </cell>
          <cell r="AP2382" t="str">
            <v>--</v>
          </cell>
          <cell r="AQ2382" t="str">
            <v>C</v>
          </cell>
          <cell r="AR2382" t="str">
            <v>Non-Bank</v>
          </cell>
          <cell r="AS2382" t="str">
            <v>Yes</v>
          </cell>
          <cell r="AT2382">
            <v>11</v>
          </cell>
          <cell r="AU2382">
            <v>4</v>
          </cell>
          <cell r="AV2382">
            <v>2013</v>
          </cell>
          <cell r="AW2382">
            <v>2</v>
          </cell>
          <cell r="AX2382">
            <v>41579</v>
          </cell>
          <cell r="AY2382" t="str">
            <v>Q4 2013</v>
          </cell>
          <cell r="AZ2382">
            <v>41584</v>
          </cell>
          <cell r="BA2382">
            <v>0</v>
          </cell>
          <cell r="BB2382" t="str">
            <v>BofAML</v>
          </cell>
          <cell r="BC2382" t="str">
            <v>Senior</v>
          </cell>
        </row>
        <row r="2383">
          <cell r="B2383" t="str">
            <v>VALET 2013-2 A2 Mtge</v>
          </cell>
          <cell r="C2383" t="str">
            <v>VALET 2013-2</v>
          </cell>
          <cell r="D2383" t="str">
            <v>Volkswagen</v>
          </cell>
          <cell r="E2383" t="str">
            <v>A-2</v>
          </cell>
          <cell r="F2383" t="str">
            <v>A</v>
          </cell>
          <cell r="G2383">
            <v>502000000</v>
          </cell>
          <cell r="H2383">
            <v>1.04</v>
          </cell>
          <cell r="I2383" t="str">
            <v>N/A</v>
          </cell>
          <cell r="J2383" t="str">
            <v>AAA</v>
          </cell>
          <cell r="K2383" t="str">
            <v>AAA</v>
          </cell>
          <cell r="L2383" t="str">
            <v>N/A</v>
          </cell>
          <cell r="M2383" t="str">
            <v>N/A</v>
          </cell>
          <cell r="N2383" t="str">
            <v>Non-Money-Market</v>
          </cell>
          <cell r="O2383" t="str">
            <v>Triple-A</v>
          </cell>
          <cell r="P2383" t="str">
            <v>Sold to Market</v>
          </cell>
          <cell r="Q2383" t="str">
            <v>N/A</v>
          </cell>
          <cell r="R2383" t="str">
            <v>Public</v>
          </cell>
          <cell r="S2383" t="str">
            <v>FX</v>
          </cell>
          <cell r="T2383" t="str">
            <v>EDSF</v>
          </cell>
          <cell r="U2383" t="str">
            <v>+15a</v>
          </cell>
          <cell r="V2383">
            <v>14</v>
          </cell>
          <cell r="W2383">
            <v>4.1999999999999997E-3</v>
          </cell>
          <cell r="X2383">
            <v>4.2399999999999998E-3</v>
          </cell>
          <cell r="Y2383" t="str">
            <v>Tight End</v>
          </cell>
          <cell r="Z2383" t="str">
            <v>Auto</v>
          </cell>
          <cell r="AA2383" t="str">
            <v>Auto Loan</v>
          </cell>
          <cell r="AB2383" t="str">
            <v>Auto Loan - Prime</v>
          </cell>
          <cell r="AC2383">
            <v>21.097311819041142</v>
          </cell>
          <cell r="AD2383">
            <v>7.3283527636357603E-3</v>
          </cell>
          <cell r="AE2383" t="str">
            <v>BC</v>
          </cell>
          <cell r="AF2383" t="str">
            <v>DB</v>
          </cell>
          <cell r="AG2383" t="str">
            <v>--</v>
          </cell>
          <cell r="AH2383" t="str">
            <v>--</v>
          </cell>
          <cell r="AI2383" t="str">
            <v>--</v>
          </cell>
          <cell r="AJ2383" t="str">
            <v>BofAML</v>
          </cell>
          <cell r="AK2383" t="str">
            <v>C</v>
          </cell>
          <cell r="AL2383" t="str">
            <v>GS</v>
          </cell>
          <cell r="AM2383" t="str">
            <v>HSBC</v>
          </cell>
          <cell r="AN2383" t="str">
            <v>RBS</v>
          </cell>
          <cell r="AO2383" t="str">
            <v>--</v>
          </cell>
          <cell r="AP2383" t="str">
            <v>--</v>
          </cell>
          <cell r="AQ2383" t="str">
            <v>C</v>
          </cell>
          <cell r="AR2383" t="str">
            <v>Non-Bank</v>
          </cell>
          <cell r="AS2383" t="str">
            <v>Yes</v>
          </cell>
          <cell r="AT2383">
            <v>11</v>
          </cell>
          <cell r="AU2383">
            <v>4</v>
          </cell>
          <cell r="AV2383">
            <v>2013</v>
          </cell>
          <cell r="AW2383">
            <v>2</v>
          </cell>
          <cell r="AX2383">
            <v>41579</v>
          </cell>
          <cell r="AY2383" t="str">
            <v>Q4 2013</v>
          </cell>
          <cell r="AZ2383">
            <v>41584</v>
          </cell>
          <cell r="BA2383">
            <v>1</v>
          </cell>
          <cell r="BB2383" t="str">
            <v>BofAML</v>
          </cell>
          <cell r="BC2383" t="str">
            <v>Senior</v>
          </cell>
        </row>
        <row r="2384">
          <cell r="B2384" t="str">
            <v>VALET 2013-2 A3 Mtge</v>
          </cell>
          <cell r="C2384" t="str">
            <v>VALET 2013-2</v>
          </cell>
          <cell r="D2384" t="str">
            <v>Volkswagen</v>
          </cell>
          <cell r="E2384" t="str">
            <v>A-3</v>
          </cell>
          <cell r="F2384" t="str">
            <v>A</v>
          </cell>
          <cell r="G2384">
            <v>530000000</v>
          </cell>
          <cell r="H2384">
            <v>2.34</v>
          </cell>
          <cell r="I2384" t="str">
            <v>N/A</v>
          </cell>
          <cell r="J2384" t="str">
            <v>AAA</v>
          </cell>
          <cell r="K2384" t="str">
            <v>AAA</v>
          </cell>
          <cell r="L2384" t="str">
            <v>N/A</v>
          </cell>
          <cell r="M2384" t="str">
            <v>N/A</v>
          </cell>
          <cell r="N2384" t="str">
            <v>Non-Money-Market</v>
          </cell>
          <cell r="O2384" t="str">
            <v>Triple-A</v>
          </cell>
          <cell r="P2384" t="str">
            <v>Sold to Market</v>
          </cell>
          <cell r="Q2384" t="str">
            <v>N/A</v>
          </cell>
          <cell r="R2384" t="str">
            <v>Public</v>
          </cell>
          <cell r="S2384" t="str">
            <v>FX</v>
          </cell>
          <cell r="T2384" t="str">
            <v>Int. SWAPS</v>
          </cell>
          <cell r="U2384" t="str">
            <v>+23a</v>
          </cell>
          <cell r="V2384">
            <v>21</v>
          </cell>
          <cell r="W2384">
            <v>7.0000000000000001E-3</v>
          </cell>
          <cell r="X2384">
            <v>7.11E-3</v>
          </cell>
          <cell r="Y2384" t="str">
            <v>Tighter</v>
          </cell>
          <cell r="Z2384" t="str">
            <v>Auto</v>
          </cell>
          <cell r="AA2384" t="str">
            <v>Auto Loan</v>
          </cell>
          <cell r="AB2384" t="str">
            <v>Auto Loan - Prime</v>
          </cell>
          <cell r="AC2384">
            <v>21.097311819041142</v>
          </cell>
          <cell r="AD2384">
            <v>7.3283527636357603E-3</v>
          </cell>
          <cell r="AE2384" t="str">
            <v>BC</v>
          </cell>
          <cell r="AF2384" t="str">
            <v>DB</v>
          </cell>
          <cell r="AG2384" t="str">
            <v>--</v>
          </cell>
          <cell r="AH2384" t="str">
            <v>--</v>
          </cell>
          <cell r="AI2384" t="str">
            <v>--</v>
          </cell>
          <cell r="AJ2384" t="str">
            <v>BofAML</v>
          </cell>
          <cell r="AK2384" t="str">
            <v>C</v>
          </cell>
          <cell r="AL2384" t="str">
            <v>GS</v>
          </cell>
          <cell r="AM2384" t="str">
            <v>HSBC</v>
          </cell>
          <cell r="AN2384" t="str">
            <v>RBS</v>
          </cell>
          <cell r="AO2384" t="str">
            <v>--</v>
          </cell>
          <cell r="AP2384" t="str">
            <v>--</v>
          </cell>
          <cell r="AQ2384" t="str">
            <v>C</v>
          </cell>
          <cell r="AR2384" t="str">
            <v>Non-Bank</v>
          </cell>
          <cell r="AS2384" t="str">
            <v>Yes</v>
          </cell>
          <cell r="AT2384">
            <v>11</v>
          </cell>
          <cell r="AU2384">
            <v>4</v>
          </cell>
          <cell r="AV2384">
            <v>2013</v>
          </cell>
          <cell r="AW2384">
            <v>2</v>
          </cell>
          <cell r="AX2384">
            <v>41579</v>
          </cell>
          <cell r="AY2384" t="str">
            <v>Q4 2013</v>
          </cell>
          <cell r="AZ2384">
            <v>41584</v>
          </cell>
          <cell r="BA2384">
            <v>2</v>
          </cell>
          <cell r="BB2384" t="str">
            <v>BofAML</v>
          </cell>
          <cell r="BC2384" t="str">
            <v>Senior</v>
          </cell>
        </row>
        <row r="2385">
          <cell r="B2385" t="str">
            <v>VALET 2013-2 A4 Mtge</v>
          </cell>
          <cell r="C2385" t="str">
            <v>VALET 2013-2</v>
          </cell>
          <cell r="D2385" t="str">
            <v>Volkswagen</v>
          </cell>
          <cell r="E2385" t="str">
            <v>A-4</v>
          </cell>
          <cell r="F2385" t="str">
            <v>A</v>
          </cell>
          <cell r="G2385">
            <v>164000000</v>
          </cell>
          <cell r="H2385">
            <v>3.48</v>
          </cell>
          <cell r="I2385" t="str">
            <v>N/A</v>
          </cell>
          <cell r="J2385" t="str">
            <v>AAA</v>
          </cell>
          <cell r="K2385" t="str">
            <v>AAA</v>
          </cell>
          <cell r="L2385" t="str">
            <v>N/A</v>
          </cell>
          <cell r="M2385" t="str">
            <v>N/A</v>
          </cell>
          <cell r="N2385" t="str">
            <v>Non-Money-Market</v>
          </cell>
          <cell r="O2385" t="str">
            <v>Triple-A</v>
          </cell>
          <cell r="P2385" t="str">
            <v>Sold to Market</v>
          </cell>
          <cell r="Q2385" t="str">
            <v>N/A</v>
          </cell>
          <cell r="R2385" t="str">
            <v>Public</v>
          </cell>
          <cell r="S2385" t="str">
            <v>FX</v>
          </cell>
          <cell r="T2385" t="str">
            <v>Int. SWAPS</v>
          </cell>
          <cell r="U2385" t="str">
            <v>+33a</v>
          </cell>
          <cell r="V2385">
            <v>31</v>
          </cell>
          <cell r="W2385">
            <v>1.1599999999999999E-2</v>
          </cell>
          <cell r="X2385">
            <v>1.1679999999999999E-2</v>
          </cell>
          <cell r="Y2385" t="str">
            <v>Tighter</v>
          </cell>
          <cell r="Z2385" t="str">
            <v>Auto</v>
          </cell>
          <cell r="AA2385" t="str">
            <v>Auto Loan</v>
          </cell>
          <cell r="AB2385" t="str">
            <v>Auto Loan - Prime</v>
          </cell>
          <cell r="AC2385">
            <v>21.097311819041142</v>
          </cell>
          <cell r="AD2385">
            <v>7.3283527636357603E-3</v>
          </cell>
          <cell r="AE2385" t="str">
            <v>BC</v>
          </cell>
          <cell r="AF2385" t="str">
            <v>DB</v>
          </cell>
          <cell r="AG2385" t="str">
            <v>--</v>
          </cell>
          <cell r="AH2385" t="str">
            <v>--</v>
          </cell>
          <cell r="AI2385" t="str">
            <v>--</v>
          </cell>
          <cell r="AJ2385" t="str">
            <v>BofAML</v>
          </cell>
          <cell r="AK2385" t="str">
            <v>C</v>
          </cell>
          <cell r="AL2385" t="str">
            <v>GS</v>
          </cell>
          <cell r="AM2385" t="str">
            <v>HSBC</v>
          </cell>
          <cell r="AN2385" t="str">
            <v>RBS</v>
          </cell>
          <cell r="AO2385" t="str">
            <v>--</v>
          </cell>
          <cell r="AP2385" t="str">
            <v>--</v>
          </cell>
          <cell r="AQ2385" t="str">
            <v>C</v>
          </cell>
          <cell r="AR2385" t="str">
            <v>Non-Bank</v>
          </cell>
          <cell r="AS2385" t="str">
            <v>Yes</v>
          </cell>
          <cell r="AT2385">
            <v>11</v>
          </cell>
          <cell r="AU2385">
            <v>4</v>
          </cell>
          <cell r="AV2385">
            <v>2013</v>
          </cell>
          <cell r="AW2385">
            <v>2</v>
          </cell>
          <cell r="AX2385">
            <v>41579</v>
          </cell>
          <cell r="AY2385" t="str">
            <v>Q4 2013</v>
          </cell>
          <cell r="AZ2385">
            <v>41584</v>
          </cell>
          <cell r="BA2385">
            <v>3</v>
          </cell>
          <cell r="BB2385" t="str">
            <v>BofAML</v>
          </cell>
          <cell r="BC2385" t="str">
            <v>Senior</v>
          </cell>
        </row>
        <row r="2386">
          <cell r="B2386" t="str">
            <v>AXIS 2013-1A A Mtge</v>
          </cell>
          <cell r="C2386" t="str">
            <v>AXIS 2013-1</v>
          </cell>
          <cell r="D2386" t="str">
            <v>Axis</v>
          </cell>
          <cell r="E2386" t="str">
            <v>A</v>
          </cell>
          <cell r="F2386" t="str">
            <v>A</v>
          </cell>
          <cell r="G2386">
            <v>99505000</v>
          </cell>
          <cell r="H2386">
            <v>1.26</v>
          </cell>
          <cell r="I2386" t="str">
            <v>N/A</v>
          </cell>
          <cell r="J2386" t="str">
            <v>N/A</v>
          </cell>
          <cell r="K2386" t="str">
            <v>N/A</v>
          </cell>
          <cell r="L2386" t="str">
            <v>AAA</v>
          </cell>
          <cell r="M2386" t="str">
            <v>N/A</v>
          </cell>
          <cell r="N2386" t="str">
            <v>Non-Money-Market</v>
          </cell>
          <cell r="O2386" t="str">
            <v>Triple-A</v>
          </cell>
          <cell r="P2386" t="str">
            <v>Sold to Market</v>
          </cell>
          <cell r="Q2386" t="str">
            <v>N/A</v>
          </cell>
          <cell r="R2386" t="str">
            <v>144A</v>
          </cell>
          <cell r="S2386" t="str">
            <v>FX</v>
          </cell>
          <cell r="T2386" t="str">
            <v>EDSF</v>
          </cell>
          <cell r="U2386" t="str">
            <v>+150-160</v>
          </cell>
          <cell r="V2386">
            <v>145</v>
          </cell>
          <cell r="W2386">
            <v>1.7500000000000002E-2</v>
          </cell>
          <cell r="X2386">
            <v>1.7600000000000001E-2</v>
          </cell>
          <cell r="Y2386" t="str">
            <v>Tighter</v>
          </cell>
          <cell r="Z2386" t="str">
            <v>Equipment</v>
          </cell>
          <cell r="AA2386" t="str">
            <v>Equipment</v>
          </cell>
          <cell r="AB2386" t="str">
            <v>Equipment - Small Ticket</v>
          </cell>
          <cell r="AC2386">
            <v>145</v>
          </cell>
          <cell r="AD2386">
            <v>1.7500000000000002E-2</v>
          </cell>
          <cell r="AE2386" t="str">
            <v>WF</v>
          </cell>
          <cell r="AF2386" t="str">
            <v>Nomura</v>
          </cell>
          <cell r="AG2386" t="str">
            <v>--</v>
          </cell>
          <cell r="AH2386" t="str">
            <v>--</v>
          </cell>
          <cell r="AI2386" t="str">
            <v>--</v>
          </cell>
          <cell r="AJ2386" t="str">
            <v>--</v>
          </cell>
          <cell r="AK2386" t="str">
            <v>--</v>
          </cell>
          <cell r="AL2386" t="str">
            <v>--</v>
          </cell>
          <cell r="AM2386" t="str">
            <v>--</v>
          </cell>
          <cell r="AN2386" t="str">
            <v>--</v>
          </cell>
          <cell r="AO2386" t="str">
            <v>--</v>
          </cell>
          <cell r="AP2386" t="str">
            <v>--</v>
          </cell>
          <cell r="AQ2386" t="str">
            <v>None</v>
          </cell>
          <cell r="AR2386" t="str">
            <v>Non-Bank</v>
          </cell>
          <cell r="AS2386" t="str">
            <v>Unknown</v>
          </cell>
          <cell r="AT2386">
            <v>11</v>
          </cell>
          <cell r="AU2386">
            <v>4</v>
          </cell>
          <cell r="AV2386">
            <v>2013</v>
          </cell>
          <cell r="AW2386">
            <v>2</v>
          </cell>
          <cell r="AX2386">
            <v>41579</v>
          </cell>
          <cell r="AY2386" t="str">
            <v>Q4 2013</v>
          </cell>
          <cell r="AZ2386">
            <v>41591</v>
          </cell>
          <cell r="BA2386">
            <v>1</v>
          </cell>
          <cell r="BB2386" t="str">
            <v/>
          </cell>
          <cell r="BC2386" t="str">
            <v>Senior</v>
          </cell>
        </row>
        <row r="2387">
          <cell r="B2387" t="str">
            <v>AXIS 2013-1A B Mtge</v>
          </cell>
          <cell r="C2387" t="str">
            <v>AXIS 2013-1</v>
          </cell>
          <cell r="D2387" t="str">
            <v>Axis</v>
          </cell>
          <cell r="E2387" t="str">
            <v>B</v>
          </cell>
          <cell r="F2387" t="str">
            <v>B</v>
          </cell>
          <cell r="G2387">
            <v>7171000</v>
          </cell>
          <cell r="H2387">
            <v>2.74</v>
          </cell>
          <cell r="I2387" t="str">
            <v>N/A</v>
          </cell>
          <cell r="J2387" t="str">
            <v>N/A</v>
          </cell>
          <cell r="K2387" t="str">
            <v>N/A</v>
          </cell>
          <cell r="L2387" t="str">
            <v>AA</v>
          </cell>
          <cell r="M2387" t="str">
            <v>N/A</v>
          </cell>
          <cell r="N2387" t="str">
            <v>Non-Money-Market</v>
          </cell>
          <cell r="O2387" t="str">
            <v>Double-A</v>
          </cell>
          <cell r="P2387" t="str">
            <v>Sold to Market</v>
          </cell>
          <cell r="Q2387" t="str">
            <v>N/A</v>
          </cell>
          <cell r="R2387" t="str">
            <v>144A</v>
          </cell>
          <cell r="S2387" t="str">
            <v>FX</v>
          </cell>
          <cell r="T2387" t="str">
            <v>Int. SWAPS</v>
          </cell>
          <cell r="U2387" t="str">
            <v>+225-250</v>
          </cell>
          <cell r="V2387">
            <v>285</v>
          </cell>
          <cell r="W2387">
            <v>2.8500000000000001E-2</v>
          </cell>
          <cell r="X2387">
            <v>2.8750000000000001E-2</v>
          </cell>
          <cell r="Y2387" t="str">
            <v>Wider</v>
          </cell>
          <cell r="Z2387" t="str">
            <v>Equipment</v>
          </cell>
          <cell r="AA2387" t="str">
            <v>Equipment</v>
          </cell>
          <cell r="AB2387" t="str">
            <v>Equipment - Small Ticket</v>
          </cell>
          <cell r="AC2387" t="str">
            <v>N/A</v>
          </cell>
          <cell r="AD2387" t="str">
            <v>N/A</v>
          </cell>
          <cell r="AE2387" t="str">
            <v>WF</v>
          </cell>
          <cell r="AF2387" t="str">
            <v>Nomura</v>
          </cell>
          <cell r="AG2387" t="str">
            <v>--</v>
          </cell>
          <cell r="AH2387" t="str">
            <v>--</v>
          </cell>
          <cell r="AI2387" t="str">
            <v>--</v>
          </cell>
          <cell r="AJ2387" t="str">
            <v>--</v>
          </cell>
          <cell r="AK2387" t="str">
            <v>--</v>
          </cell>
          <cell r="AL2387" t="str">
            <v>--</v>
          </cell>
          <cell r="AM2387" t="str">
            <v>--</v>
          </cell>
          <cell r="AN2387" t="str">
            <v>--</v>
          </cell>
          <cell r="AO2387" t="str">
            <v>--</v>
          </cell>
          <cell r="AP2387" t="str">
            <v>--</v>
          </cell>
          <cell r="AQ2387" t="str">
            <v>None</v>
          </cell>
          <cell r="AR2387" t="str">
            <v>Non-Bank</v>
          </cell>
          <cell r="AS2387" t="str">
            <v>Unknown</v>
          </cell>
          <cell r="AT2387">
            <v>11</v>
          </cell>
          <cell r="AU2387">
            <v>4</v>
          </cell>
          <cell r="AV2387">
            <v>2013</v>
          </cell>
          <cell r="AW2387">
            <v>2</v>
          </cell>
          <cell r="AX2387">
            <v>41579</v>
          </cell>
          <cell r="AY2387" t="str">
            <v>Q4 2013</v>
          </cell>
          <cell r="AZ2387">
            <v>41591</v>
          </cell>
          <cell r="BA2387">
            <v>3</v>
          </cell>
          <cell r="BB2387" t="str">
            <v/>
          </cell>
          <cell r="BC2387" t="str">
            <v>Sub</v>
          </cell>
        </row>
        <row r="2388">
          <cell r="B2388" t="str">
            <v>AXIS 2013-1A C Mtge</v>
          </cell>
          <cell r="C2388" t="str">
            <v>AXIS 2013-1</v>
          </cell>
          <cell r="D2388" t="str">
            <v>Axis</v>
          </cell>
          <cell r="E2388" t="str">
            <v>C</v>
          </cell>
          <cell r="F2388" t="str">
            <v>C</v>
          </cell>
          <cell r="G2388">
            <v>7566000</v>
          </cell>
          <cell r="H2388">
            <v>3.01</v>
          </cell>
          <cell r="I2388" t="str">
            <v>N/A</v>
          </cell>
          <cell r="J2388" t="str">
            <v>N/A</v>
          </cell>
          <cell r="K2388" t="str">
            <v>N/A</v>
          </cell>
          <cell r="L2388" t="str">
            <v>A</v>
          </cell>
          <cell r="M2388" t="str">
            <v>N/A</v>
          </cell>
          <cell r="N2388" t="str">
            <v>Non-Money-Market</v>
          </cell>
          <cell r="O2388" t="str">
            <v>Single-A</v>
          </cell>
          <cell r="P2388" t="str">
            <v>Sold to Market</v>
          </cell>
          <cell r="Q2388" t="str">
            <v>N/A</v>
          </cell>
          <cell r="R2388" t="str">
            <v>144A</v>
          </cell>
          <cell r="S2388" t="str">
            <v>FX</v>
          </cell>
          <cell r="T2388" t="str">
            <v>Int. SWAPS</v>
          </cell>
          <cell r="U2388" t="str">
            <v>+325a</v>
          </cell>
          <cell r="V2388">
            <v>315</v>
          </cell>
          <cell r="W2388">
            <v>3.8100000000000002E-2</v>
          </cell>
          <cell r="X2388">
            <v>3.85E-2</v>
          </cell>
          <cell r="Y2388" t="str">
            <v>Tight End</v>
          </cell>
          <cell r="Z2388" t="str">
            <v>Equipment</v>
          </cell>
          <cell r="AA2388" t="str">
            <v>Equipment</v>
          </cell>
          <cell r="AB2388" t="str">
            <v>Equipment - Small Ticket</v>
          </cell>
          <cell r="AC2388" t="str">
            <v>N/A</v>
          </cell>
          <cell r="AD2388" t="str">
            <v>N/A</v>
          </cell>
          <cell r="AE2388" t="str">
            <v>WF</v>
          </cell>
          <cell r="AF2388" t="str">
            <v>Nomura</v>
          </cell>
          <cell r="AG2388" t="str">
            <v>--</v>
          </cell>
          <cell r="AH2388" t="str">
            <v>--</v>
          </cell>
          <cell r="AI2388" t="str">
            <v>--</v>
          </cell>
          <cell r="AJ2388" t="str">
            <v>--</v>
          </cell>
          <cell r="AK2388" t="str">
            <v>--</v>
          </cell>
          <cell r="AL2388" t="str">
            <v>--</v>
          </cell>
          <cell r="AM2388" t="str">
            <v>--</v>
          </cell>
          <cell r="AN2388" t="str">
            <v>--</v>
          </cell>
          <cell r="AO2388" t="str">
            <v>--</v>
          </cell>
          <cell r="AP2388" t="str">
            <v>--</v>
          </cell>
          <cell r="AQ2388" t="str">
            <v>None</v>
          </cell>
          <cell r="AR2388" t="str">
            <v>Non-Bank</v>
          </cell>
          <cell r="AS2388" t="str">
            <v>Unknown</v>
          </cell>
          <cell r="AT2388">
            <v>11</v>
          </cell>
          <cell r="AU2388">
            <v>4</v>
          </cell>
          <cell r="AV2388">
            <v>2013</v>
          </cell>
          <cell r="AW2388">
            <v>2</v>
          </cell>
          <cell r="AX2388">
            <v>41579</v>
          </cell>
          <cell r="AY2388" t="str">
            <v>Q4 2013</v>
          </cell>
          <cell r="AZ2388">
            <v>41591</v>
          </cell>
          <cell r="BA2388">
            <v>3</v>
          </cell>
          <cell r="BB2388" t="str">
            <v/>
          </cell>
          <cell r="BC2388" t="str">
            <v>Sub</v>
          </cell>
        </row>
        <row r="2389">
          <cell r="B2389" t="str">
            <v>AXIS 2013-1A D Mtge</v>
          </cell>
          <cell r="C2389" t="str">
            <v>AXIS 2013-1</v>
          </cell>
          <cell r="D2389" t="str">
            <v>Axis</v>
          </cell>
          <cell r="E2389" t="str">
            <v>D</v>
          </cell>
          <cell r="F2389" t="str">
            <v>D</v>
          </cell>
          <cell r="G2389">
            <v>7355000</v>
          </cell>
          <cell r="H2389">
            <v>3.08</v>
          </cell>
          <cell r="I2389" t="str">
            <v>N/A</v>
          </cell>
          <cell r="J2389" t="str">
            <v>N/A</v>
          </cell>
          <cell r="K2389" t="str">
            <v>N/A</v>
          </cell>
          <cell r="L2389" t="str">
            <v>BBB</v>
          </cell>
          <cell r="M2389" t="str">
            <v>N/A</v>
          </cell>
          <cell r="N2389" t="str">
            <v>Non-Money-Market</v>
          </cell>
          <cell r="O2389" t="str">
            <v>Triple-B</v>
          </cell>
          <cell r="P2389" t="str">
            <v>Sold to Market</v>
          </cell>
          <cell r="Q2389" t="str">
            <v>N/A</v>
          </cell>
          <cell r="R2389" t="str">
            <v>144A</v>
          </cell>
          <cell r="S2389" t="str">
            <v>FX</v>
          </cell>
          <cell r="T2389" t="str">
            <v>Int. SWAPS</v>
          </cell>
          <cell r="U2389" t="str">
            <v>+480a</v>
          </cell>
          <cell r="V2389">
            <v>430</v>
          </cell>
          <cell r="W2389">
            <v>4.9399999999999999E-2</v>
          </cell>
          <cell r="X2389">
            <v>0.05</v>
          </cell>
          <cell r="Y2389" t="str">
            <v>Tighter</v>
          </cell>
          <cell r="Z2389" t="str">
            <v>Equipment</v>
          </cell>
          <cell r="AA2389" t="str">
            <v>Equipment</v>
          </cell>
          <cell r="AB2389" t="str">
            <v>Equipment - Small Ticket</v>
          </cell>
          <cell r="AC2389" t="str">
            <v>N/A</v>
          </cell>
          <cell r="AD2389" t="str">
            <v>N/A</v>
          </cell>
          <cell r="AE2389" t="str">
            <v>WF</v>
          </cell>
          <cell r="AF2389" t="str">
            <v>Nomura</v>
          </cell>
          <cell r="AG2389" t="str">
            <v>--</v>
          </cell>
          <cell r="AH2389" t="str">
            <v>--</v>
          </cell>
          <cell r="AI2389" t="str">
            <v>--</v>
          </cell>
          <cell r="AJ2389" t="str">
            <v>--</v>
          </cell>
          <cell r="AK2389" t="str">
            <v>--</v>
          </cell>
          <cell r="AL2389" t="str">
            <v>--</v>
          </cell>
          <cell r="AM2389" t="str">
            <v>--</v>
          </cell>
          <cell r="AN2389" t="str">
            <v>--</v>
          </cell>
          <cell r="AO2389" t="str">
            <v>--</v>
          </cell>
          <cell r="AP2389" t="str">
            <v>--</v>
          </cell>
          <cell r="AQ2389" t="str">
            <v>None</v>
          </cell>
          <cell r="AR2389" t="str">
            <v>Non-Bank</v>
          </cell>
          <cell r="AS2389" t="str">
            <v>Unknown</v>
          </cell>
          <cell r="AT2389">
            <v>11</v>
          </cell>
          <cell r="AU2389">
            <v>4</v>
          </cell>
          <cell r="AV2389">
            <v>2013</v>
          </cell>
          <cell r="AW2389">
            <v>2</v>
          </cell>
          <cell r="AX2389">
            <v>41579</v>
          </cell>
          <cell r="AY2389" t="str">
            <v>Q4 2013</v>
          </cell>
          <cell r="AZ2389">
            <v>41591</v>
          </cell>
          <cell r="BA2389">
            <v>3</v>
          </cell>
          <cell r="BB2389" t="str">
            <v/>
          </cell>
          <cell r="BC2389" t="str">
            <v>Sub</v>
          </cell>
        </row>
        <row r="2390">
          <cell r="B2390" t="str">
            <v>AXIS 2013-1A E Mtge</v>
          </cell>
          <cell r="C2390" t="str">
            <v>AXIS 2013-1</v>
          </cell>
          <cell r="D2390" t="str">
            <v>Axis</v>
          </cell>
          <cell r="E2390" t="str">
            <v>E</v>
          </cell>
          <cell r="F2390" t="str">
            <v>E</v>
          </cell>
          <cell r="G2390">
            <v>3832000</v>
          </cell>
          <cell r="H2390">
            <v>3.08</v>
          </cell>
          <cell r="I2390" t="str">
            <v>N/A</v>
          </cell>
          <cell r="J2390" t="str">
            <v>N/A</v>
          </cell>
          <cell r="K2390" t="str">
            <v>N/A</v>
          </cell>
          <cell r="L2390" t="str">
            <v>BB</v>
          </cell>
          <cell r="M2390" t="str">
            <v>N/A</v>
          </cell>
          <cell r="N2390" t="str">
            <v>Non-Money-Market</v>
          </cell>
          <cell r="O2390" t="str">
            <v>Double-B</v>
          </cell>
          <cell r="P2390" t="str">
            <v>Sold to Market</v>
          </cell>
          <cell r="Q2390" t="str">
            <v>N/A</v>
          </cell>
          <cell r="R2390" t="str">
            <v>144A</v>
          </cell>
          <cell r="S2390" t="str">
            <v>FX</v>
          </cell>
          <cell r="T2390" t="str">
            <v>Int. SWAPS</v>
          </cell>
          <cell r="U2390" t="str">
            <v>+580a</v>
          </cell>
          <cell r="V2390">
            <v>580</v>
          </cell>
          <cell r="W2390">
            <v>6.4100000000000004E-2</v>
          </cell>
          <cell r="X2390">
            <v>6.5000000000000002E-2</v>
          </cell>
          <cell r="Y2390" t="str">
            <v>At</v>
          </cell>
          <cell r="Z2390" t="str">
            <v>Equipment</v>
          </cell>
          <cell r="AA2390" t="str">
            <v>Equipment</v>
          </cell>
          <cell r="AB2390" t="str">
            <v>Equipment - Small Ticket</v>
          </cell>
          <cell r="AC2390" t="str">
            <v>N/A</v>
          </cell>
          <cell r="AD2390" t="str">
            <v>N/A</v>
          </cell>
          <cell r="AE2390" t="str">
            <v>WF</v>
          </cell>
          <cell r="AF2390" t="str">
            <v>Nomura</v>
          </cell>
          <cell r="AG2390" t="str">
            <v>--</v>
          </cell>
          <cell r="AH2390" t="str">
            <v>--</v>
          </cell>
          <cell r="AI2390" t="str">
            <v>--</v>
          </cell>
          <cell r="AJ2390" t="str">
            <v>--</v>
          </cell>
          <cell r="AK2390" t="str">
            <v>--</v>
          </cell>
          <cell r="AL2390" t="str">
            <v>--</v>
          </cell>
          <cell r="AM2390" t="str">
            <v>--</v>
          </cell>
          <cell r="AN2390" t="str">
            <v>--</v>
          </cell>
          <cell r="AO2390" t="str">
            <v>--</v>
          </cell>
          <cell r="AP2390" t="str">
            <v>--</v>
          </cell>
          <cell r="AQ2390" t="str">
            <v>None</v>
          </cell>
          <cell r="AR2390" t="str">
            <v>Non-Bank</v>
          </cell>
          <cell r="AS2390" t="str">
            <v>Unknown</v>
          </cell>
          <cell r="AT2390">
            <v>11</v>
          </cell>
          <cell r="AU2390">
            <v>4</v>
          </cell>
          <cell r="AV2390">
            <v>2013</v>
          </cell>
          <cell r="AW2390">
            <v>2</v>
          </cell>
          <cell r="AX2390">
            <v>41579</v>
          </cell>
          <cell r="AY2390" t="str">
            <v>Q4 2013</v>
          </cell>
          <cell r="AZ2390">
            <v>41591</v>
          </cell>
          <cell r="BA2390">
            <v>3</v>
          </cell>
          <cell r="BB2390" t="str">
            <v/>
          </cell>
          <cell r="BC2390" t="str">
            <v>Sub</v>
          </cell>
        </row>
        <row r="2391">
          <cell r="B2391" t="str">
            <v>AXIS 2013-1A F Mtge</v>
          </cell>
          <cell r="C2391" t="str">
            <v>AXIS 2013-1</v>
          </cell>
          <cell r="D2391" t="str">
            <v>Axis</v>
          </cell>
          <cell r="E2391" t="str">
            <v>F</v>
          </cell>
          <cell r="F2391" t="str">
            <v>F</v>
          </cell>
          <cell r="G2391">
            <v>6030000</v>
          </cell>
          <cell r="H2391">
            <v>3.08</v>
          </cell>
          <cell r="I2391" t="str">
            <v>N/A</v>
          </cell>
          <cell r="J2391" t="str">
            <v>N/A</v>
          </cell>
          <cell r="K2391" t="str">
            <v>N/A</v>
          </cell>
          <cell r="L2391" t="str">
            <v>B</v>
          </cell>
          <cell r="M2391" t="str">
            <v>N/A</v>
          </cell>
          <cell r="N2391" t="str">
            <v>Non-Money-Market</v>
          </cell>
          <cell r="O2391" t="str">
            <v>Single-B</v>
          </cell>
          <cell r="P2391" t="str">
            <v>Sold to Market</v>
          </cell>
          <cell r="Q2391" t="str">
            <v>N/A</v>
          </cell>
          <cell r="R2391" t="str">
            <v>144A</v>
          </cell>
          <cell r="S2391" t="str">
            <v>FX</v>
          </cell>
          <cell r="T2391" t="str">
            <v>Int. SWAPS</v>
          </cell>
          <cell r="U2391" t="str">
            <v>+750a</v>
          </cell>
          <cell r="V2391">
            <v>755</v>
          </cell>
          <cell r="W2391">
            <v>8.1100000000000005E-2</v>
          </cell>
          <cell r="X2391">
            <v>8.2500000000000004E-2</v>
          </cell>
          <cell r="Y2391" t="str">
            <v>Wide End</v>
          </cell>
          <cell r="Z2391" t="str">
            <v>Equipment</v>
          </cell>
          <cell r="AA2391" t="str">
            <v>Equipment</v>
          </cell>
          <cell r="AB2391" t="str">
            <v>Equipment - Small Ticket</v>
          </cell>
          <cell r="AC2391" t="str">
            <v>N/A</v>
          </cell>
          <cell r="AD2391" t="str">
            <v>N/A</v>
          </cell>
          <cell r="AE2391" t="str">
            <v>WF</v>
          </cell>
          <cell r="AF2391" t="str">
            <v>Nomura</v>
          </cell>
          <cell r="AG2391" t="str">
            <v>--</v>
          </cell>
          <cell r="AH2391" t="str">
            <v>--</v>
          </cell>
          <cell r="AI2391" t="str">
            <v>--</v>
          </cell>
          <cell r="AJ2391" t="str">
            <v>--</v>
          </cell>
          <cell r="AK2391" t="str">
            <v>--</v>
          </cell>
          <cell r="AL2391" t="str">
            <v>--</v>
          </cell>
          <cell r="AM2391" t="str">
            <v>--</v>
          </cell>
          <cell r="AN2391" t="str">
            <v>--</v>
          </cell>
          <cell r="AO2391" t="str">
            <v>--</v>
          </cell>
          <cell r="AP2391" t="str">
            <v>--</v>
          </cell>
          <cell r="AQ2391" t="str">
            <v>None</v>
          </cell>
          <cell r="AR2391" t="str">
            <v>Non-Bank</v>
          </cell>
          <cell r="AS2391" t="str">
            <v>Unknown</v>
          </cell>
          <cell r="AT2391">
            <v>11</v>
          </cell>
          <cell r="AU2391">
            <v>4</v>
          </cell>
          <cell r="AV2391">
            <v>2013</v>
          </cell>
          <cell r="AW2391">
            <v>2</v>
          </cell>
          <cell r="AX2391">
            <v>41579</v>
          </cell>
          <cell r="AY2391" t="str">
            <v>Q4 2013</v>
          </cell>
          <cell r="AZ2391">
            <v>41591</v>
          </cell>
          <cell r="BA2391">
            <v>3</v>
          </cell>
          <cell r="BB2391" t="str">
            <v/>
          </cell>
          <cell r="BC2391" t="str">
            <v>Sub</v>
          </cell>
        </row>
        <row r="2392">
          <cell r="B2392" t="str">
            <v>DROT 2013-2 A Mtge</v>
          </cell>
          <cell r="C2392" t="str">
            <v>DROT 2013-2</v>
          </cell>
          <cell r="D2392" t="str">
            <v>Diamond Resorts</v>
          </cell>
          <cell r="E2392" t="str">
            <v>A</v>
          </cell>
          <cell r="F2392" t="str">
            <v>A</v>
          </cell>
          <cell r="G2392">
            <v>213150000</v>
          </cell>
          <cell r="H2392">
            <v>2.91</v>
          </cell>
          <cell r="I2392" t="str">
            <v>N/A</v>
          </cell>
          <cell r="J2392" t="str">
            <v>AA</v>
          </cell>
          <cell r="K2392" t="str">
            <v>N/A</v>
          </cell>
          <cell r="L2392" t="str">
            <v>N/A</v>
          </cell>
          <cell r="M2392" t="str">
            <v>N/A</v>
          </cell>
          <cell r="N2392" t="str">
            <v>Non-Money-Market</v>
          </cell>
          <cell r="O2392" t="str">
            <v>Double-A</v>
          </cell>
          <cell r="P2392" t="str">
            <v>Sold to Market</v>
          </cell>
          <cell r="Q2392" t="str">
            <v>N/A</v>
          </cell>
          <cell r="R2392" t="str">
            <v>144A</v>
          </cell>
          <cell r="S2392" t="str">
            <v>FX</v>
          </cell>
          <cell r="T2392" t="str">
            <v>Int. SWAPS</v>
          </cell>
          <cell r="U2392" t="str">
            <v>+M100s</v>
          </cell>
          <cell r="V2392">
            <v>160</v>
          </cell>
          <cell r="W2392">
            <v>2.2700000000000001E-2</v>
          </cell>
          <cell r="X2392">
            <v>2.2880000000000001E-2</v>
          </cell>
          <cell r="Y2392" t="str">
            <v>Wide End</v>
          </cell>
          <cell r="Z2392" t="str">
            <v>Other</v>
          </cell>
          <cell r="AA2392" t="str">
            <v>Timeshare</v>
          </cell>
          <cell r="AB2392" t="str">
            <v>Timeshare</v>
          </cell>
          <cell r="AC2392" t="str">
            <v>N/A</v>
          </cell>
          <cell r="AD2392" t="str">
            <v>N/A</v>
          </cell>
          <cell r="AE2392" t="str">
            <v>CS</v>
          </cell>
          <cell r="AF2392" t="str">
            <v>--</v>
          </cell>
          <cell r="AG2392" t="str">
            <v>--</v>
          </cell>
          <cell r="AH2392" t="str">
            <v>--</v>
          </cell>
          <cell r="AI2392" t="str">
            <v>--</v>
          </cell>
          <cell r="AJ2392" t="str">
            <v>--</v>
          </cell>
          <cell r="AK2392" t="str">
            <v>--</v>
          </cell>
          <cell r="AL2392" t="str">
            <v>--</v>
          </cell>
          <cell r="AM2392" t="str">
            <v>--</v>
          </cell>
          <cell r="AN2392" t="str">
            <v>--</v>
          </cell>
          <cell r="AO2392" t="str">
            <v>--</v>
          </cell>
          <cell r="AP2392" t="str">
            <v>--</v>
          </cell>
          <cell r="AQ2392" t="str">
            <v>None</v>
          </cell>
          <cell r="AR2392" t="str">
            <v>Non-Bank</v>
          </cell>
          <cell r="AS2392" t="str">
            <v>Unknown</v>
          </cell>
          <cell r="AT2392">
            <v>11</v>
          </cell>
          <cell r="AU2392">
            <v>4</v>
          </cell>
          <cell r="AV2392">
            <v>2013</v>
          </cell>
          <cell r="AW2392">
            <v>2</v>
          </cell>
          <cell r="AX2392">
            <v>41579</v>
          </cell>
          <cell r="AY2392" t="str">
            <v>Q4 2013</v>
          </cell>
          <cell r="AZ2392">
            <v>41591</v>
          </cell>
          <cell r="BA2392">
            <v>3</v>
          </cell>
          <cell r="BB2392" t="str">
            <v/>
          </cell>
          <cell r="BC2392" t="str">
            <v>Senior</v>
          </cell>
        </row>
        <row r="2393">
          <cell r="B2393" t="str">
            <v>DROT 2013-2 B Mtge</v>
          </cell>
          <cell r="C2393" t="str">
            <v>DROT 2013-2</v>
          </cell>
          <cell r="D2393" t="str">
            <v>Diamond Resorts</v>
          </cell>
          <cell r="E2393" t="str">
            <v>B</v>
          </cell>
          <cell r="F2393" t="str">
            <v>B</v>
          </cell>
          <cell r="G2393">
            <v>11850000</v>
          </cell>
          <cell r="H2393">
            <v>2.91</v>
          </cell>
          <cell r="I2393" t="str">
            <v>N/A</v>
          </cell>
          <cell r="J2393" t="str">
            <v>A+</v>
          </cell>
          <cell r="K2393" t="str">
            <v>N/A</v>
          </cell>
          <cell r="L2393" t="str">
            <v>N/A</v>
          </cell>
          <cell r="M2393" t="str">
            <v>N/A</v>
          </cell>
          <cell r="N2393" t="str">
            <v>Non-Money-Market</v>
          </cell>
          <cell r="O2393" t="str">
            <v>Single-A</v>
          </cell>
          <cell r="P2393" t="str">
            <v>Sold to Market</v>
          </cell>
          <cell r="Q2393" t="str">
            <v>N/A</v>
          </cell>
          <cell r="R2393" t="str">
            <v>144A</v>
          </cell>
          <cell r="S2393" t="str">
            <v>FX</v>
          </cell>
          <cell r="T2393" t="str">
            <v>Int. SWAPS</v>
          </cell>
          <cell r="U2393" t="str">
            <v>+190-200</v>
          </cell>
          <cell r="V2393">
            <v>195</v>
          </cell>
          <cell r="W2393">
            <v>2.6200000000000001E-2</v>
          </cell>
          <cell r="X2393">
            <v>2.6380000000000001E-2</v>
          </cell>
          <cell r="Y2393" t="str">
            <v>At</v>
          </cell>
          <cell r="Z2393" t="str">
            <v>Other</v>
          </cell>
          <cell r="AA2393" t="str">
            <v>Timeshare</v>
          </cell>
          <cell r="AB2393" t="str">
            <v>Timeshare</v>
          </cell>
          <cell r="AC2393" t="str">
            <v>N/A</v>
          </cell>
          <cell r="AD2393" t="str">
            <v>N/A</v>
          </cell>
          <cell r="AE2393" t="str">
            <v>CS</v>
          </cell>
          <cell r="AF2393" t="str">
            <v>--</v>
          </cell>
          <cell r="AG2393" t="str">
            <v>--</v>
          </cell>
          <cell r="AH2393" t="str">
            <v>--</v>
          </cell>
          <cell r="AI2393" t="str">
            <v>--</v>
          </cell>
          <cell r="AJ2393" t="str">
            <v>--</v>
          </cell>
          <cell r="AK2393" t="str">
            <v>--</v>
          </cell>
          <cell r="AL2393" t="str">
            <v>--</v>
          </cell>
          <cell r="AM2393" t="str">
            <v>--</v>
          </cell>
          <cell r="AN2393" t="str">
            <v>--</v>
          </cell>
          <cell r="AO2393" t="str">
            <v>--</v>
          </cell>
          <cell r="AP2393" t="str">
            <v>--</v>
          </cell>
          <cell r="AQ2393" t="str">
            <v>None</v>
          </cell>
          <cell r="AR2393" t="str">
            <v>Non-Bank</v>
          </cell>
          <cell r="AS2393" t="str">
            <v>Unknown</v>
          </cell>
          <cell r="AT2393">
            <v>11</v>
          </cell>
          <cell r="AU2393">
            <v>4</v>
          </cell>
          <cell r="AV2393">
            <v>2013</v>
          </cell>
          <cell r="AW2393">
            <v>2</v>
          </cell>
          <cell r="AX2393">
            <v>41579</v>
          </cell>
          <cell r="AY2393" t="str">
            <v>Q4 2013</v>
          </cell>
          <cell r="AZ2393">
            <v>41591</v>
          </cell>
          <cell r="BA2393">
            <v>3</v>
          </cell>
          <cell r="BB2393" t="str">
            <v/>
          </cell>
          <cell r="BC2393" t="str">
            <v>Sub</v>
          </cell>
        </row>
        <row r="2394">
          <cell r="B2394" t="str">
            <v>PHEAA 2013-3A A Mtge</v>
          </cell>
          <cell r="C2394" t="str">
            <v>PHEAA 2013-3</v>
          </cell>
          <cell r="D2394" t="str">
            <v>PHEAA</v>
          </cell>
          <cell r="E2394" t="str">
            <v>A</v>
          </cell>
          <cell r="F2394" t="str">
            <v>A</v>
          </cell>
          <cell r="G2394">
            <v>503000000</v>
          </cell>
          <cell r="H2394">
            <v>7.58</v>
          </cell>
          <cell r="I2394" t="str">
            <v>N/A</v>
          </cell>
          <cell r="J2394" t="str">
            <v>AA+</v>
          </cell>
          <cell r="K2394" t="str">
            <v>AAA</v>
          </cell>
          <cell r="L2394" t="str">
            <v>N/A</v>
          </cell>
          <cell r="M2394" t="str">
            <v>N/A</v>
          </cell>
          <cell r="N2394" t="str">
            <v>Non-Money-Market</v>
          </cell>
          <cell r="O2394" t="str">
            <v>Triple-A</v>
          </cell>
          <cell r="P2394" t="str">
            <v>Sold to Market</v>
          </cell>
          <cell r="Q2394" t="str">
            <v>N/A</v>
          </cell>
          <cell r="R2394" t="str">
            <v>144A</v>
          </cell>
          <cell r="S2394" t="str">
            <v>FL</v>
          </cell>
          <cell r="T2394" t="str">
            <v>1-month LIBOR</v>
          </cell>
          <cell r="U2394" t="str">
            <v>N/A</v>
          </cell>
          <cell r="V2394">
            <v>90</v>
          </cell>
          <cell r="W2394" t="str">
            <v>L+75</v>
          </cell>
          <cell r="X2394" t="str">
            <v>N/A</v>
          </cell>
          <cell r="Y2394" t="str">
            <v>N/A</v>
          </cell>
          <cell r="Z2394" t="str">
            <v>Student Loan</v>
          </cell>
          <cell r="AA2394" t="str">
            <v>Student Loan (Muni)</v>
          </cell>
          <cell r="AB2394" t="str">
            <v>Student Loan - FFELP</v>
          </cell>
          <cell r="AC2394">
            <v>90</v>
          </cell>
          <cell r="AD2394" t="str">
            <v>N/A</v>
          </cell>
          <cell r="AE2394" t="str">
            <v>C</v>
          </cell>
          <cell r="AF2394" t="str">
            <v>CS</v>
          </cell>
          <cell r="AG2394" t="str">
            <v>--</v>
          </cell>
          <cell r="AH2394" t="str">
            <v>--</v>
          </cell>
          <cell r="AI2394" t="str">
            <v>--</v>
          </cell>
          <cell r="AJ2394" t="str">
            <v>Janney Montgomery Sctt</v>
          </cell>
          <cell r="AK2394" t="str">
            <v>Pipar Jaffray</v>
          </cell>
          <cell r="AL2394" t="str">
            <v>--</v>
          </cell>
          <cell r="AM2394" t="str">
            <v>--</v>
          </cell>
          <cell r="AN2394" t="str">
            <v>--</v>
          </cell>
          <cell r="AO2394" t="str">
            <v>--</v>
          </cell>
          <cell r="AP2394" t="str">
            <v>--</v>
          </cell>
          <cell r="AQ2394" t="str">
            <v>None</v>
          </cell>
          <cell r="AR2394" t="str">
            <v>Non-Bank</v>
          </cell>
          <cell r="AS2394" t="str">
            <v>Unknown</v>
          </cell>
          <cell r="AT2394">
            <v>11</v>
          </cell>
          <cell r="AU2394">
            <v>4</v>
          </cell>
          <cell r="AV2394">
            <v>2013</v>
          </cell>
          <cell r="AW2394">
            <v>2</v>
          </cell>
          <cell r="AX2394">
            <v>41579</v>
          </cell>
          <cell r="AY2394" t="str">
            <v>Q4 2013</v>
          </cell>
          <cell r="AZ2394">
            <v>41591</v>
          </cell>
          <cell r="BA2394">
            <v>8</v>
          </cell>
          <cell r="BB2394" t="str">
            <v/>
          </cell>
          <cell r="BC2394" t="str">
            <v>Senior</v>
          </cell>
        </row>
        <row r="2395">
          <cell r="B2395" t="str">
            <v>PHEAA 2013-3A B Mtge</v>
          </cell>
          <cell r="C2395" t="str">
            <v>PHEAA 2013-3</v>
          </cell>
          <cell r="D2395" t="str">
            <v>PHEAA</v>
          </cell>
          <cell r="E2395" t="str">
            <v>B</v>
          </cell>
          <cell r="F2395" t="str">
            <v>B</v>
          </cell>
          <cell r="G2395">
            <v>14850000</v>
          </cell>
          <cell r="H2395">
            <v>18.600000000000001</v>
          </cell>
          <cell r="I2395" t="str">
            <v>N/A</v>
          </cell>
          <cell r="J2395" t="str">
            <v>A</v>
          </cell>
          <cell r="K2395" t="str">
            <v>AA</v>
          </cell>
          <cell r="L2395" t="str">
            <v>N/A</v>
          </cell>
          <cell r="M2395" t="str">
            <v>N/A</v>
          </cell>
          <cell r="N2395" t="str">
            <v>Non-Money-Market</v>
          </cell>
          <cell r="O2395" t="str">
            <v>Single-A</v>
          </cell>
          <cell r="P2395" t="str">
            <v>Sold to Market</v>
          </cell>
          <cell r="Q2395" t="str">
            <v>N/A</v>
          </cell>
          <cell r="R2395" t="str">
            <v>144A</v>
          </cell>
          <cell r="S2395" t="str">
            <v>FL</v>
          </cell>
          <cell r="T2395" t="str">
            <v>1-month LIBOR</v>
          </cell>
          <cell r="U2395" t="str">
            <v>N/A</v>
          </cell>
          <cell r="V2395">
            <v>300</v>
          </cell>
          <cell r="W2395" t="str">
            <v>L+150</v>
          </cell>
          <cell r="X2395" t="str">
            <v>N/A</v>
          </cell>
          <cell r="Y2395" t="str">
            <v>N/A</v>
          </cell>
          <cell r="Z2395" t="str">
            <v>Student Loan</v>
          </cell>
          <cell r="AA2395" t="str">
            <v>Student Loan (Muni)</v>
          </cell>
          <cell r="AB2395" t="str">
            <v>Student Loan - FFELP</v>
          </cell>
          <cell r="AC2395" t="str">
            <v>N/A</v>
          </cell>
          <cell r="AD2395" t="str">
            <v>N/A</v>
          </cell>
          <cell r="AE2395" t="str">
            <v>C</v>
          </cell>
          <cell r="AF2395" t="str">
            <v>CS</v>
          </cell>
          <cell r="AG2395" t="str">
            <v>--</v>
          </cell>
          <cell r="AH2395" t="str">
            <v>--</v>
          </cell>
          <cell r="AI2395" t="str">
            <v>--</v>
          </cell>
          <cell r="AJ2395" t="str">
            <v>Janney Montgomery Sctt</v>
          </cell>
          <cell r="AK2395" t="str">
            <v>Pipar Jaffray</v>
          </cell>
          <cell r="AL2395" t="str">
            <v>--</v>
          </cell>
          <cell r="AM2395" t="str">
            <v>--</v>
          </cell>
          <cell r="AN2395" t="str">
            <v>--</v>
          </cell>
          <cell r="AO2395" t="str">
            <v>--</v>
          </cell>
          <cell r="AP2395" t="str">
            <v>--</v>
          </cell>
          <cell r="AQ2395" t="str">
            <v>None</v>
          </cell>
          <cell r="AR2395" t="str">
            <v>Non-Bank</v>
          </cell>
          <cell r="AS2395" t="str">
            <v>Unknown</v>
          </cell>
          <cell r="AT2395">
            <v>11</v>
          </cell>
          <cell r="AU2395">
            <v>4</v>
          </cell>
          <cell r="AV2395">
            <v>2013</v>
          </cell>
          <cell r="AW2395">
            <v>2</v>
          </cell>
          <cell r="AX2395">
            <v>41579</v>
          </cell>
          <cell r="AY2395" t="str">
            <v>Q4 2013</v>
          </cell>
          <cell r="AZ2395">
            <v>41591</v>
          </cell>
          <cell r="BA2395">
            <v>19</v>
          </cell>
          <cell r="BB2395" t="str">
            <v/>
          </cell>
          <cell r="BC2395" t="str">
            <v>Sub</v>
          </cell>
        </row>
        <row r="2396">
          <cell r="B2396" t="str">
            <v>SOCTY 2013-1 A Mtge</v>
          </cell>
          <cell r="C2396" t="str">
            <v>SOCTY 2013-2</v>
          </cell>
          <cell r="D2396" t="str">
            <v>SolarCity</v>
          </cell>
          <cell r="E2396" t="str">
            <v>A</v>
          </cell>
          <cell r="F2396" t="str">
            <v>A</v>
          </cell>
          <cell r="G2396">
            <v>54425000</v>
          </cell>
          <cell r="H2396">
            <v>7.05</v>
          </cell>
          <cell r="I2396" t="str">
            <v>N/A</v>
          </cell>
          <cell r="J2396" t="str">
            <v>BBB+</v>
          </cell>
          <cell r="K2396" t="str">
            <v>N/A</v>
          </cell>
          <cell r="L2396" t="str">
            <v>N/A</v>
          </cell>
          <cell r="M2396" t="str">
            <v>N/A</v>
          </cell>
          <cell r="N2396" t="str">
            <v>Non-Money-Market</v>
          </cell>
          <cell r="O2396" t="str">
            <v>Triple-B</v>
          </cell>
          <cell r="P2396" t="str">
            <v>Sold to Market</v>
          </cell>
          <cell r="Q2396" t="str">
            <v>N/A</v>
          </cell>
          <cell r="R2396" t="str">
            <v>144A</v>
          </cell>
          <cell r="S2396" t="str">
            <v>FX</v>
          </cell>
          <cell r="T2396" t="str">
            <v>Int. SWAPS</v>
          </cell>
          <cell r="U2396" t="str">
            <v>+M-H200s</v>
          </cell>
          <cell r="V2396">
            <v>265</v>
          </cell>
          <cell r="W2396">
            <v>4.8000000000000001E-2</v>
          </cell>
          <cell r="X2396">
            <v>4.8579999999999998E-2</v>
          </cell>
          <cell r="Y2396" t="str">
            <v>Tight End</v>
          </cell>
          <cell r="Z2396" t="str">
            <v>Other</v>
          </cell>
          <cell r="AA2396" t="str">
            <v>Solar Panel</v>
          </cell>
          <cell r="AB2396" t="str">
            <v>Solar Panel</v>
          </cell>
          <cell r="AC2396" t="str">
            <v>N/A</v>
          </cell>
          <cell r="AD2396" t="str">
            <v>N/A</v>
          </cell>
          <cell r="AE2396" t="str">
            <v>CS</v>
          </cell>
          <cell r="AF2396" t="str">
            <v>--</v>
          </cell>
          <cell r="AG2396" t="str">
            <v>--</v>
          </cell>
          <cell r="AH2396" t="str">
            <v>--</v>
          </cell>
          <cell r="AI2396" t="str">
            <v>--</v>
          </cell>
          <cell r="AJ2396" t="str">
            <v>--</v>
          </cell>
          <cell r="AK2396" t="str">
            <v>--</v>
          </cell>
          <cell r="AL2396" t="str">
            <v>--</v>
          </cell>
          <cell r="AM2396" t="str">
            <v>--</v>
          </cell>
          <cell r="AN2396" t="str">
            <v>--</v>
          </cell>
          <cell r="AO2396" t="str">
            <v>--</v>
          </cell>
          <cell r="AP2396" t="str">
            <v>--</v>
          </cell>
          <cell r="AQ2396" t="str">
            <v>None</v>
          </cell>
          <cell r="AR2396" t="str">
            <v>Non-Bank</v>
          </cell>
          <cell r="AS2396" t="str">
            <v>Unknown</v>
          </cell>
          <cell r="AT2396">
            <v>11</v>
          </cell>
          <cell r="AU2396">
            <v>4</v>
          </cell>
          <cell r="AV2396">
            <v>2013</v>
          </cell>
          <cell r="AW2396">
            <v>2</v>
          </cell>
          <cell r="AX2396">
            <v>41579</v>
          </cell>
          <cell r="AY2396" t="str">
            <v>Q4 2013</v>
          </cell>
          <cell r="AZ2396">
            <v>41591</v>
          </cell>
          <cell r="BA2396">
            <v>7</v>
          </cell>
          <cell r="BB2396" t="str">
            <v/>
          </cell>
          <cell r="BC2396" t="str">
            <v>Senior</v>
          </cell>
        </row>
        <row r="2397">
          <cell r="B2397" t="str">
            <v>ALFT 2013-1A Mtge</v>
          </cell>
          <cell r="C2397" t="str">
            <v>ALFT 2013-1</v>
          </cell>
          <cell r="D2397" t="str">
            <v>Academic Loan Trust</v>
          </cell>
          <cell r="E2397" t="str">
            <v>A</v>
          </cell>
          <cell r="F2397" t="str">
            <v>A</v>
          </cell>
          <cell r="G2397">
            <v>185872000</v>
          </cell>
          <cell r="H2397">
            <v>5.1100000000000003</v>
          </cell>
          <cell r="I2397" t="str">
            <v>Aaa</v>
          </cell>
          <cell r="J2397" t="str">
            <v>N/A</v>
          </cell>
          <cell r="K2397" t="str">
            <v>AAA</v>
          </cell>
          <cell r="L2397" t="str">
            <v>N/A</v>
          </cell>
          <cell r="M2397" t="str">
            <v>N/A</v>
          </cell>
          <cell r="N2397" t="str">
            <v>Non-Money-Market</v>
          </cell>
          <cell r="O2397" t="str">
            <v>Triple-A</v>
          </cell>
          <cell r="P2397" t="str">
            <v>Sold to Market</v>
          </cell>
          <cell r="Q2397" t="str">
            <v>N/A</v>
          </cell>
          <cell r="R2397" t="str">
            <v>144A</v>
          </cell>
          <cell r="S2397" t="str">
            <v>FL</v>
          </cell>
          <cell r="T2397" t="str">
            <v>1-month LIBOR</v>
          </cell>
          <cell r="U2397" t="str">
            <v>+95a</v>
          </cell>
          <cell r="V2397">
            <v>95</v>
          </cell>
          <cell r="W2397" t="str">
            <v>L+80</v>
          </cell>
          <cell r="X2397" t="str">
            <v>N/A</v>
          </cell>
          <cell r="Y2397" t="str">
            <v>At</v>
          </cell>
          <cell r="Z2397" t="str">
            <v>Student Loan</v>
          </cell>
          <cell r="AA2397" t="str">
            <v>Student Loan</v>
          </cell>
          <cell r="AB2397" t="str">
            <v>Student Loan - FFELP</v>
          </cell>
          <cell r="AC2397">
            <v>95</v>
          </cell>
          <cell r="AD2397" t="str">
            <v>N/A</v>
          </cell>
          <cell r="AE2397" t="str">
            <v>BC</v>
          </cell>
          <cell r="AF2397" t="str">
            <v>--</v>
          </cell>
          <cell r="AG2397" t="str">
            <v>--</v>
          </cell>
          <cell r="AH2397" t="str">
            <v>--</v>
          </cell>
          <cell r="AI2397" t="str">
            <v>--</v>
          </cell>
          <cell r="AJ2397" t="str">
            <v>--</v>
          </cell>
          <cell r="AK2397" t="str">
            <v>--</v>
          </cell>
          <cell r="AL2397" t="str">
            <v>--</v>
          </cell>
          <cell r="AM2397" t="str">
            <v>--</v>
          </cell>
          <cell r="AN2397" t="str">
            <v>--</v>
          </cell>
          <cell r="AO2397" t="str">
            <v>--</v>
          </cell>
          <cell r="AP2397" t="str">
            <v>--</v>
          </cell>
          <cell r="AQ2397" t="str">
            <v>None</v>
          </cell>
          <cell r="AR2397" t="str">
            <v>Non-Bank</v>
          </cell>
          <cell r="AS2397" t="str">
            <v>Unknown</v>
          </cell>
          <cell r="AT2397">
            <v>11</v>
          </cell>
          <cell r="AU2397">
            <v>4</v>
          </cell>
          <cell r="AV2397">
            <v>2013</v>
          </cell>
          <cell r="AW2397">
            <v>2</v>
          </cell>
          <cell r="AX2397">
            <v>41579</v>
          </cell>
          <cell r="AY2397" t="str">
            <v>Q4 2013</v>
          </cell>
          <cell r="AZ2397">
            <v>41592</v>
          </cell>
          <cell r="BA2397">
            <v>5</v>
          </cell>
          <cell r="BB2397" t="str">
            <v/>
          </cell>
          <cell r="BC2397" t="str">
            <v>Senior</v>
          </cell>
        </row>
        <row r="2398">
          <cell r="B2398" t="str">
            <v>COMET 2013-A3 A3 Mtge</v>
          </cell>
          <cell r="C2398" t="str">
            <v>COMET 2013-A3</v>
          </cell>
          <cell r="D2398" t="str">
            <v>Capital One</v>
          </cell>
          <cell r="E2398" t="str">
            <v>A</v>
          </cell>
          <cell r="F2398" t="str">
            <v>A</v>
          </cell>
          <cell r="G2398">
            <v>750000000</v>
          </cell>
          <cell r="H2398">
            <v>2.98</v>
          </cell>
          <cell r="I2398" t="str">
            <v>N/A</v>
          </cell>
          <cell r="J2398" t="str">
            <v>AAA</v>
          </cell>
          <cell r="K2398" t="str">
            <v>AAA</v>
          </cell>
          <cell r="L2398" t="str">
            <v>N/A</v>
          </cell>
          <cell r="M2398" t="str">
            <v>N/A</v>
          </cell>
          <cell r="N2398" t="str">
            <v>Non-Money-Market</v>
          </cell>
          <cell r="O2398" t="str">
            <v>Triple-A</v>
          </cell>
          <cell r="P2398" t="str">
            <v>Sold to Market</v>
          </cell>
          <cell r="Q2398" t="str">
            <v>N/A</v>
          </cell>
          <cell r="R2398" t="str">
            <v>Public</v>
          </cell>
          <cell r="S2398" t="str">
            <v>FX</v>
          </cell>
          <cell r="T2398" t="str">
            <v>Int. SWAPS</v>
          </cell>
          <cell r="U2398" t="str">
            <v>+32a</v>
          </cell>
          <cell r="V2398">
            <v>31</v>
          </cell>
          <cell r="W2398">
            <v>9.5999999999999992E-3</v>
          </cell>
          <cell r="X2398">
            <v>9.6600000000000002E-3</v>
          </cell>
          <cell r="Y2398" t="str">
            <v>Tight End</v>
          </cell>
          <cell r="Z2398" t="str">
            <v>Credit Card</v>
          </cell>
          <cell r="AA2398" t="str">
            <v>Credit Card</v>
          </cell>
          <cell r="AB2398" t="str">
            <v>Credit Card</v>
          </cell>
          <cell r="AC2398">
            <v>31</v>
          </cell>
          <cell r="AD2398">
            <v>9.5999999999999992E-3</v>
          </cell>
          <cell r="AE2398" t="str">
            <v>RBS</v>
          </cell>
          <cell r="AF2398" t="str">
            <v>BC</v>
          </cell>
          <cell r="AG2398" t="str">
            <v>WF</v>
          </cell>
          <cell r="AH2398" t="str">
            <v>--</v>
          </cell>
          <cell r="AI2398" t="str">
            <v>--</v>
          </cell>
          <cell r="AJ2398" t="str">
            <v>BofAML</v>
          </cell>
          <cell r="AK2398" t="str">
            <v>CS</v>
          </cell>
          <cell r="AL2398" t="str">
            <v>GS</v>
          </cell>
          <cell r="AM2398" t="str">
            <v>JPM</v>
          </cell>
          <cell r="AN2398" t="str">
            <v>--</v>
          </cell>
          <cell r="AO2398" t="str">
            <v>--</v>
          </cell>
          <cell r="AP2398" t="str">
            <v>--</v>
          </cell>
          <cell r="AQ2398" t="str">
            <v>C</v>
          </cell>
          <cell r="AR2398" t="str">
            <v>Bank</v>
          </cell>
          <cell r="AS2398" t="str">
            <v>Unknown</v>
          </cell>
          <cell r="AT2398">
            <v>11</v>
          </cell>
          <cell r="AU2398">
            <v>4</v>
          </cell>
          <cell r="AV2398">
            <v>2013</v>
          </cell>
          <cell r="AW2398">
            <v>2</v>
          </cell>
          <cell r="AX2398">
            <v>41579</v>
          </cell>
          <cell r="AY2398" t="str">
            <v>Q4 2013</v>
          </cell>
          <cell r="AZ2398">
            <v>41592</v>
          </cell>
          <cell r="BA2398">
            <v>3</v>
          </cell>
          <cell r="BB2398" t="str">
            <v>BofAML</v>
          </cell>
          <cell r="BC2398" t="str">
            <v>Senior</v>
          </cell>
        </row>
        <row r="2399">
          <cell r="B2399" t="str">
            <v>CCCIT 2013-A7 A7 Mtge (1)</v>
          </cell>
          <cell r="C2399" t="str">
            <v>CCCIT 2013-A7 (reopen)</v>
          </cell>
          <cell r="D2399" t="str">
            <v>Citi</v>
          </cell>
          <cell r="E2399" t="str">
            <v>A</v>
          </cell>
          <cell r="F2399" t="str">
            <v>A</v>
          </cell>
          <cell r="G2399">
            <v>525000000</v>
          </cell>
          <cell r="H2399">
            <v>4.8</v>
          </cell>
          <cell r="I2399" t="str">
            <v>Aaa</v>
          </cell>
          <cell r="J2399" t="str">
            <v>AAA</v>
          </cell>
          <cell r="K2399" t="str">
            <v>N/A</v>
          </cell>
          <cell r="L2399" t="str">
            <v>N/A</v>
          </cell>
          <cell r="M2399" t="str">
            <v>N/A</v>
          </cell>
          <cell r="N2399" t="str">
            <v>Non-Money-Market</v>
          </cell>
          <cell r="O2399" t="str">
            <v>Triple-A</v>
          </cell>
          <cell r="P2399" t="str">
            <v>Sold to Market</v>
          </cell>
          <cell r="Q2399" t="str">
            <v>CCCIT 2013-A7</v>
          </cell>
          <cell r="R2399" t="str">
            <v>Public</v>
          </cell>
          <cell r="S2399" t="str">
            <v>FL</v>
          </cell>
          <cell r="T2399" t="str">
            <v>1-month LIBOR</v>
          </cell>
          <cell r="U2399" t="str">
            <v>+43a</v>
          </cell>
          <cell r="V2399">
            <v>42</v>
          </cell>
          <cell r="W2399" t="str">
            <v>L+43</v>
          </cell>
          <cell r="X2399" t="str">
            <v>N/A</v>
          </cell>
          <cell r="Y2399" t="str">
            <v>Tight End</v>
          </cell>
          <cell r="Z2399" t="str">
            <v>Credit Card</v>
          </cell>
          <cell r="AA2399" t="str">
            <v>Credit Card</v>
          </cell>
          <cell r="AB2399" t="str">
            <v>Credit Card</v>
          </cell>
          <cell r="AC2399">
            <v>43</v>
          </cell>
          <cell r="AD2399" t="str">
            <v>N/A</v>
          </cell>
          <cell r="AE2399" t="str">
            <v>C</v>
          </cell>
          <cell r="AF2399" t="str">
            <v>--</v>
          </cell>
          <cell r="AG2399" t="str">
            <v>--</v>
          </cell>
          <cell r="AH2399" t="str">
            <v>--</v>
          </cell>
          <cell r="AI2399" t="str">
            <v>--</v>
          </cell>
          <cell r="AJ2399" t="str">
            <v>BofAML</v>
          </cell>
          <cell r="AK2399" t="str">
            <v>CS</v>
          </cell>
          <cell r="AL2399" t="str">
            <v>RBS</v>
          </cell>
          <cell r="AM2399" t="str">
            <v>DB</v>
          </cell>
          <cell r="AN2399" t="str">
            <v>JPM</v>
          </cell>
          <cell r="AO2399" t="str">
            <v>--</v>
          </cell>
          <cell r="AP2399" t="str">
            <v>--</v>
          </cell>
          <cell r="AQ2399" t="str">
            <v>C</v>
          </cell>
          <cell r="AR2399" t="str">
            <v>Bank</v>
          </cell>
          <cell r="AS2399" t="str">
            <v>Yes</v>
          </cell>
          <cell r="AT2399">
            <v>11</v>
          </cell>
          <cell r="AU2399">
            <v>4</v>
          </cell>
          <cell r="AV2399">
            <v>2013</v>
          </cell>
          <cell r="AW2399">
            <v>2</v>
          </cell>
          <cell r="AX2399">
            <v>41579</v>
          </cell>
          <cell r="AY2399" t="str">
            <v>Q4 2013</v>
          </cell>
          <cell r="AZ2399">
            <v>41592</v>
          </cell>
          <cell r="BA2399">
            <v>5</v>
          </cell>
          <cell r="BB2399" t="str">
            <v>BofAML</v>
          </cell>
          <cell r="BC2399" t="str">
            <v>Senior</v>
          </cell>
        </row>
        <row r="2400">
          <cell r="B2400" t="str">
            <v>CNH 2013-D A1 Mtge</v>
          </cell>
          <cell r="C2400" t="str">
            <v>CNH 2013-D</v>
          </cell>
          <cell r="D2400" t="str">
            <v>CNH</v>
          </cell>
          <cell r="E2400" t="str">
            <v>A-1</v>
          </cell>
          <cell r="F2400" t="str">
            <v>A</v>
          </cell>
          <cell r="G2400">
            <v>175000000</v>
          </cell>
          <cell r="H2400">
            <v>0.35</v>
          </cell>
          <cell r="I2400" t="str">
            <v>N/A</v>
          </cell>
          <cell r="J2400" t="str">
            <v>A-1+</v>
          </cell>
          <cell r="K2400" t="str">
            <v>F1+</v>
          </cell>
          <cell r="L2400" t="str">
            <v>N/A</v>
          </cell>
          <cell r="M2400" t="str">
            <v>N/A</v>
          </cell>
          <cell r="N2400" t="str">
            <v>Money-Market</v>
          </cell>
          <cell r="O2400" t="str">
            <v>Money-Market</v>
          </cell>
          <cell r="P2400" t="str">
            <v>Sold to Market</v>
          </cell>
          <cell r="Q2400" t="str">
            <v>N/A</v>
          </cell>
          <cell r="R2400" t="str">
            <v>Public</v>
          </cell>
          <cell r="S2400" t="str">
            <v>FX</v>
          </cell>
          <cell r="T2400" t="str">
            <v>Int. LIBOR</v>
          </cell>
          <cell r="U2400" t="str">
            <v>0.25%a Yld</v>
          </cell>
          <cell r="V2400">
            <v>-6</v>
          </cell>
          <cell r="W2400">
            <v>2.7000000000000001E-3</v>
          </cell>
          <cell r="X2400">
            <v>2.7000000000000001E-3</v>
          </cell>
          <cell r="Y2400" t="str">
            <v>Wider</v>
          </cell>
          <cell r="Z2400" t="str">
            <v>Equipment</v>
          </cell>
          <cell r="AA2400" t="str">
            <v>Equipment</v>
          </cell>
          <cell r="AB2400" t="str">
            <v>Equipment</v>
          </cell>
          <cell r="AC2400">
            <v>0</v>
          </cell>
          <cell r="AD2400">
            <v>8.8830646841965323E-3</v>
          </cell>
          <cell r="AE2400" t="str">
            <v>C</v>
          </cell>
          <cell r="AF2400" t="str">
            <v>RBC</v>
          </cell>
          <cell r="AG2400" t="str">
            <v>RBS</v>
          </cell>
          <cell r="AH2400" t="str">
            <v>--</v>
          </cell>
          <cell r="AI2400" t="str">
            <v>--</v>
          </cell>
          <cell r="AJ2400" t="str">
            <v>Banca IMI</v>
          </cell>
          <cell r="AK2400" t="str">
            <v>BMO</v>
          </cell>
          <cell r="AL2400" t="str">
            <v>BNP</v>
          </cell>
          <cell r="AM2400" t="str">
            <v>DB</v>
          </cell>
          <cell r="AN2400" t="str">
            <v>--</v>
          </cell>
          <cell r="AO2400" t="str">
            <v>--</v>
          </cell>
          <cell r="AP2400" t="str">
            <v>--</v>
          </cell>
          <cell r="AQ2400" t="str">
            <v>None</v>
          </cell>
          <cell r="AR2400" t="str">
            <v>Non-Bank</v>
          </cell>
          <cell r="AS2400" t="str">
            <v>Unknown</v>
          </cell>
          <cell r="AT2400">
            <v>11</v>
          </cell>
          <cell r="AU2400">
            <v>4</v>
          </cell>
          <cell r="AV2400">
            <v>2013</v>
          </cell>
          <cell r="AW2400">
            <v>2</v>
          </cell>
          <cell r="AX2400">
            <v>41579</v>
          </cell>
          <cell r="AY2400" t="str">
            <v>Q4 2013</v>
          </cell>
          <cell r="AZ2400">
            <v>41592</v>
          </cell>
          <cell r="BA2400">
            <v>0</v>
          </cell>
          <cell r="BB2400" t="str">
            <v/>
          </cell>
          <cell r="BC2400" t="str">
            <v>Senior</v>
          </cell>
        </row>
        <row r="2401">
          <cell r="B2401" t="str">
            <v>CNH 2013-D A2 Mtge</v>
          </cell>
          <cell r="C2401" t="str">
            <v>CNH 2013-D</v>
          </cell>
          <cell r="D2401" t="str">
            <v>CNH</v>
          </cell>
          <cell r="E2401" t="str">
            <v>A-2</v>
          </cell>
          <cell r="F2401" t="str">
            <v>A</v>
          </cell>
          <cell r="G2401">
            <v>244000000</v>
          </cell>
          <cell r="H2401">
            <v>1.05</v>
          </cell>
          <cell r="I2401" t="str">
            <v>N/A</v>
          </cell>
          <cell r="J2401" t="str">
            <v>AAA</v>
          </cell>
          <cell r="K2401" t="str">
            <v>AAA</v>
          </cell>
          <cell r="L2401" t="str">
            <v>N/A</v>
          </cell>
          <cell r="M2401" t="str">
            <v>N/A</v>
          </cell>
          <cell r="N2401" t="str">
            <v>Non-Money-Market</v>
          </cell>
          <cell r="O2401" t="str">
            <v>Triple-A</v>
          </cell>
          <cell r="P2401" t="str">
            <v>Sold to Market</v>
          </cell>
          <cell r="Q2401" t="str">
            <v>N/A</v>
          </cell>
          <cell r="R2401" t="str">
            <v>Public</v>
          </cell>
          <cell r="S2401" t="str">
            <v>FX</v>
          </cell>
          <cell r="T2401" t="str">
            <v>EDSF</v>
          </cell>
          <cell r="U2401" t="str">
            <v>+22-24</v>
          </cell>
          <cell r="V2401">
            <v>22</v>
          </cell>
          <cell r="W2401">
            <v>4.8999999999999998E-3</v>
          </cell>
          <cell r="X2401">
            <v>4.9800000000000001E-3</v>
          </cell>
          <cell r="Y2401" t="str">
            <v>Tight End</v>
          </cell>
          <cell r="Z2401" t="str">
            <v>Equipment</v>
          </cell>
          <cell r="AA2401" t="str">
            <v>Equipment</v>
          </cell>
          <cell r="AB2401" t="str">
            <v>Equipment</v>
          </cell>
          <cell r="AC2401">
            <v>0</v>
          </cell>
          <cell r="AD2401">
            <v>8.8830646841965323E-3</v>
          </cell>
          <cell r="AE2401" t="str">
            <v>C</v>
          </cell>
          <cell r="AF2401" t="str">
            <v>RBC</v>
          </cell>
          <cell r="AG2401" t="str">
            <v>RBS</v>
          </cell>
          <cell r="AH2401" t="str">
            <v>--</v>
          </cell>
          <cell r="AI2401" t="str">
            <v>--</v>
          </cell>
          <cell r="AJ2401" t="str">
            <v>Banca IMI</v>
          </cell>
          <cell r="AK2401" t="str">
            <v>BMO</v>
          </cell>
          <cell r="AL2401" t="str">
            <v>BNP</v>
          </cell>
          <cell r="AM2401" t="str">
            <v>DB</v>
          </cell>
          <cell r="AN2401" t="str">
            <v>--</v>
          </cell>
          <cell r="AO2401" t="str">
            <v>--</v>
          </cell>
          <cell r="AP2401" t="str">
            <v>--</v>
          </cell>
          <cell r="AQ2401" t="str">
            <v>None</v>
          </cell>
          <cell r="AR2401" t="str">
            <v>Non-Bank</v>
          </cell>
          <cell r="AS2401" t="str">
            <v>Unknown</v>
          </cell>
          <cell r="AT2401">
            <v>11</v>
          </cell>
          <cell r="AU2401">
            <v>4</v>
          </cell>
          <cell r="AV2401">
            <v>2013</v>
          </cell>
          <cell r="AW2401">
            <v>2</v>
          </cell>
          <cell r="AX2401">
            <v>41579</v>
          </cell>
          <cell r="AY2401" t="str">
            <v>Q4 2013</v>
          </cell>
          <cell r="AZ2401">
            <v>41592</v>
          </cell>
          <cell r="BA2401">
            <v>1</v>
          </cell>
          <cell r="BB2401" t="str">
            <v/>
          </cell>
          <cell r="BC2401" t="str">
            <v>Senior</v>
          </cell>
        </row>
        <row r="2402">
          <cell r="B2402" t="str">
            <v>CNH 2013-D A3 Mtge</v>
          </cell>
          <cell r="C2402" t="str">
            <v>CNH 2013-D</v>
          </cell>
          <cell r="D2402" t="str">
            <v>CNH</v>
          </cell>
          <cell r="E2402" t="str">
            <v>A-3</v>
          </cell>
          <cell r="F2402" t="str">
            <v>A</v>
          </cell>
          <cell r="G2402">
            <v>270000000</v>
          </cell>
          <cell r="H2402">
            <v>2.34</v>
          </cell>
          <cell r="I2402" t="str">
            <v>N/A</v>
          </cell>
          <cell r="J2402" t="str">
            <v>AAA</v>
          </cell>
          <cell r="K2402" t="str">
            <v>AAA</v>
          </cell>
          <cell r="L2402" t="str">
            <v>N/A</v>
          </cell>
          <cell r="M2402" t="str">
            <v>N/A</v>
          </cell>
          <cell r="N2402" t="str">
            <v>Non-Money-Market</v>
          </cell>
          <cell r="O2402" t="str">
            <v>Triple-A</v>
          </cell>
          <cell r="P2402" t="str">
            <v>Sold to Market</v>
          </cell>
          <cell r="Q2402" t="str">
            <v>N/A</v>
          </cell>
          <cell r="R2402" t="str">
            <v>Public</v>
          </cell>
          <cell r="S2402" t="str">
            <v>FX</v>
          </cell>
          <cell r="T2402" t="str">
            <v>Int. SWAPS</v>
          </cell>
          <cell r="U2402" t="str">
            <v>+27-29</v>
          </cell>
          <cell r="V2402">
            <v>28</v>
          </cell>
          <cell r="W2402">
            <v>7.7000000000000002E-3</v>
          </cell>
          <cell r="X2402">
            <v>7.7299999999999999E-3</v>
          </cell>
          <cell r="Y2402" t="str">
            <v>At</v>
          </cell>
          <cell r="Z2402" t="str">
            <v>Equipment</v>
          </cell>
          <cell r="AA2402" t="str">
            <v>Equipment</v>
          </cell>
          <cell r="AB2402" t="str">
            <v>Equipment</v>
          </cell>
          <cell r="AC2402">
            <v>0</v>
          </cell>
          <cell r="AD2402">
            <v>8.8830646841965323E-3</v>
          </cell>
          <cell r="AE2402" t="str">
            <v>C</v>
          </cell>
          <cell r="AF2402" t="str">
            <v>RBC</v>
          </cell>
          <cell r="AG2402" t="str">
            <v>RBS</v>
          </cell>
          <cell r="AH2402" t="str">
            <v>--</v>
          </cell>
          <cell r="AI2402" t="str">
            <v>--</v>
          </cell>
          <cell r="AJ2402" t="str">
            <v>Banca IMI</v>
          </cell>
          <cell r="AK2402" t="str">
            <v>BMO</v>
          </cell>
          <cell r="AL2402" t="str">
            <v>BNP</v>
          </cell>
          <cell r="AM2402" t="str">
            <v>DB</v>
          </cell>
          <cell r="AN2402" t="str">
            <v>--</v>
          </cell>
          <cell r="AO2402" t="str">
            <v>--</v>
          </cell>
          <cell r="AP2402" t="str">
            <v>--</v>
          </cell>
          <cell r="AQ2402" t="str">
            <v>None</v>
          </cell>
          <cell r="AR2402" t="str">
            <v>Non-Bank</v>
          </cell>
          <cell r="AS2402" t="str">
            <v>Unknown</v>
          </cell>
          <cell r="AT2402">
            <v>11</v>
          </cell>
          <cell r="AU2402">
            <v>4</v>
          </cell>
          <cell r="AV2402">
            <v>2013</v>
          </cell>
          <cell r="AW2402">
            <v>2</v>
          </cell>
          <cell r="AX2402">
            <v>41579</v>
          </cell>
          <cell r="AY2402" t="str">
            <v>Q4 2013</v>
          </cell>
          <cell r="AZ2402">
            <v>41592</v>
          </cell>
          <cell r="BA2402">
            <v>2</v>
          </cell>
          <cell r="BB2402" t="str">
            <v/>
          </cell>
          <cell r="BC2402" t="str">
            <v>Senior</v>
          </cell>
        </row>
        <row r="2403">
          <cell r="B2403" t="str">
            <v>CNH 2013-D A4 Mtge</v>
          </cell>
          <cell r="C2403" t="str">
            <v>CNH 2013-D</v>
          </cell>
          <cell r="D2403" t="str">
            <v>CNH</v>
          </cell>
          <cell r="E2403" t="str">
            <v>A-4</v>
          </cell>
          <cell r="F2403" t="str">
            <v>A</v>
          </cell>
          <cell r="G2403">
            <v>117100000</v>
          </cell>
          <cell r="H2403">
            <v>3.81</v>
          </cell>
          <cell r="I2403" t="str">
            <v>N/A</v>
          </cell>
          <cell r="J2403" t="str">
            <v>AAA</v>
          </cell>
          <cell r="K2403" t="str">
            <v>AAA</v>
          </cell>
          <cell r="L2403" t="str">
            <v>N/A</v>
          </cell>
          <cell r="M2403" t="str">
            <v>N/A</v>
          </cell>
          <cell r="N2403" t="str">
            <v>Non-Money-Market</v>
          </cell>
          <cell r="O2403" t="str">
            <v>Triple-A</v>
          </cell>
          <cell r="P2403" t="str">
            <v>Sold to Market</v>
          </cell>
          <cell r="Q2403" t="str">
            <v>N/A</v>
          </cell>
          <cell r="R2403" t="str">
            <v>Public</v>
          </cell>
          <cell r="S2403" t="str">
            <v>FX</v>
          </cell>
          <cell r="T2403" t="str">
            <v>Int. SWAPS</v>
          </cell>
          <cell r="U2403" t="str">
            <v>+35-37</v>
          </cell>
          <cell r="V2403">
            <v>40</v>
          </cell>
          <cell r="W2403">
            <v>1.37E-2</v>
          </cell>
          <cell r="X2403">
            <v>1.38E-2</v>
          </cell>
          <cell r="Y2403" t="str">
            <v>Wider</v>
          </cell>
          <cell r="Z2403" t="str">
            <v>Equipment</v>
          </cell>
          <cell r="AA2403" t="str">
            <v>Equipment</v>
          </cell>
          <cell r="AB2403" t="str">
            <v>Equipment</v>
          </cell>
          <cell r="AC2403">
            <v>0</v>
          </cell>
          <cell r="AD2403">
            <v>8.8830646841965323E-3</v>
          </cell>
          <cell r="AE2403" t="str">
            <v>C</v>
          </cell>
          <cell r="AF2403" t="str">
            <v>RBC</v>
          </cell>
          <cell r="AG2403" t="str">
            <v>RBS</v>
          </cell>
          <cell r="AH2403" t="str">
            <v>--</v>
          </cell>
          <cell r="AI2403" t="str">
            <v>--</v>
          </cell>
          <cell r="AJ2403" t="str">
            <v>Banca IMI</v>
          </cell>
          <cell r="AK2403" t="str">
            <v>BMO</v>
          </cell>
          <cell r="AL2403" t="str">
            <v>BNP</v>
          </cell>
          <cell r="AM2403" t="str">
            <v>DB</v>
          </cell>
          <cell r="AN2403" t="str">
            <v>--</v>
          </cell>
          <cell r="AO2403" t="str">
            <v>--</v>
          </cell>
          <cell r="AP2403" t="str">
            <v>--</v>
          </cell>
          <cell r="AQ2403" t="str">
            <v>None</v>
          </cell>
          <cell r="AR2403" t="str">
            <v>Non-Bank</v>
          </cell>
          <cell r="AS2403" t="str">
            <v>Unknown</v>
          </cell>
          <cell r="AT2403">
            <v>11</v>
          </cell>
          <cell r="AU2403">
            <v>4</v>
          </cell>
          <cell r="AV2403">
            <v>2013</v>
          </cell>
          <cell r="AW2403">
            <v>2</v>
          </cell>
          <cell r="AX2403">
            <v>41579</v>
          </cell>
          <cell r="AY2403" t="str">
            <v>Q4 2013</v>
          </cell>
          <cell r="AZ2403">
            <v>41592</v>
          </cell>
          <cell r="BA2403">
            <v>4</v>
          </cell>
          <cell r="BB2403" t="str">
            <v/>
          </cell>
          <cell r="BC2403" t="str">
            <v>Senior</v>
          </cell>
        </row>
        <row r="2404">
          <cell r="B2404" t="str">
            <v>CNH 2013-D B Mtge</v>
          </cell>
          <cell r="C2404" t="str">
            <v>CNH 2013-D</v>
          </cell>
          <cell r="D2404" t="str">
            <v>CNH</v>
          </cell>
          <cell r="E2404" t="str">
            <v>B</v>
          </cell>
          <cell r="F2404" t="str">
            <v>B</v>
          </cell>
          <cell r="G2404">
            <v>18600000</v>
          </cell>
          <cell r="H2404">
            <v>3.9</v>
          </cell>
          <cell r="I2404" t="str">
            <v>N/A</v>
          </cell>
          <cell r="J2404" t="str">
            <v>A+</v>
          </cell>
          <cell r="K2404" t="str">
            <v>A</v>
          </cell>
          <cell r="L2404" t="str">
            <v>N/A</v>
          </cell>
          <cell r="M2404" t="str">
            <v>N/A</v>
          </cell>
          <cell r="N2404" t="str">
            <v>Non-Money-Market</v>
          </cell>
          <cell r="O2404" t="str">
            <v>Single-A</v>
          </cell>
          <cell r="P2404" t="str">
            <v>Sold to Market</v>
          </cell>
          <cell r="Q2404" t="str">
            <v>N/A</v>
          </cell>
          <cell r="R2404" t="str">
            <v>Public</v>
          </cell>
          <cell r="S2404" t="str">
            <v>FX</v>
          </cell>
          <cell r="T2404" t="str">
            <v>Int. SWAPS</v>
          </cell>
          <cell r="U2404" t="str">
            <v>+75-80</v>
          </cell>
          <cell r="V2404">
            <v>75</v>
          </cell>
          <cell r="W2404">
            <v>1.7500000000000002E-2</v>
          </cell>
          <cell r="X2404">
            <v>1.7649999999999999E-2</v>
          </cell>
          <cell r="Y2404" t="str">
            <v>Tight End</v>
          </cell>
          <cell r="Z2404" t="str">
            <v>Equipment</v>
          </cell>
          <cell r="AA2404" t="str">
            <v>Equipment</v>
          </cell>
          <cell r="AB2404" t="str">
            <v>Equipment</v>
          </cell>
          <cell r="AC2404">
            <v>0</v>
          </cell>
          <cell r="AD2404">
            <v>8.8830646841965323E-3</v>
          </cell>
          <cell r="AE2404" t="str">
            <v>C</v>
          </cell>
          <cell r="AF2404" t="str">
            <v>RBC</v>
          </cell>
          <cell r="AG2404" t="str">
            <v>RBS</v>
          </cell>
          <cell r="AH2404" t="str">
            <v>--</v>
          </cell>
          <cell r="AI2404" t="str">
            <v>--</v>
          </cell>
          <cell r="AJ2404" t="str">
            <v>Banca IMI</v>
          </cell>
          <cell r="AK2404" t="str">
            <v>BMO</v>
          </cell>
          <cell r="AL2404" t="str">
            <v>BNP</v>
          </cell>
          <cell r="AM2404" t="str">
            <v>DB</v>
          </cell>
          <cell r="AN2404" t="str">
            <v>--</v>
          </cell>
          <cell r="AO2404" t="str">
            <v>--</v>
          </cell>
          <cell r="AP2404" t="str">
            <v>--</v>
          </cell>
          <cell r="AQ2404" t="str">
            <v>None</v>
          </cell>
          <cell r="AR2404" t="str">
            <v>Non-Bank</v>
          </cell>
          <cell r="AS2404" t="str">
            <v>Unknown</v>
          </cell>
          <cell r="AT2404">
            <v>11</v>
          </cell>
          <cell r="AU2404">
            <v>4</v>
          </cell>
          <cell r="AV2404">
            <v>2013</v>
          </cell>
          <cell r="AW2404">
            <v>2</v>
          </cell>
          <cell r="AX2404">
            <v>41579</v>
          </cell>
          <cell r="AY2404" t="str">
            <v>Q4 2013</v>
          </cell>
          <cell r="AZ2404">
            <v>41592</v>
          </cell>
          <cell r="BA2404">
            <v>4</v>
          </cell>
          <cell r="BB2404" t="str">
            <v/>
          </cell>
          <cell r="BC2404" t="str">
            <v>Sub</v>
          </cell>
        </row>
        <row r="2405">
          <cell r="B2405" t="str">
            <v>PENAR 2013-1A A1 Mtge</v>
          </cell>
          <cell r="C2405" t="str">
            <v>PENAR 2013-1</v>
          </cell>
          <cell r="D2405" t="str">
            <v>Lloyds</v>
          </cell>
          <cell r="E2405" t="str">
            <v>A-1</v>
          </cell>
          <cell r="F2405" t="str">
            <v>A</v>
          </cell>
          <cell r="G2405">
            <v>750000000</v>
          </cell>
          <cell r="H2405">
            <v>1.99</v>
          </cell>
          <cell r="I2405" t="str">
            <v>Aaa</v>
          </cell>
          <cell r="J2405" t="str">
            <v>AAA</v>
          </cell>
          <cell r="K2405" t="str">
            <v>AAA</v>
          </cell>
          <cell r="L2405" t="str">
            <v>N/A</v>
          </cell>
          <cell r="M2405" t="str">
            <v>N/A</v>
          </cell>
          <cell r="N2405" t="str">
            <v>Non-Money-Market</v>
          </cell>
          <cell r="O2405" t="str">
            <v>Triple-A</v>
          </cell>
          <cell r="P2405" t="str">
            <v>Sold to Market</v>
          </cell>
          <cell r="Q2405" t="str">
            <v>N/A</v>
          </cell>
          <cell r="R2405" t="str">
            <v>144A</v>
          </cell>
          <cell r="S2405" t="str">
            <v>FL</v>
          </cell>
          <cell r="T2405" t="str">
            <v>1-month LIBOR</v>
          </cell>
          <cell r="U2405" t="str">
            <v>+37-39</v>
          </cell>
          <cell r="V2405">
            <v>39</v>
          </cell>
          <cell r="W2405" t="str">
            <v>L+39</v>
          </cell>
          <cell r="X2405" t="str">
            <v>N/A</v>
          </cell>
          <cell r="Y2405" t="str">
            <v>Wide End</v>
          </cell>
          <cell r="Z2405" t="str">
            <v>Credit Card</v>
          </cell>
          <cell r="AA2405" t="str">
            <v>Credit Card</v>
          </cell>
          <cell r="AB2405" t="str">
            <v>Credit Card</v>
          </cell>
          <cell r="AC2405">
            <v>39</v>
          </cell>
          <cell r="AD2405">
            <v>0</v>
          </cell>
          <cell r="AE2405" t="str">
            <v>Lloyds</v>
          </cell>
          <cell r="AF2405" t="str">
            <v>MS</v>
          </cell>
          <cell r="AG2405" t="str">
            <v>--</v>
          </cell>
          <cell r="AH2405" t="str">
            <v>--</v>
          </cell>
          <cell r="AI2405" t="str">
            <v>--</v>
          </cell>
          <cell r="AJ2405" t="str">
            <v>Natixis</v>
          </cell>
          <cell r="AK2405" t="str">
            <v>--</v>
          </cell>
          <cell r="AL2405" t="str">
            <v>--</v>
          </cell>
          <cell r="AM2405" t="str">
            <v>--</v>
          </cell>
          <cell r="AN2405" t="str">
            <v>--</v>
          </cell>
          <cell r="AO2405" t="str">
            <v>--</v>
          </cell>
          <cell r="AP2405" t="str">
            <v>--</v>
          </cell>
          <cell r="AQ2405" t="str">
            <v>None</v>
          </cell>
          <cell r="AR2405" t="str">
            <v>Bank</v>
          </cell>
          <cell r="AS2405" t="str">
            <v>Unknown</v>
          </cell>
          <cell r="AT2405">
            <v>11</v>
          </cell>
          <cell r="AU2405">
            <v>4</v>
          </cell>
          <cell r="AV2405">
            <v>2013</v>
          </cell>
          <cell r="AW2405">
            <v>2</v>
          </cell>
          <cell r="AX2405">
            <v>41579</v>
          </cell>
          <cell r="AY2405" t="str">
            <v>Q4 2013</v>
          </cell>
          <cell r="AZ2405">
            <v>41592</v>
          </cell>
          <cell r="BA2405">
            <v>2</v>
          </cell>
          <cell r="BB2405" t="str">
            <v/>
          </cell>
          <cell r="BC2405" t="str">
            <v>Senior</v>
          </cell>
        </row>
        <row r="2406">
          <cell r="B2406" t="str">
            <v>SDART 2013-5 A1 Mtge</v>
          </cell>
          <cell r="C2406" t="str">
            <v>SDART 2013-5</v>
          </cell>
          <cell r="D2406" t="str">
            <v>Santander</v>
          </cell>
          <cell r="E2406" t="str">
            <v>A-1</v>
          </cell>
          <cell r="F2406" t="str">
            <v>A</v>
          </cell>
          <cell r="G2406">
            <v>223000000</v>
          </cell>
          <cell r="H2406">
            <v>0.19</v>
          </cell>
          <cell r="I2406" t="str">
            <v>P-1</v>
          </cell>
          <cell r="J2406" t="str">
            <v>N/A</v>
          </cell>
          <cell r="K2406" t="str">
            <v>F1+</v>
          </cell>
          <cell r="L2406" t="str">
            <v>N/A</v>
          </cell>
          <cell r="M2406" t="str">
            <v>N/A</v>
          </cell>
          <cell r="N2406" t="str">
            <v>Money-Market</v>
          </cell>
          <cell r="O2406" t="str">
            <v>Money-Market</v>
          </cell>
          <cell r="P2406" t="str">
            <v>Sold to Market</v>
          </cell>
          <cell r="Q2406" t="str">
            <v>N/A</v>
          </cell>
          <cell r="R2406" t="str">
            <v>144A</v>
          </cell>
          <cell r="S2406" t="str">
            <v>FX</v>
          </cell>
          <cell r="T2406" t="str">
            <v>Int. LIBOR</v>
          </cell>
          <cell r="U2406" t="str">
            <v>0.25%-0.27% Yld</v>
          </cell>
          <cell r="V2406">
            <v>4</v>
          </cell>
          <cell r="W2406">
            <v>2.5999999999999999E-3</v>
          </cell>
          <cell r="X2406">
            <v>2.5999999999999999E-3</v>
          </cell>
          <cell r="Y2406" t="str">
            <v>At</v>
          </cell>
          <cell r="Z2406" t="str">
            <v>Auto</v>
          </cell>
          <cell r="AA2406" t="str">
            <v>Auto Loan</v>
          </cell>
          <cell r="AB2406" t="str">
            <v>Auto Loan - Subprime</v>
          </cell>
          <cell r="AC2406">
            <v>29.102787016835912</v>
          </cell>
          <cell r="AD2406">
            <v>5.4676331592594402E-3</v>
          </cell>
          <cell r="AE2406" t="str">
            <v>JPM</v>
          </cell>
          <cell r="AF2406" t="str">
            <v>DB</v>
          </cell>
          <cell r="AG2406" t="str">
            <v>--</v>
          </cell>
          <cell r="AH2406" t="str">
            <v>--</v>
          </cell>
          <cell r="AI2406" t="str">
            <v>--</v>
          </cell>
          <cell r="AJ2406" t="str">
            <v>C</v>
          </cell>
          <cell r="AK2406" t="str">
            <v>CS</v>
          </cell>
          <cell r="AL2406" t="str">
            <v>RBC</v>
          </cell>
          <cell r="AM2406" t="str">
            <v>--</v>
          </cell>
          <cell r="AN2406" t="str">
            <v>--</v>
          </cell>
          <cell r="AO2406" t="str">
            <v>--</v>
          </cell>
          <cell r="AP2406" t="str">
            <v>--</v>
          </cell>
          <cell r="AQ2406" t="str">
            <v>None</v>
          </cell>
          <cell r="AR2406" t="str">
            <v>Bank</v>
          </cell>
          <cell r="AS2406" t="str">
            <v>Unknown</v>
          </cell>
          <cell r="AT2406">
            <v>11</v>
          </cell>
          <cell r="AU2406">
            <v>4</v>
          </cell>
          <cell r="AV2406">
            <v>2013</v>
          </cell>
          <cell r="AW2406">
            <v>2</v>
          </cell>
          <cell r="AX2406">
            <v>41579</v>
          </cell>
          <cell r="AY2406" t="str">
            <v>Q4 2013</v>
          </cell>
          <cell r="AZ2406">
            <v>41592</v>
          </cell>
          <cell r="BA2406">
            <v>0</v>
          </cell>
          <cell r="BB2406" t="str">
            <v/>
          </cell>
          <cell r="BC2406" t="str">
            <v>Senior</v>
          </cell>
        </row>
        <row r="2407">
          <cell r="B2407" t="str">
            <v>SDART 2013-5 A2A Mtge</v>
          </cell>
          <cell r="C2407" t="str">
            <v>SDART 2013-5</v>
          </cell>
          <cell r="D2407" t="str">
            <v>Santander</v>
          </cell>
          <cell r="E2407" t="str">
            <v>A2A</v>
          </cell>
          <cell r="F2407" t="str">
            <v>A</v>
          </cell>
          <cell r="G2407">
            <v>252000000</v>
          </cell>
          <cell r="H2407">
            <v>0.95</v>
          </cell>
          <cell r="I2407" t="str">
            <v>Aaa</v>
          </cell>
          <cell r="J2407" t="str">
            <v>N/A</v>
          </cell>
          <cell r="K2407" t="str">
            <v>AAA</v>
          </cell>
          <cell r="L2407" t="str">
            <v>N/A</v>
          </cell>
          <cell r="M2407" t="str">
            <v>N/A</v>
          </cell>
          <cell r="N2407" t="str">
            <v>Non-Money-Market</v>
          </cell>
          <cell r="O2407" t="str">
            <v>Triple-A</v>
          </cell>
          <cell r="P2407" t="str">
            <v>Sold to Market</v>
          </cell>
          <cell r="Q2407" t="str">
            <v>N/A</v>
          </cell>
          <cell r="R2407" t="str">
            <v>144A</v>
          </cell>
          <cell r="S2407" t="str">
            <v>FX</v>
          </cell>
          <cell r="T2407" t="str">
            <v>EDSF</v>
          </cell>
          <cell r="U2407" t="str">
            <v>+40a</v>
          </cell>
          <cell r="V2407">
            <v>37</v>
          </cell>
          <cell r="W2407">
            <v>6.4000000000000003E-3</v>
          </cell>
          <cell r="X2407">
            <v>6.4200000000000004E-3</v>
          </cell>
          <cell r="Y2407" t="str">
            <v>Tighter</v>
          </cell>
          <cell r="Z2407" t="str">
            <v>Auto</v>
          </cell>
          <cell r="AA2407" t="str">
            <v>Auto Loan</v>
          </cell>
          <cell r="AB2407" t="str">
            <v>Auto Loan - Subprime</v>
          </cell>
          <cell r="AC2407">
            <v>29.102787016835912</v>
          </cell>
          <cell r="AD2407">
            <v>5.4676331592594402E-3</v>
          </cell>
          <cell r="AE2407" t="str">
            <v>JPM</v>
          </cell>
          <cell r="AF2407" t="str">
            <v>DB</v>
          </cell>
          <cell r="AG2407" t="str">
            <v>--</v>
          </cell>
          <cell r="AH2407" t="str">
            <v>--</v>
          </cell>
          <cell r="AI2407" t="str">
            <v>--</v>
          </cell>
          <cell r="AJ2407" t="str">
            <v>C</v>
          </cell>
          <cell r="AK2407" t="str">
            <v>CS</v>
          </cell>
          <cell r="AL2407" t="str">
            <v>RBC</v>
          </cell>
          <cell r="AM2407" t="str">
            <v>--</v>
          </cell>
          <cell r="AN2407" t="str">
            <v>--</v>
          </cell>
          <cell r="AO2407" t="str">
            <v>--</v>
          </cell>
          <cell r="AP2407" t="str">
            <v>--</v>
          </cell>
          <cell r="AQ2407" t="str">
            <v>None</v>
          </cell>
          <cell r="AR2407" t="str">
            <v>Bank</v>
          </cell>
          <cell r="AS2407" t="str">
            <v>Unknown</v>
          </cell>
          <cell r="AT2407">
            <v>11</v>
          </cell>
          <cell r="AU2407">
            <v>4</v>
          </cell>
          <cell r="AV2407">
            <v>2013</v>
          </cell>
          <cell r="AW2407">
            <v>2</v>
          </cell>
          <cell r="AX2407">
            <v>41579</v>
          </cell>
          <cell r="AY2407" t="str">
            <v>Q4 2013</v>
          </cell>
          <cell r="AZ2407">
            <v>41592</v>
          </cell>
          <cell r="BA2407">
            <v>1</v>
          </cell>
          <cell r="BB2407" t="str">
            <v/>
          </cell>
          <cell r="BC2407" t="str">
            <v>Senior</v>
          </cell>
        </row>
        <row r="2408">
          <cell r="B2408" t="str">
            <v>SDART 2013-5 A2B Mtge</v>
          </cell>
          <cell r="C2408" t="str">
            <v>SDART 2013-5</v>
          </cell>
          <cell r="D2408" t="str">
            <v>Santander</v>
          </cell>
          <cell r="E2408" t="str">
            <v>A-2B</v>
          </cell>
          <cell r="F2408" t="str">
            <v>A</v>
          </cell>
          <cell r="G2408">
            <v>252000000</v>
          </cell>
          <cell r="H2408">
            <v>0.95</v>
          </cell>
          <cell r="I2408" t="str">
            <v>Aaa</v>
          </cell>
          <cell r="J2408" t="str">
            <v>N/A</v>
          </cell>
          <cell r="K2408" t="str">
            <v>AAA</v>
          </cell>
          <cell r="L2408" t="str">
            <v>N/A</v>
          </cell>
          <cell r="M2408" t="str">
            <v>N/A</v>
          </cell>
          <cell r="N2408" t="str">
            <v>Non-Money-Market</v>
          </cell>
          <cell r="O2408" t="str">
            <v>Triple-A</v>
          </cell>
          <cell r="P2408" t="str">
            <v>Sold to Market</v>
          </cell>
          <cell r="Q2408" t="str">
            <v>N/A</v>
          </cell>
          <cell r="R2408" t="str">
            <v>144A</v>
          </cell>
          <cell r="S2408" t="str">
            <v>FL</v>
          </cell>
          <cell r="T2408" t="str">
            <v>1-month LIBOR</v>
          </cell>
          <cell r="U2408" t="str">
            <v>+40a</v>
          </cell>
          <cell r="V2408">
            <v>38</v>
          </cell>
          <cell r="W2408" t="str">
            <v>L+38</v>
          </cell>
          <cell r="X2408" t="str">
            <v>N/A</v>
          </cell>
          <cell r="Y2408" t="str">
            <v>Tight End</v>
          </cell>
          <cell r="Z2408" t="str">
            <v>Auto</v>
          </cell>
          <cell r="AA2408" t="str">
            <v>Auto Loan</v>
          </cell>
          <cell r="AB2408" t="str">
            <v>Auto Loan - Subprime</v>
          </cell>
          <cell r="AC2408">
            <v>29.102787016835912</v>
          </cell>
          <cell r="AD2408">
            <v>5.4676331592594402E-3</v>
          </cell>
          <cell r="AE2408" t="str">
            <v>JPM</v>
          </cell>
          <cell r="AF2408" t="str">
            <v>DB</v>
          </cell>
          <cell r="AG2408" t="str">
            <v>--</v>
          </cell>
          <cell r="AH2408" t="str">
            <v>--</v>
          </cell>
          <cell r="AI2408" t="str">
            <v>--</v>
          </cell>
          <cell r="AJ2408" t="str">
            <v>C</v>
          </cell>
          <cell r="AK2408" t="str">
            <v>CS</v>
          </cell>
          <cell r="AL2408" t="str">
            <v>RBC</v>
          </cell>
          <cell r="AM2408" t="str">
            <v>--</v>
          </cell>
          <cell r="AN2408" t="str">
            <v>--</v>
          </cell>
          <cell r="AO2408" t="str">
            <v>--</v>
          </cell>
          <cell r="AP2408" t="str">
            <v>--</v>
          </cell>
          <cell r="AQ2408" t="str">
            <v>None</v>
          </cell>
          <cell r="AR2408" t="str">
            <v>Bank</v>
          </cell>
          <cell r="AS2408" t="str">
            <v>Unknown</v>
          </cell>
          <cell r="AT2408">
            <v>11</v>
          </cell>
          <cell r="AU2408">
            <v>4</v>
          </cell>
          <cell r="AV2408">
            <v>2013</v>
          </cell>
          <cell r="AW2408">
            <v>2</v>
          </cell>
          <cell r="AX2408">
            <v>41579</v>
          </cell>
          <cell r="AY2408" t="str">
            <v>Q4 2013</v>
          </cell>
          <cell r="AZ2408">
            <v>41592</v>
          </cell>
          <cell r="BA2408">
            <v>1</v>
          </cell>
          <cell r="BB2408" t="str">
            <v/>
          </cell>
          <cell r="BC2408" t="str">
            <v>Senior</v>
          </cell>
        </row>
        <row r="2409">
          <cell r="B2409" t="str">
            <v>SDART 2013-5 A3 Mtge</v>
          </cell>
          <cell r="C2409" t="str">
            <v>SDART 2013-5</v>
          </cell>
          <cell r="D2409" t="str">
            <v>Santander</v>
          </cell>
          <cell r="E2409" t="str">
            <v>A-3</v>
          </cell>
          <cell r="F2409" t="str">
            <v>A</v>
          </cell>
          <cell r="G2409">
            <v>226580000</v>
          </cell>
          <cell r="H2409">
            <v>1.95</v>
          </cell>
          <cell r="I2409" t="str">
            <v>Aaa</v>
          </cell>
          <cell r="J2409" t="str">
            <v>N/A</v>
          </cell>
          <cell r="K2409" t="str">
            <v>AAA</v>
          </cell>
          <cell r="L2409" t="str">
            <v>N/A</v>
          </cell>
          <cell r="M2409" t="str">
            <v>N/A</v>
          </cell>
          <cell r="N2409" t="str">
            <v>Non-Money-Market</v>
          </cell>
          <cell r="O2409" t="str">
            <v>Triple-A</v>
          </cell>
          <cell r="P2409" t="str">
            <v>Sold to Market</v>
          </cell>
          <cell r="Q2409" t="str">
            <v>N/A</v>
          </cell>
          <cell r="R2409" t="str">
            <v>144A</v>
          </cell>
          <cell r="S2409" t="str">
            <v>FX</v>
          </cell>
          <cell r="T2409" t="str">
            <v>EDSF</v>
          </cell>
          <cell r="U2409" t="str">
            <v>+45-47</v>
          </cell>
          <cell r="V2409">
            <v>43</v>
          </cell>
          <cell r="W2409">
            <v>8.2000000000000007E-3</v>
          </cell>
          <cell r="X2409">
            <v>8.2199999999999999E-3</v>
          </cell>
          <cell r="Y2409" t="str">
            <v>Tighter</v>
          </cell>
          <cell r="Z2409" t="str">
            <v>Auto</v>
          </cell>
          <cell r="AA2409" t="str">
            <v>Auto Loan</v>
          </cell>
          <cell r="AB2409" t="str">
            <v>Auto Loan - Subprime</v>
          </cell>
          <cell r="AC2409">
            <v>29.102787016835912</v>
          </cell>
          <cell r="AD2409">
            <v>5.4676331592594402E-3</v>
          </cell>
          <cell r="AE2409" t="str">
            <v>JPM</v>
          </cell>
          <cell r="AF2409" t="str">
            <v>DB</v>
          </cell>
          <cell r="AG2409" t="str">
            <v>--</v>
          </cell>
          <cell r="AH2409" t="str">
            <v>--</v>
          </cell>
          <cell r="AI2409" t="str">
            <v>--</v>
          </cell>
          <cell r="AJ2409" t="str">
            <v>C</v>
          </cell>
          <cell r="AK2409" t="str">
            <v>CS</v>
          </cell>
          <cell r="AL2409" t="str">
            <v>RBC</v>
          </cell>
          <cell r="AM2409" t="str">
            <v>--</v>
          </cell>
          <cell r="AN2409" t="str">
            <v>--</v>
          </cell>
          <cell r="AO2409" t="str">
            <v>--</v>
          </cell>
          <cell r="AP2409" t="str">
            <v>--</v>
          </cell>
          <cell r="AQ2409" t="str">
            <v>None</v>
          </cell>
          <cell r="AR2409" t="str">
            <v>Bank</v>
          </cell>
          <cell r="AS2409" t="str">
            <v>Unknown</v>
          </cell>
          <cell r="AT2409">
            <v>11</v>
          </cell>
          <cell r="AU2409">
            <v>4</v>
          </cell>
          <cell r="AV2409">
            <v>2013</v>
          </cell>
          <cell r="AW2409">
            <v>2</v>
          </cell>
          <cell r="AX2409">
            <v>41579</v>
          </cell>
          <cell r="AY2409" t="str">
            <v>Q4 2013</v>
          </cell>
          <cell r="AZ2409">
            <v>41592</v>
          </cell>
          <cell r="BA2409">
            <v>2</v>
          </cell>
          <cell r="BB2409" t="str">
            <v/>
          </cell>
          <cell r="BC2409" t="str">
            <v>Senior</v>
          </cell>
        </row>
        <row r="2410">
          <cell r="B2410" t="str">
            <v>SDART 2013-5 B Mtge</v>
          </cell>
          <cell r="C2410" t="str">
            <v>SDART 2013-5</v>
          </cell>
          <cell r="D2410" t="str">
            <v>Santander</v>
          </cell>
          <cell r="E2410" t="str">
            <v>B</v>
          </cell>
          <cell r="F2410" t="str">
            <v>B</v>
          </cell>
          <cell r="G2410">
            <v>201920000</v>
          </cell>
          <cell r="H2410">
            <v>2.63</v>
          </cell>
          <cell r="I2410" t="str">
            <v>Aa1</v>
          </cell>
          <cell r="J2410" t="str">
            <v>N/A</v>
          </cell>
          <cell r="K2410" t="str">
            <v>AA</v>
          </cell>
          <cell r="L2410" t="str">
            <v>N/A</v>
          </cell>
          <cell r="M2410" t="str">
            <v>N/A</v>
          </cell>
          <cell r="N2410" t="str">
            <v>Non-Money-Market</v>
          </cell>
          <cell r="O2410" t="str">
            <v>Double-A</v>
          </cell>
          <cell r="P2410" t="str">
            <v>Sold to Market</v>
          </cell>
          <cell r="Q2410" t="str">
            <v>N/A</v>
          </cell>
          <cell r="R2410" t="str">
            <v>144A</v>
          </cell>
          <cell r="S2410" t="str">
            <v>FX</v>
          </cell>
          <cell r="T2410" t="str">
            <v>Int. SWAPS</v>
          </cell>
          <cell r="U2410" t="str">
            <v>+90-100</v>
          </cell>
          <cell r="V2410">
            <v>100</v>
          </cell>
          <cell r="W2410">
            <v>1.55E-2</v>
          </cell>
          <cell r="X2410">
            <v>1.5630000000000002E-2</v>
          </cell>
          <cell r="Y2410" t="str">
            <v>Wide End</v>
          </cell>
          <cell r="Z2410" t="str">
            <v>Auto</v>
          </cell>
          <cell r="AA2410" t="str">
            <v>Auto Loan</v>
          </cell>
          <cell r="AB2410" t="str">
            <v>Auto Loan - Subprime</v>
          </cell>
          <cell r="AC2410" t="str">
            <v>N/A</v>
          </cell>
          <cell r="AD2410" t="str">
            <v>N/A</v>
          </cell>
          <cell r="AE2410" t="str">
            <v>JPM</v>
          </cell>
          <cell r="AF2410" t="str">
            <v>DB</v>
          </cell>
          <cell r="AG2410" t="str">
            <v>--</v>
          </cell>
          <cell r="AH2410" t="str">
            <v>--</v>
          </cell>
          <cell r="AI2410" t="str">
            <v>--</v>
          </cell>
          <cell r="AJ2410" t="str">
            <v>C</v>
          </cell>
          <cell r="AK2410" t="str">
            <v>CS</v>
          </cell>
          <cell r="AL2410" t="str">
            <v>RBC</v>
          </cell>
          <cell r="AM2410" t="str">
            <v>--</v>
          </cell>
          <cell r="AN2410" t="str">
            <v>--</v>
          </cell>
          <cell r="AO2410" t="str">
            <v>--</v>
          </cell>
          <cell r="AP2410" t="str">
            <v>--</v>
          </cell>
          <cell r="AQ2410" t="str">
            <v>None</v>
          </cell>
          <cell r="AR2410" t="str">
            <v>Bank</v>
          </cell>
          <cell r="AS2410" t="str">
            <v>Unknown</v>
          </cell>
          <cell r="AT2410">
            <v>11</v>
          </cell>
          <cell r="AU2410">
            <v>4</v>
          </cell>
          <cell r="AV2410">
            <v>2013</v>
          </cell>
          <cell r="AW2410">
            <v>2</v>
          </cell>
          <cell r="AX2410">
            <v>41579</v>
          </cell>
          <cell r="AY2410" t="str">
            <v>Q4 2013</v>
          </cell>
          <cell r="AZ2410">
            <v>41592</v>
          </cell>
          <cell r="BA2410">
            <v>3</v>
          </cell>
          <cell r="BB2410" t="str">
            <v/>
          </cell>
          <cell r="BC2410" t="str">
            <v>Sub</v>
          </cell>
        </row>
        <row r="2411">
          <cell r="B2411" t="str">
            <v>SDART 2013-5 C Mtge</v>
          </cell>
          <cell r="C2411" t="str">
            <v>SDART 2013-5</v>
          </cell>
          <cell r="D2411" t="str">
            <v>Santander</v>
          </cell>
          <cell r="E2411" t="str">
            <v>C</v>
          </cell>
          <cell r="F2411" t="str">
            <v>C</v>
          </cell>
          <cell r="G2411">
            <v>204470000</v>
          </cell>
          <cell r="H2411">
            <v>3.4</v>
          </cell>
          <cell r="I2411" t="str">
            <v>A2</v>
          </cell>
          <cell r="J2411" t="str">
            <v>N/A</v>
          </cell>
          <cell r="K2411" t="str">
            <v>A</v>
          </cell>
          <cell r="L2411" t="str">
            <v>N/A</v>
          </cell>
          <cell r="M2411" t="str">
            <v>N/A</v>
          </cell>
          <cell r="N2411" t="str">
            <v>Non-Money-Market</v>
          </cell>
          <cell r="O2411" t="str">
            <v>Single-A</v>
          </cell>
          <cell r="P2411" t="str">
            <v>Sold to Market</v>
          </cell>
          <cell r="Q2411" t="str">
            <v>N/A</v>
          </cell>
          <cell r="R2411" t="str">
            <v>144A</v>
          </cell>
          <cell r="S2411" t="str">
            <v>FX</v>
          </cell>
          <cell r="T2411" t="str">
            <v>Int. SWAPS</v>
          </cell>
          <cell r="U2411" t="str">
            <v>+140-150</v>
          </cell>
          <cell r="V2411">
            <v>145</v>
          </cell>
          <cell r="W2411">
            <v>2.2499999999999999E-2</v>
          </cell>
          <cell r="X2411">
            <v>2.2610000000000002E-2</v>
          </cell>
          <cell r="Y2411" t="str">
            <v>At</v>
          </cell>
          <cell r="Z2411" t="str">
            <v>Auto</v>
          </cell>
          <cell r="AA2411" t="str">
            <v>Auto Loan</v>
          </cell>
          <cell r="AB2411" t="str">
            <v>Auto Loan - Subprime</v>
          </cell>
          <cell r="AC2411" t="str">
            <v>N/A</v>
          </cell>
          <cell r="AD2411" t="str">
            <v>N/A</v>
          </cell>
          <cell r="AE2411" t="str">
            <v>JPM</v>
          </cell>
          <cell r="AF2411" t="str">
            <v>DB</v>
          </cell>
          <cell r="AG2411" t="str">
            <v>--</v>
          </cell>
          <cell r="AH2411" t="str">
            <v>--</v>
          </cell>
          <cell r="AI2411" t="str">
            <v>--</v>
          </cell>
          <cell r="AJ2411" t="str">
            <v>C</v>
          </cell>
          <cell r="AK2411" t="str">
            <v>CS</v>
          </cell>
          <cell r="AL2411" t="str">
            <v>RBC</v>
          </cell>
          <cell r="AM2411" t="str">
            <v>--</v>
          </cell>
          <cell r="AN2411" t="str">
            <v>--</v>
          </cell>
          <cell r="AO2411" t="str">
            <v>--</v>
          </cell>
          <cell r="AP2411" t="str">
            <v>--</v>
          </cell>
          <cell r="AQ2411" t="str">
            <v>None</v>
          </cell>
          <cell r="AR2411" t="str">
            <v>Bank</v>
          </cell>
          <cell r="AS2411" t="str">
            <v>Unknown</v>
          </cell>
          <cell r="AT2411">
            <v>11</v>
          </cell>
          <cell r="AU2411">
            <v>4</v>
          </cell>
          <cell r="AV2411">
            <v>2013</v>
          </cell>
          <cell r="AW2411">
            <v>2</v>
          </cell>
          <cell r="AX2411">
            <v>41579</v>
          </cell>
          <cell r="AY2411" t="str">
            <v>Q4 2013</v>
          </cell>
          <cell r="AZ2411">
            <v>41592</v>
          </cell>
          <cell r="BA2411">
            <v>3</v>
          </cell>
          <cell r="BB2411" t="str">
            <v/>
          </cell>
          <cell r="BC2411" t="str">
            <v>Sub</v>
          </cell>
        </row>
        <row r="2412">
          <cell r="B2412" t="str">
            <v>SDART 2013-5 D Mtge</v>
          </cell>
          <cell r="C2412" t="str">
            <v>SDART 2013-5</v>
          </cell>
          <cell r="D2412" t="str">
            <v>Santander</v>
          </cell>
          <cell r="E2412" t="str">
            <v>D</v>
          </cell>
          <cell r="F2412" t="str">
            <v>D</v>
          </cell>
          <cell r="G2412">
            <v>100960000</v>
          </cell>
          <cell r="H2412">
            <v>4.03</v>
          </cell>
          <cell r="I2412" t="str">
            <v>Baa2</v>
          </cell>
          <cell r="J2412" t="str">
            <v>N/A</v>
          </cell>
          <cell r="K2412" t="str">
            <v>BBB</v>
          </cell>
          <cell r="L2412" t="str">
            <v>N/A</v>
          </cell>
          <cell r="M2412" t="str">
            <v>N/A</v>
          </cell>
          <cell r="N2412" t="str">
            <v>Non-Money-Market</v>
          </cell>
          <cell r="O2412" t="str">
            <v>Triple-B</v>
          </cell>
          <cell r="P2412" t="str">
            <v>Sold to Market</v>
          </cell>
          <cell r="Q2412" t="str">
            <v>N/A</v>
          </cell>
          <cell r="R2412" t="str">
            <v>144A</v>
          </cell>
          <cell r="S2412" t="str">
            <v>FX</v>
          </cell>
          <cell r="T2412" t="str">
            <v>Int. SWAPS</v>
          </cell>
          <cell r="U2412" t="str">
            <v>+175a</v>
          </cell>
          <cell r="V2412">
            <v>170</v>
          </cell>
          <cell r="W2412">
            <v>2.7300000000000001E-2</v>
          </cell>
          <cell r="X2412">
            <v>2.7529999999999999E-2</v>
          </cell>
          <cell r="Y2412" t="str">
            <v>Tight End</v>
          </cell>
          <cell r="Z2412" t="str">
            <v>Auto</v>
          </cell>
          <cell r="AA2412" t="str">
            <v>Auto Loan</v>
          </cell>
          <cell r="AB2412" t="str">
            <v>Auto Loan - Subprime</v>
          </cell>
          <cell r="AC2412" t="str">
            <v>N/A</v>
          </cell>
          <cell r="AD2412" t="str">
            <v>N/A</v>
          </cell>
          <cell r="AE2412" t="str">
            <v>JPM</v>
          </cell>
          <cell r="AF2412" t="str">
            <v>DB</v>
          </cell>
          <cell r="AG2412" t="str">
            <v>--</v>
          </cell>
          <cell r="AH2412" t="str">
            <v>--</v>
          </cell>
          <cell r="AI2412" t="str">
            <v>--</v>
          </cell>
          <cell r="AJ2412" t="str">
            <v>C</v>
          </cell>
          <cell r="AK2412" t="str">
            <v>CS</v>
          </cell>
          <cell r="AL2412" t="str">
            <v>RBC</v>
          </cell>
          <cell r="AM2412" t="str">
            <v>--</v>
          </cell>
          <cell r="AN2412" t="str">
            <v>--</v>
          </cell>
          <cell r="AO2412" t="str">
            <v>--</v>
          </cell>
          <cell r="AP2412" t="str">
            <v>--</v>
          </cell>
          <cell r="AQ2412" t="str">
            <v>None</v>
          </cell>
          <cell r="AR2412" t="str">
            <v>Bank</v>
          </cell>
          <cell r="AS2412" t="str">
            <v>Unknown</v>
          </cell>
          <cell r="AT2412">
            <v>11</v>
          </cell>
          <cell r="AU2412">
            <v>4</v>
          </cell>
          <cell r="AV2412">
            <v>2013</v>
          </cell>
          <cell r="AW2412">
            <v>2</v>
          </cell>
          <cell r="AX2412">
            <v>41579</v>
          </cell>
          <cell r="AY2412" t="str">
            <v>Q4 2013</v>
          </cell>
          <cell r="AZ2412">
            <v>41592</v>
          </cell>
          <cell r="BA2412">
            <v>4</v>
          </cell>
          <cell r="BB2412" t="str">
            <v/>
          </cell>
          <cell r="BC2412" t="str">
            <v>Sub</v>
          </cell>
        </row>
        <row r="2413">
          <cell r="B2413" t="str">
            <v>SDART 2013-5 E Mtge</v>
          </cell>
          <cell r="C2413" t="str">
            <v>SDART 2013-5</v>
          </cell>
          <cell r="D2413" t="str">
            <v>Santander</v>
          </cell>
          <cell r="E2413" t="str">
            <v>E</v>
          </cell>
          <cell r="F2413" t="str">
            <v>E</v>
          </cell>
          <cell r="G2413">
            <v>87380000</v>
          </cell>
          <cell r="H2413">
            <v>4.03</v>
          </cell>
          <cell r="I2413" t="str">
            <v>Ba2</v>
          </cell>
          <cell r="J2413" t="str">
            <v>N/A</v>
          </cell>
          <cell r="K2413" t="str">
            <v>BB</v>
          </cell>
          <cell r="L2413" t="str">
            <v>N/A</v>
          </cell>
          <cell r="M2413" t="str">
            <v>N/A</v>
          </cell>
          <cell r="N2413" t="str">
            <v>Non-Money-Market</v>
          </cell>
          <cell r="O2413" t="str">
            <v>Double-B</v>
          </cell>
          <cell r="P2413" t="str">
            <v>Sold to Market</v>
          </cell>
          <cell r="Q2413" t="str">
            <v>N/A</v>
          </cell>
          <cell r="R2413" t="str">
            <v>144A</v>
          </cell>
          <cell r="S2413" t="str">
            <v>FX</v>
          </cell>
          <cell r="T2413" t="str">
            <v>Int. SWAPS</v>
          </cell>
          <cell r="U2413" t="str">
            <v>+275a</v>
          </cell>
          <cell r="V2413">
            <v>270</v>
          </cell>
          <cell r="W2413">
            <v>3.73E-2</v>
          </cell>
          <cell r="X2413">
            <v>3.7690000000000001E-2</v>
          </cell>
          <cell r="Y2413" t="str">
            <v>Tight End</v>
          </cell>
          <cell r="Z2413" t="str">
            <v>Auto</v>
          </cell>
          <cell r="AA2413" t="str">
            <v>Auto Loan</v>
          </cell>
          <cell r="AB2413" t="str">
            <v>Auto Loan - Subprime</v>
          </cell>
          <cell r="AC2413" t="str">
            <v>N/A</v>
          </cell>
          <cell r="AD2413" t="str">
            <v>N/A</v>
          </cell>
          <cell r="AE2413" t="str">
            <v>JPM</v>
          </cell>
          <cell r="AF2413" t="str">
            <v>DB</v>
          </cell>
          <cell r="AG2413" t="str">
            <v>--</v>
          </cell>
          <cell r="AH2413" t="str">
            <v>--</v>
          </cell>
          <cell r="AI2413" t="str">
            <v>--</v>
          </cell>
          <cell r="AJ2413" t="str">
            <v>C</v>
          </cell>
          <cell r="AK2413" t="str">
            <v>CS</v>
          </cell>
          <cell r="AL2413" t="str">
            <v>RBC</v>
          </cell>
          <cell r="AM2413" t="str">
            <v>--</v>
          </cell>
          <cell r="AN2413" t="str">
            <v>--</v>
          </cell>
          <cell r="AO2413" t="str">
            <v>--</v>
          </cell>
          <cell r="AP2413" t="str">
            <v>--</v>
          </cell>
          <cell r="AQ2413" t="str">
            <v>None</v>
          </cell>
          <cell r="AR2413" t="str">
            <v>Bank</v>
          </cell>
          <cell r="AS2413" t="str">
            <v>Unknown</v>
          </cell>
          <cell r="AT2413">
            <v>11</v>
          </cell>
          <cell r="AU2413">
            <v>4</v>
          </cell>
          <cell r="AV2413">
            <v>2013</v>
          </cell>
          <cell r="AW2413">
            <v>2</v>
          </cell>
          <cell r="AX2413">
            <v>41579</v>
          </cell>
          <cell r="AY2413" t="str">
            <v>Q4 2013</v>
          </cell>
          <cell r="AZ2413">
            <v>41592</v>
          </cell>
          <cell r="BA2413">
            <v>4</v>
          </cell>
          <cell r="BB2413" t="str">
            <v/>
          </cell>
          <cell r="BC2413" t="str">
            <v>Sub</v>
          </cell>
        </row>
        <row r="2414">
          <cell r="B2414" t="str">
            <v>CRART 2013-2 A1 Mtge</v>
          </cell>
          <cell r="C2414" t="str">
            <v>CRART 2013-2</v>
          </cell>
          <cell r="D2414" t="str">
            <v>Cal Republic</v>
          </cell>
          <cell r="E2414" t="str">
            <v>A-1</v>
          </cell>
          <cell r="F2414" t="str">
            <v>A</v>
          </cell>
          <cell r="G2414">
            <v>39000000</v>
          </cell>
          <cell r="H2414">
            <v>0.25</v>
          </cell>
          <cell r="I2414" t="str">
            <v>P-1</v>
          </cell>
          <cell r="J2414" t="str">
            <v>N/A</v>
          </cell>
          <cell r="K2414" t="str">
            <v>N/A</v>
          </cell>
          <cell r="L2414" t="str">
            <v>R-1(H)</v>
          </cell>
          <cell r="M2414" t="str">
            <v>N/A</v>
          </cell>
          <cell r="N2414" t="str">
            <v>Money-Market</v>
          </cell>
          <cell r="O2414" t="str">
            <v>Money-Market</v>
          </cell>
          <cell r="P2414" t="str">
            <v>Sold to Market</v>
          </cell>
          <cell r="Q2414" t="str">
            <v>N/A</v>
          </cell>
          <cell r="R2414" t="str">
            <v>Public</v>
          </cell>
          <cell r="S2414" t="str">
            <v>FX</v>
          </cell>
          <cell r="T2414" t="str">
            <v>Int. LIBOR</v>
          </cell>
          <cell r="U2414" t="str">
            <v>0.33%-0.35% Yld</v>
          </cell>
          <cell r="V2414">
            <v>6</v>
          </cell>
          <cell r="W2414">
            <v>3.3E-3</v>
          </cell>
          <cell r="X2414">
            <v>3.3E-3</v>
          </cell>
          <cell r="Y2414" t="str">
            <v>Tight End</v>
          </cell>
          <cell r="Z2414" t="str">
            <v>Auto</v>
          </cell>
          <cell r="AA2414" t="str">
            <v>Auto Loan</v>
          </cell>
          <cell r="AB2414" t="str">
            <v>Auto Loan - Prime</v>
          </cell>
          <cell r="AC2414">
            <v>6</v>
          </cell>
          <cell r="AD2414">
            <v>3.3E-3</v>
          </cell>
          <cell r="AE2414" t="str">
            <v>CS</v>
          </cell>
          <cell r="AF2414" t="str">
            <v>--</v>
          </cell>
          <cell r="AG2414" t="str">
            <v>--</v>
          </cell>
          <cell r="AH2414" t="str">
            <v>--</v>
          </cell>
          <cell r="AI2414" t="str">
            <v>--</v>
          </cell>
          <cell r="AJ2414" t="str">
            <v>--</v>
          </cell>
          <cell r="AK2414" t="str">
            <v>--</v>
          </cell>
          <cell r="AL2414" t="str">
            <v>--</v>
          </cell>
          <cell r="AM2414" t="str">
            <v>--</v>
          </cell>
          <cell r="AN2414" t="str">
            <v>--</v>
          </cell>
          <cell r="AO2414" t="str">
            <v>--</v>
          </cell>
          <cell r="AP2414" t="str">
            <v>--</v>
          </cell>
          <cell r="AQ2414" t="str">
            <v>None</v>
          </cell>
          <cell r="AR2414" t="str">
            <v>Bank</v>
          </cell>
          <cell r="AS2414" t="str">
            <v>No</v>
          </cell>
          <cell r="AT2414">
            <v>11</v>
          </cell>
          <cell r="AU2414">
            <v>4</v>
          </cell>
          <cell r="AV2414">
            <v>2013</v>
          </cell>
          <cell r="AW2414">
            <v>2</v>
          </cell>
          <cell r="AX2414">
            <v>41579</v>
          </cell>
          <cell r="AY2414" t="str">
            <v>Q4 2013</v>
          </cell>
          <cell r="AZ2414">
            <v>41593</v>
          </cell>
          <cell r="BA2414">
            <v>0</v>
          </cell>
          <cell r="BB2414" t="str">
            <v/>
          </cell>
          <cell r="BC2414" t="str">
            <v>Senior</v>
          </cell>
        </row>
        <row r="2415">
          <cell r="B2415" t="str">
            <v>CRART 2013-2 A2 Mtge</v>
          </cell>
          <cell r="C2415" t="str">
            <v>CRART 2013-2</v>
          </cell>
          <cell r="D2415" t="str">
            <v>Cal Republic</v>
          </cell>
          <cell r="E2415" t="str">
            <v>A-2</v>
          </cell>
          <cell r="F2415" t="str">
            <v>A</v>
          </cell>
          <cell r="G2415">
            <v>184500000</v>
          </cell>
          <cell r="H2415">
            <v>1.99</v>
          </cell>
          <cell r="I2415" t="str">
            <v>Aa3</v>
          </cell>
          <cell r="J2415" t="str">
            <v>N/A</v>
          </cell>
          <cell r="K2415" t="str">
            <v>N/A</v>
          </cell>
          <cell r="L2415" t="str">
            <v>AAA</v>
          </cell>
          <cell r="M2415" t="str">
            <v>N/A</v>
          </cell>
          <cell r="N2415" t="str">
            <v>Non-Money-Market</v>
          </cell>
          <cell r="O2415" t="str">
            <v>Double-A</v>
          </cell>
          <cell r="P2415" t="str">
            <v>Sold to Market</v>
          </cell>
          <cell r="Q2415" t="str">
            <v>N/A</v>
          </cell>
          <cell r="R2415" t="str">
            <v>Public</v>
          </cell>
          <cell r="S2415" t="str">
            <v>FX</v>
          </cell>
          <cell r="T2415" t="str">
            <v>EDSF</v>
          </cell>
          <cell r="U2415" t="str">
            <v>+80-85</v>
          </cell>
          <cell r="V2415">
            <v>85</v>
          </cell>
          <cell r="W2415">
            <v>1.23E-2</v>
          </cell>
          <cell r="X2415">
            <v>1.243E-2</v>
          </cell>
          <cell r="Y2415" t="str">
            <v>Wide End</v>
          </cell>
          <cell r="Z2415" t="str">
            <v>Auto</v>
          </cell>
          <cell r="AA2415" t="str">
            <v>Auto Loan</v>
          </cell>
          <cell r="AB2415" t="str">
            <v>Auto Loan - Prime</v>
          </cell>
          <cell r="AC2415" t="str">
            <v>N/A</v>
          </cell>
          <cell r="AD2415" t="str">
            <v>N/A</v>
          </cell>
          <cell r="AE2415" t="str">
            <v>CS</v>
          </cell>
          <cell r="AF2415" t="str">
            <v>--</v>
          </cell>
          <cell r="AG2415" t="str">
            <v>--</v>
          </cell>
          <cell r="AH2415" t="str">
            <v>--</v>
          </cell>
          <cell r="AI2415" t="str">
            <v>--</v>
          </cell>
          <cell r="AJ2415" t="str">
            <v>--</v>
          </cell>
          <cell r="AK2415" t="str">
            <v>--</v>
          </cell>
          <cell r="AL2415" t="str">
            <v>--</v>
          </cell>
          <cell r="AM2415" t="str">
            <v>--</v>
          </cell>
          <cell r="AN2415" t="str">
            <v>--</v>
          </cell>
          <cell r="AO2415" t="str">
            <v>--</v>
          </cell>
          <cell r="AP2415" t="str">
            <v>--</v>
          </cell>
          <cell r="AQ2415" t="str">
            <v>None</v>
          </cell>
          <cell r="AR2415" t="str">
            <v>Bank</v>
          </cell>
          <cell r="AS2415" t="str">
            <v>No</v>
          </cell>
          <cell r="AT2415">
            <v>11</v>
          </cell>
          <cell r="AU2415">
            <v>4</v>
          </cell>
          <cell r="AV2415">
            <v>2013</v>
          </cell>
          <cell r="AW2415">
            <v>2</v>
          </cell>
          <cell r="AX2415">
            <v>41579</v>
          </cell>
          <cell r="AY2415" t="str">
            <v>Q4 2013</v>
          </cell>
          <cell r="AZ2415">
            <v>41593</v>
          </cell>
          <cell r="BA2415">
            <v>2</v>
          </cell>
          <cell r="BB2415" t="str">
            <v/>
          </cell>
          <cell r="BC2415" t="str">
            <v>Senior</v>
          </cell>
        </row>
        <row r="2416">
          <cell r="B2416" t="str">
            <v>CRART 2013-2 B Mtge</v>
          </cell>
          <cell r="C2416" t="str">
            <v>CRART 2013-2</v>
          </cell>
          <cell r="D2416" t="str">
            <v>Cal Republic</v>
          </cell>
          <cell r="E2416" t="str">
            <v>B</v>
          </cell>
          <cell r="F2416" t="str">
            <v>B</v>
          </cell>
          <cell r="G2416">
            <v>11890000</v>
          </cell>
          <cell r="H2416">
            <v>4.0999999999999996</v>
          </cell>
          <cell r="I2416" t="str">
            <v>A2</v>
          </cell>
          <cell r="J2416" t="str">
            <v>N/A</v>
          </cell>
          <cell r="K2416" t="str">
            <v>N/A</v>
          </cell>
          <cell r="L2416" t="str">
            <v>A</v>
          </cell>
          <cell r="M2416" t="str">
            <v>N/A</v>
          </cell>
          <cell r="N2416" t="str">
            <v>Non-Money-Market</v>
          </cell>
          <cell r="O2416" t="str">
            <v>Single-A</v>
          </cell>
          <cell r="P2416" t="str">
            <v>Sold to Market</v>
          </cell>
          <cell r="Q2416" t="str">
            <v>N/A</v>
          </cell>
          <cell r="R2416" t="str">
            <v>Public</v>
          </cell>
          <cell r="S2416" t="str">
            <v>FX</v>
          </cell>
          <cell r="T2416" t="str">
            <v>Int. SWAPS</v>
          </cell>
          <cell r="U2416" t="str">
            <v>+L100s</v>
          </cell>
          <cell r="V2416">
            <v>125</v>
          </cell>
          <cell r="W2416">
            <v>2.3099999999999999E-2</v>
          </cell>
          <cell r="X2416">
            <v>2.3310000000000001E-2</v>
          </cell>
          <cell r="Y2416" t="str">
            <v>Wide End</v>
          </cell>
          <cell r="Z2416" t="str">
            <v>Auto</v>
          </cell>
          <cell r="AA2416" t="str">
            <v>Auto Loan</v>
          </cell>
          <cell r="AB2416" t="str">
            <v>Auto Loan - Prime</v>
          </cell>
          <cell r="AC2416" t="str">
            <v>N/A</v>
          </cell>
          <cell r="AD2416" t="str">
            <v>N/A</v>
          </cell>
          <cell r="AE2416" t="str">
            <v>CS</v>
          </cell>
          <cell r="AF2416" t="str">
            <v>--</v>
          </cell>
          <cell r="AG2416" t="str">
            <v>--</v>
          </cell>
          <cell r="AH2416" t="str">
            <v>--</v>
          </cell>
          <cell r="AI2416" t="str">
            <v>--</v>
          </cell>
          <cell r="AJ2416" t="str">
            <v>--</v>
          </cell>
          <cell r="AK2416" t="str">
            <v>--</v>
          </cell>
          <cell r="AL2416" t="str">
            <v>--</v>
          </cell>
          <cell r="AM2416" t="str">
            <v>--</v>
          </cell>
          <cell r="AN2416" t="str">
            <v>--</v>
          </cell>
          <cell r="AO2416" t="str">
            <v>--</v>
          </cell>
          <cell r="AP2416" t="str">
            <v>--</v>
          </cell>
          <cell r="AQ2416" t="str">
            <v>None</v>
          </cell>
          <cell r="AR2416" t="str">
            <v>Bank</v>
          </cell>
          <cell r="AS2416" t="str">
            <v>No</v>
          </cell>
          <cell r="AT2416">
            <v>11</v>
          </cell>
          <cell r="AU2416">
            <v>4</v>
          </cell>
          <cell r="AV2416">
            <v>2013</v>
          </cell>
          <cell r="AW2416">
            <v>2</v>
          </cell>
          <cell r="AX2416">
            <v>41579</v>
          </cell>
          <cell r="AY2416" t="str">
            <v>Q4 2013</v>
          </cell>
          <cell r="AZ2416">
            <v>41593</v>
          </cell>
          <cell r="BA2416">
            <v>4</v>
          </cell>
          <cell r="BB2416" t="str">
            <v/>
          </cell>
          <cell r="BC2416" t="str">
            <v>Sub</v>
          </cell>
        </row>
        <row r="2417">
          <cell r="B2417" t="str">
            <v>CRART 2013-2 C Mtge</v>
          </cell>
          <cell r="C2417" t="str">
            <v>CRART 2013-2</v>
          </cell>
          <cell r="D2417" t="str">
            <v>Cal Republic</v>
          </cell>
          <cell r="E2417" t="str">
            <v>C</v>
          </cell>
          <cell r="F2417" t="str">
            <v>C</v>
          </cell>
          <cell r="G2417">
            <v>11770000</v>
          </cell>
          <cell r="H2417">
            <v>4.1500000000000004</v>
          </cell>
          <cell r="I2417" t="str">
            <v>Baa3</v>
          </cell>
          <cell r="J2417" t="str">
            <v>N/A</v>
          </cell>
          <cell r="K2417" t="str">
            <v>N/A</v>
          </cell>
          <cell r="L2417" t="str">
            <v>BBB</v>
          </cell>
          <cell r="M2417" t="str">
            <v>N/A</v>
          </cell>
          <cell r="N2417" t="str">
            <v>Non-Money-Market</v>
          </cell>
          <cell r="O2417" t="str">
            <v>Triple-B</v>
          </cell>
          <cell r="P2417" t="str">
            <v>Sold to Market</v>
          </cell>
          <cell r="Q2417" t="str">
            <v>N/A</v>
          </cell>
          <cell r="R2417" t="str">
            <v>Public</v>
          </cell>
          <cell r="S2417" t="str">
            <v>FX</v>
          </cell>
          <cell r="T2417" t="str">
            <v>Int. SWAPS</v>
          </cell>
          <cell r="U2417" t="str">
            <v>L200s</v>
          </cell>
          <cell r="V2417">
            <v>225</v>
          </cell>
          <cell r="W2417">
            <v>3.32E-2</v>
          </cell>
          <cell r="X2417">
            <v>3.3509999999999998E-2</v>
          </cell>
          <cell r="Y2417" t="str">
            <v>Wide End</v>
          </cell>
          <cell r="Z2417" t="str">
            <v>Auto</v>
          </cell>
          <cell r="AA2417" t="str">
            <v>Auto Loan</v>
          </cell>
          <cell r="AB2417" t="str">
            <v>Auto Loan - Prime</v>
          </cell>
          <cell r="AC2417" t="str">
            <v>N/A</v>
          </cell>
          <cell r="AD2417" t="str">
            <v>N/A</v>
          </cell>
          <cell r="AE2417" t="str">
            <v>CS</v>
          </cell>
          <cell r="AF2417" t="str">
            <v>--</v>
          </cell>
          <cell r="AG2417" t="str">
            <v>--</v>
          </cell>
          <cell r="AH2417" t="str">
            <v>--</v>
          </cell>
          <cell r="AI2417" t="str">
            <v>--</v>
          </cell>
          <cell r="AJ2417" t="str">
            <v>--</v>
          </cell>
          <cell r="AK2417" t="str">
            <v>--</v>
          </cell>
          <cell r="AL2417" t="str">
            <v>--</v>
          </cell>
          <cell r="AM2417" t="str">
            <v>--</v>
          </cell>
          <cell r="AN2417" t="str">
            <v>--</v>
          </cell>
          <cell r="AO2417" t="str">
            <v>--</v>
          </cell>
          <cell r="AP2417" t="str">
            <v>--</v>
          </cell>
          <cell r="AQ2417" t="str">
            <v>None</v>
          </cell>
          <cell r="AR2417" t="str">
            <v>Bank</v>
          </cell>
          <cell r="AS2417" t="str">
            <v>No</v>
          </cell>
          <cell r="AT2417">
            <v>11</v>
          </cell>
          <cell r="AU2417">
            <v>4</v>
          </cell>
          <cell r="AV2417">
            <v>2013</v>
          </cell>
          <cell r="AW2417">
            <v>2</v>
          </cell>
          <cell r="AX2417">
            <v>41579</v>
          </cell>
          <cell r="AY2417" t="str">
            <v>Q4 2013</v>
          </cell>
          <cell r="AZ2417">
            <v>41593</v>
          </cell>
          <cell r="BA2417">
            <v>4</v>
          </cell>
          <cell r="BB2417" t="str">
            <v/>
          </cell>
          <cell r="BC2417" t="str">
            <v>Sub</v>
          </cell>
        </row>
        <row r="2418">
          <cell r="B2418" t="str">
            <v>CLIF 2013-3A A Mtge</v>
          </cell>
          <cell r="C2418" t="str">
            <v>CLIF 2013-3</v>
          </cell>
          <cell r="D2418" t="str">
            <v>SeaCube</v>
          </cell>
          <cell r="E2418" t="str">
            <v>A</v>
          </cell>
          <cell r="F2418" t="str">
            <v>A</v>
          </cell>
          <cell r="G2418">
            <v>203000000</v>
          </cell>
          <cell r="H2418">
            <v>5</v>
          </cell>
          <cell r="I2418" t="str">
            <v>N/A</v>
          </cell>
          <cell r="J2418" t="str">
            <v>A</v>
          </cell>
          <cell r="K2418" t="str">
            <v>N/A</v>
          </cell>
          <cell r="L2418" t="str">
            <v>N/A</v>
          </cell>
          <cell r="M2418" t="str">
            <v>N/A</v>
          </cell>
          <cell r="N2418" t="str">
            <v>Non-Money-Market</v>
          </cell>
          <cell r="O2418" t="str">
            <v>Single-A</v>
          </cell>
          <cell r="P2418" t="str">
            <v>Sold to Market</v>
          </cell>
          <cell r="Q2418" t="str">
            <v>N/A</v>
          </cell>
          <cell r="R2418" t="str">
            <v>144A</v>
          </cell>
          <cell r="S2418" t="str">
            <v>FX</v>
          </cell>
          <cell r="T2418" t="str">
            <v>Int. SWAPS</v>
          </cell>
          <cell r="U2418" t="str">
            <v>N/A</v>
          </cell>
          <cell r="V2418">
            <v>220</v>
          </cell>
          <cell r="W2418">
            <v>3.6700000000000003E-2</v>
          </cell>
          <cell r="X2418">
            <v>3.6999999999999998E-2</v>
          </cell>
          <cell r="Y2418" t="str">
            <v>N/A</v>
          </cell>
          <cell r="Z2418" t="str">
            <v>Other</v>
          </cell>
          <cell r="AA2418" t="str">
            <v>Container</v>
          </cell>
          <cell r="AB2418" t="str">
            <v>Container</v>
          </cell>
          <cell r="AC2418" t="str">
            <v>N/A</v>
          </cell>
          <cell r="AD2418" t="str">
            <v>N/A</v>
          </cell>
          <cell r="AE2418" t="str">
            <v>DB</v>
          </cell>
          <cell r="AF2418" t="str">
            <v>WF</v>
          </cell>
          <cell r="AG2418" t="str">
            <v>--</v>
          </cell>
          <cell r="AH2418" t="str">
            <v>--</v>
          </cell>
          <cell r="AI2418" t="str">
            <v>--</v>
          </cell>
          <cell r="AJ2418" t="str">
            <v>--</v>
          </cell>
          <cell r="AK2418" t="str">
            <v>--</v>
          </cell>
          <cell r="AL2418" t="str">
            <v>--</v>
          </cell>
          <cell r="AM2418" t="str">
            <v>--</v>
          </cell>
          <cell r="AN2418" t="str">
            <v>--</v>
          </cell>
          <cell r="AO2418" t="str">
            <v>--</v>
          </cell>
          <cell r="AP2418" t="str">
            <v>--</v>
          </cell>
          <cell r="AQ2418" t="str">
            <v>None</v>
          </cell>
          <cell r="AR2418" t="str">
            <v>Non-Bank</v>
          </cell>
          <cell r="AS2418" t="str">
            <v>Unknown</v>
          </cell>
          <cell r="AT2418">
            <v>11</v>
          </cell>
          <cell r="AU2418">
            <v>4</v>
          </cell>
          <cell r="AV2418">
            <v>2013</v>
          </cell>
          <cell r="AW2418">
            <v>2</v>
          </cell>
          <cell r="AX2418">
            <v>41579</v>
          </cell>
          <cell r="AY2418" t="str">
            <v>Q4 2013</v>
          </cell>
          <cell r="AZ2418">
            <v>41596</v>
          </cell>
          <cell r="BA2418">
            <v>5</v>
          </cell>
          <cell r="BB2418" t="str">
            <v/>
          </cell>
          <cell r="BC2418" t="str">
            <v>Senior</v>
          </cell>
        </row>
        <row r="2419">
          <cell r="B2419" t="str">
            <v>FORDO 2013-D A1 Mtge</v>
          </cell>
          <cell r="C2419" t="str">
            <v>FORDO 2013-D</v>
          </cell>
          <cell r="D2419" t="str">
            <v>Ford</v>
          </cell>
          <cell r="E2419" t="str">
            <v>A-1</v>
          </cell>
          <cell r="F2419" t="str">
            <v>A</v>
          </cell>
          <cell r="G2419">
            <v>347900000</v>
          </cell>
          <cell r="H2419">
            <v>0.28999999999999998</v>
          </cell>
          <cell r="I2419" t="str">
            <v>P-1</v>
          </cell>
          <cell r="J2419" t="str">
            <v>N/A</v>
          </cell>
          <cell r="K2419" t="str">
            <v>F1+</v>
          </cell>
          <cell r="L2419" t="str">
            <v>N/A</v>
          </cell>
          <cell r="M2419" t="str">
            <v>N/A</v>
          </cell>
          <cell r="N2419" t="str">
            <v>Money-Market</v>
          </cell>
          <cell r="O2419" t="str">
            <v>Money-Market</v>
          </cell>
          <cell r="P2419" t="str">
            <v>Sold to Market</v>
          </cell>
          <cell r="Q2419" t="str">
            <v>N/A</v>
          </cell>
          <cell r="R2419" t="str">
            <v>144A</v>
          </cell>
          <cell r="S2419" t="str">
            <v>FX</v>
          </cell>
          <cell r="T2419" t="str">
            <v>Int. LIBOR</v>
          </cell>
          <cell r="U2419" t="str">
            <v>0.24%-0.25% Yld</v>
          </cell>
          <cell r="V2419">
            <v>-4</v>
          </cell>
          <cell r="W2419">
            <v>2.3999999999999998E-3</v>
          </cell>
          <cell r="X2419">
            <v>2.3999999999999998E-3</v>
          </cell>
          <cell r="Y2419" t="str">
            <v>Tight End</v>
          </cell>
          <cell r="Z2419" t="str">
            <v>Auto</v>
          </cell>
          <cell r="AA2419" t="str">
            <v>Auto Loan</v>
          </cell>
          <cell r="AB2419" t="str">
            <v>Auto Loan - Prime</v>
          </cell>
          <cell r="AC2419">
            <v>20.861697186508682</v>
          </cell>
          <cell r="AD2419">
            <v>6.7598933205522231E-3</v>
          </cell>
          <cell r="AE2419" t="str">
            <v>BofAML</v>
          </cell>
          <cell r="AF2419" t="str">
            <v>BNP</v>
          </cell>
          <cell r="AG2419" t="str">
            <v>SMBC</v>
          </cell>
          <cell r="AH2419" t="str">
            <v>--</v>
          </cell>
          <cell r="AI2419" t="str">
            <v>--</v>
          </cell>
          <cell r="AJ2419" t="str">
            <v>--</v>
          </cell>
          <cell r="AK2419" t="str">
            <v>--</v>
          </cell>
          <cell r="AL2419" t="str">
            <v>--</v>
          </cell>
          <cell r="AM2419" t="str">
            <v>--</v>
          </cell>
          <cell r="AN2419" t="str">
            <v>--</v>
          </cell>
          <cell r="AO2419" t="str">
            <v>--</v>
          </cell>
          <cell r="AP2419" t="str">
            <v>--</v>
          </cell>
          <cell r="AQ2419" t="str">
            <v>LL</v>
          </cell>
          <cell r="AR2419" t="str">
            <v>Non-Bank</v>
          </cell>
          <cell r="AS2419" t="str">
            <v>No</v>
          </cell>
          <cell r="AT2419">
            <v>11</v>
          </cell>
          <cell r="AU2419">
            <v>4</v>
          </cell>
          <cell r="AV2419">
            <v>2013</v>
          </cell>
          <cell r="AW2419">
            <v>2</v>
          </cell>
          <cell r="AX2419">
            <v>41579</v>
          </cell>
          <cell r="AY2419" t="str">
            <v>Q4 2013</v>
          </cell>
          <cell r="AZ2419">
            <v>41597</v>
          </cell>
          <cell r="BA2419">
            <v>0</v>
          </cell>
          <cell r="BB2419" t="str">
            <v>BofAML</v>
          </cell>
          <cell r="BC2419" t="str">
            <v>Senior</v>
          </cell>
        </row>
        <row r="2420">
          <cell r="B2420" t="str">
            <v>FORDO 2013-D A2 Mtge</v>
          </cell>
          <cell r="C2420" t="str">
            <v>FORDO 2013-D</v>
          </cell>
          <cell r="D2420" t="str">
            <v>Ford</v>
          </cell>
          <cell r="E2420" t="str">
            <v>A-2</v>
          </cell>
          <cell r="F2420" t="str">
            <v>A</v>
          </cell>
          <cell r="G2420">
            <v>467100000</v>
          </cell>
          <cell r="H2420">
            <v>1.05</v>
          </cell>
          <cell r="I2420" t="str">
            <v>Aaa</v>
          </cell>
          <cell r="J2420" t="str">
            <v>N/A</v>
          </cell>
          <cell r="K2420" t="str">
            <v>AAA</v>
          </cell>
          <cell r="L2420" t="str">
            <v>N/A</v>
          </cell>
          <cell r="M2420" t="str">
            <v>N/A</v>
          </cell>
          <cell r="N2420" t="str">
            <v>Non-Money-Market</v>
          </cell>
          <cell r="O2420" t="str">
            <v>Triple-A</v>
          </cell>
          <cell r="P2420" t="str">
            <v>Sold to Market</v>
          </cell>
          <cell r="Q2420" t="str">
            <v>N/A</v>
          </cell>
          <cell r="R2420" t="str">
            <v>Public</v>
          </cell>
          <cell r="S2420" t="str">
            <v>FX</v>
          </cell>
          <cell r="T2420" t="str">
            <v>EDSF</v>
          </cell>
          <cell r="U2420" t="str">
            <v>+14-16</v>
          </cell>
          <cell r="V2420">
            <v>18</v>
          </cell>
          <cell r="W2420">
            <v>4.4999999999999997E-3</v>
          </cell>
          <cell r="X2420">
            <v>4.5999999999999999E-3</v>
          </cell>
          <cell r="Y2420" t="str">
            <v>Wider</v>
          </cell>
          <cell r="Z2420" t="str">
            <v>Auto</v>
          </cell>
          <cell r="AA2420" t="str">
            <v>Auto Loan</v>
          </cell>
          <cell r="AB2420" t="str">
            <v>Auto Loan - Prime</v>
          </cell>
          <cell r="AC2420">
            <v>20.861697186508682</v>
          </cell>
          <cell r="AD2420">
            <v>6.7598933205522231E-3</v>
          </cell>
          <cell r="AE2420" t="str">
            <v>BofAML</v>
          </cell>
          <cell r="AF2420" t="str">
            <v>BNP</v>
          </cell>
          <cell r="AG2420" t="str">
            <v>SMBC</v>
          </cell>
          <cell r="AH2420" t="str">
            <v>--</v>
          </cell>
          <cell r="AI2420" t="str">
            <v>--</v>
          </cell>
          <cell r="AJ2420" t="str">
            <v>--</v>
          </cell>
          <cell r="AK2420" t="str">
            <v>--</v>
          </cell>
          <cell r="AL2420" t="str">
            <v>--</v>
          </cell>
          <cell r="AM2420" t="str">
            <v>--</v>
          </cell>
          <cell r="AN2420" t="str">
            <v>--</v>
          </cell>
          <cell r="AO2420" t="str">
            <v>--</v>
          </cell>
          <cell r="AP2420" t="str">
            <v>--</v>
          </cell>
          <cell r="AQ2420" t="str">
            <v>LL</v>
          </cell>
          <cell r="AR2420" t="str">
            <v>Non-Bank</v>
          </cell>
          <cell r="AS2420" t="str">
            <v>No</v>
          </cell>
          <cell r="AT2420">
            <v>11</v>
          </cell>
          <cell r="AU2420">
            <v>4</v>
          </cell>
          <cell r="AV2420">
            <v>2013</v>
          </cell>
          <cell r="AW2420">
            <v>2</v>
          </cell>
          <cell r="AX2420">
            <v>41579</v>
          </cell>
          <cell r="AY2420" t="str">
            <v>Q4 2013</v>
          </cell>
          <cell r="AZ2420">
            <v>41597</v>
          </cell>
          <cell r="BA2420">
            <v>1</v>
          </cell>
          <cell r="BB2420" t="str">
            <v>BofAML</v>
          </cell>
          <cell r="BC2420" t="str">
            <v>Senior</v>
          </cell>
        </row>
        <row r="2421">
          <cell r="B2421" t="str">
            <v>FORDO 2013-D A3 Mtge</v>
          </cell>
          <cell r="C2421" t="str">
            <v>FORDO 2013-D</v>
          </cell>
          <cell r="D2421" t="str">
            <v>Ford</v>
          </cell>
          <cell r="E2421" t="str">
            <v>A-3</v>
          </cell>
          <cell r="F2421" t="str">
            <v>A</v>
          </cell>
          <cell r="G2421">
            <v>471600000</v>
          </cell>
          <cell r="H2421">
            <v>2.25</v>
          </cell>
          <cell r="I2421" t="str">
            <v>Aaa</v>
          </cell>
          <cell r="J2421" t="str">
            <v>N/A</v>
          </cell>
          <cell r="K2421" t="str">
            <v>AAA</v>
          </cell>
          <cell r="L2421" t="str">
            <v>N/A</v>
          </cell>
          <cell r="M2421" t="str">
            <v>N/A</v>
          </cell>
          <cell r="N2421" t="str">
            <v>Non-Money-Market</v>
          </cell>
          <cell r="O2421" t="str">
            <v>Triple-A</v>
          </cell>
          <cell r="P2421" t="str">
            <v>Sold to Market</v>
          </cell>
          <cell r="Q2421" t="str">
            <v>N/A</v>
          </cell>
          <cell r="R2421" t="str">
            <v>Public</v>
          </cell>
          <cell r="S2421" t="str">
            <v>FX</v>
          </cell>
          <cell r="T2421" t="str">
            <v>Int. SWAPS</v>
          </cell>
          <cell r="U2421" t="str">
            <v>+21-23</v>
          </cell>
          <cell r="V2421">
            <v>21</v>
          </cell>
          <cell r="W2421">
            <v>6.7000000000000002E-3</v>
          </cell>
          <cell r="X2421">
            <v>6.7299999999999999E-3</v>
          </cell>
          <cell r="Y2421" t="str">
            <v>Tight End</v>
          </cell>
          <cell r="Z2421" t="str">
            <v>Auto</v>
          </cell>
          <cell r="AA2421" t="str">
            <v>Auto Loan</v>
          </cell>
          <cell r="AB2421" t="str">
            <v>Auto Loan - Prime</v>
          </cell>
          <cell r="AC2421">
            <v>20.861697186508682</v>
          </cell>
          <cell r="AD2421">
            <v>6.7598933205522231E-3</v>
          </cell>
          <cell r="AE2421" t="str">
            <v>BofAML</v>
          </cell>
          <cell r="AF2421" t="str">
            <v>BNP</v>
          </cell>
          <cell r="AG2421" t="str">
            <v>SMBC</v>
          </cell>
          <cell r="AH2421" t="str">
            <v>--</v>
          </cell>
          <cell r="AI2421" t="str">
            <v>--</v>
          </cell>
          <cell r="AJ2421" t="str">
            <v>--</v>
          </cell>
          <cell r="AK2421" t="str">
            <v>--</v>
          </cell>
          <cell r="AL2421" t="str">
            <v>--</v>
          </cell>
          <cell r="AM2421" t="str">
            <v>--</v>
          </cell>
          <cell r="AN2421" t="str">
            <v>--</v>
          </cell>
          <cell r="AO2421" t="str">
            <v>--</v>
          </cell>
          <cell r="AP2421" t="str">
            <v>--</v>
          </cell>
          <cell r="AQ2421" t="str">
            <v>LL</v>
          </cell>
          <cell r="AR2421" t="str">
            <v>Non-Bank</v>
          </cell>
          <cell r="AS2421" t="str">
            <v>No</v>
          </cell>
          <cell r="AT2421">
            <v>11</v>
          </cell>
          <cell r="AU2421">
            <v>4</v>
          </cell>
          <cell r="AV2421">
            <v>2013</v>
          </cell>
          <cell r="AW2421">
            <v>2</v>
          </cell>
          <cell r="AX2421">
            <v>41579</v>
          </cell>
          <cell r="AY2421" t="str">
            <v>Q4 2013</v>
          </cell>
          <cell r="AZ2421">
            <v>41597</v>
          </cell>
          <cell r="BA2421">
            <v>2</v>
          </cell>
          <cell r="BB2421" t="str">
            <v>BofAML</v>
          </cell>
          <cell r="BC2421" t="str">
            <v>Senior</v>
          </cell>
        </row>
        <row r="2422">
          <cell r="B2422" t="str">
            <v>FORDO 2013-D A4 Mtge</v>
          </cell>
          <cell r="C2422" t="str">
            <v>FORDO 2013-D</v>
          </cell>
          <cell r="D2422" t="str">
            <v>Ford</v>
          </cell>
          <cell r="E2422" t="str">
            <v>A-4</v>
          </cell>
          <cell r="F2422" t="str">
            <v>A</v>
          </cell>
          <cell r="G2422">
            <v>110200000</v>
          </cell>
          <cell r="H2422">
            <v>3.37</v>
          </cell>
          <cell r="I2422" t="str">
            <v>Aaa</v>
          </cell>
          <cell r="J2422" t="str">
            <v>N/A</v>
          </cell>
          <cell r="K2422" t="str">
            <v>AAA</v>
          </cell>
          <cell r="L2422" t="str">
            <v>N/A</v>
          </cell>
          <cell r="M2422" t="str">
            <v>N/A</v>
          </cell>
          <cell r="N2422" t="str">
            <v>Non-Money-Market</v>
          </cell>
          <cell r="O2422" t="str">
            <v>Triple-A</v>
          </cell>
          <cell r="P2422" t="str">
            <v>Sold to Market</v>
          </cell>
          <cell r="Q2422" t="str">
            <v>N/A</v>
          </cell>
          <cell r="R2422" t="str">
            <v>Public</v>
          </cell>
          <cell r="S2422" t="str">
            <v>FX</v>
          </cell>
          <cell r="T2422" t="str">
            <v>Int. SWAPS</v>
          </cell>
          <cell r="U2422" t="str">
            <v>+31-33</v>
          </cell>
          <cell r="V2422">
            <v>31</v>
          </cell>
          <cell r="W2422">
            <v>1.11E-2</v>
          </cell>
          <cell r="X2422">
            <v>1.115E-2</v>
          </cell>
          <cell r="Y2422" t="str">
            <v>Tight End</v>
          </cell>
          <cell r="Z2422" t="str">
            <v>Auto</v>
          </cell>
          <cell r="AA2422" t="str">
            <v>Auto Loan</v>
          </cell>
          <cell r="AB2422" t="str">
            <v>Auto Loan - Prime</v>
          </cell>
          <cell r="AC2422">
            <v>20.861697186508682</v>
          </cell>
          <cell r="AD2422">
            <v>6.7598933205522231E-3</v>
          </cell>
          <cell r="AE2422" t="str">
            <v>BofAML</v>
          </cell>
          <cell r="AF2422" t="str">
            <v>BNP</v>
          </cell>
          <cell r="AG2422" t="str">
            <v>SMBC</v>
          </cell>
          <cell r="AH2422" t="str">
            <v>--</v>
          </cell>
          <cell r="AI2422" t="str">
            <v>--</v>
          </cell>
          <cell r="AJ2422" t="str">
            <v>--</v>
          </cell>
          <cell r="AK2422" t="str">
            <v>--</v>
          </cell>
          <cell r="AL2422" t="str">
            <v>--</v>
          </cell>
          <cell r="AM2422" t="str">
            <v>--</v>
          </cell>
          <cell r="AN2422" t="str">
            <v>--</v>
          </cell>
          <cell r="AO2422" t="str">
            <v>--</v>
          </cell>
          <cell r="AP2422" t="str">
            <v>--</v>
          </cell>
          <cell r="AQ2422" t="str">
            <v>LL</v>
          </cell>
          <cell r="AR2422" t="str">
            <v>Non-Bank</v>
          </cell>
          <cell r="AS2422" t="str">
            <v>No</v>
          </cell>
          <cell r="AT2422">
            <v>11</v>
          </cell>
          <cell r="AU2422">
            <v>4</v>
          </cell>
          <cell r="AV2422">
            <v>2013</v>
          </cell>
          <cell r="AW2422">
            <v>2</v>
          </cell>
          <cell r="AX2422">
            <v>41579</v>
          </cell>
          <cell r="AY2422" t="str">
            <v>Q4 2013</v>
          </cell>
          <cell r="AZ2422">
            <v>41597</v>
          </cell>
          <cell r="BA2422">
            <v>3</v>
          </cell>
          <cell r="BB2422" t="str">
            <v>BofAML</v>
          </cell>
          <cell r="BC2422" t="str">
            <v>Senior</v>
          </cell>
        </row>
        <row r="2423">
          <cell r="B2423" t="str">
            <v>FORDO 2013-D B Mtge</v>
          </cell>
          <cell r="C2423" t="str">
            <v>FORDO 2013-D</v>
          </cell>
          <cell r="D2423" t="str">
            <v>Ford</v>
          </cell>
          <cell r="E2423" t="str">
            <v>B</v>
          </cell>
          <cell r="F2423" t="str">
            <v>B</v>
          </cell>
          <cell r="G2423">
            <v>44110000</v>
          </cell>
          <cell r="H2423">
            <v>3.87</v>
          </cell>
          <cell r="I2423" t="str">
            <v>Aa1</v>
          </cell>
          <cell r="J2423" t="str">
            <v>N/A</v>
          </cell>
          <cell r="K2423" t="str">
            <v>AA</v>
          </cell>
          <cell r="L2423" t="str">
            <v>N/A</v>
          </cell>
          <cell r="M2423" t="str">
            <v>N/A</v>
          </cell>
          <cell r="N2423" t="str">
            <v>Non-Money-Market</v>
          </cell>
          <cell r="O2423" t="str">
            <v>Double-A</v>
          </cell>
          <cell r="P2423" t="str">
            <v>Sold to Market</v>
          </cell>
          <cell r="Q2423" t="str">
            <v>N/A</v>
          </cell>
          <cell r="R2423" t="str">
            <v>Public</v>
          </cell>
          <cell r="S2423" t="str">
            <v>FX</v>
          </cell>
          <cell r="T2423" t="str">
            <v>Int. SWAPS</v>
          </cell>
          <cell r="U2423" t="str">
            <v>+55-60</v>
          </cell>
          <cell r="V2423">
            <v>55</v>
          </cell>
          <cell r="W2423">
            <v>1.54E-2</v>
          </cell>
          <cell r="X2423">
            <v>1.545E-2</v>
          </cell>
          <cell r="Y2423" t="str">
            <v>Tight End</v>
          </cell>
          <cell r="Z2423" t="str">
            <v>Auto</v>
          </cell>
          <cell r="AA2423" t="str">
            <v>Auto Loan</v>
          </cell>
          <cell r="AB2423" t="str">
            <v>Auto Loan - Prime</v>
          </cell>
          <cell r="AC2423" t="str">
            <v>N/A</v>
          </cell>
          <cell r="AD2423" t="str">
            <v>N/A</v>
          </cell>
          <cell r="AE2423" t="str">
            <v>BofAML</v>
          </cell>
          <cell r="AF2423" t="str">
            <v>BNP</v>
          </cell>
          <cell r="AG2423" t="str">
            <v>SMBC</v>
          </cell>
          <cell r="AH2423" t="str">
            <v>--</v>
          </cell>
          <cell r="AI2423" t="str">
            <v>--</v>
          </cell>
          <cell r="AJ2423" t="str">
            <v>--</v>
          </cell>
          <cell r="AK2423" t="str">
            <v>--</v>
          </cell>
          <cell r="AL2423" t="str">
            <v>--</v>
          </cell>
          <cell r="AM2423" t="str">
            <v>--</v>
          </cell>
          <cell r="AN2423" t="str">
            <v>--</v>
          </cell>
          <cell r="AO2423" t="str">
            <v>--</v>
          </cell>
          <cell r="AP2423" t="str">
            <v>--</v>
          </cell>
          <cell r="AQ2423" t="str">
            <v>LL</v>
          </cell>
          <cell r="AR2423" t="str">
            <v>Non-Bank</v>
          </cell>
          <cell r="AS2423" t="str">
            <v>No</v>
          </cell>
          <cell r="AT2423">
            <v>11</v>
          </cell>
          <cell r="AU2423">
            <v>4</v>
          </cell>
          <cell r="AV2423">
            <v>2013</v>
          </cell>
          <cell r="AW2423">
            <v>2</v>
          </cell>
          <cell r="AX2423">
            <v>41579</v>
          </cell>
          <cell r="AY2423" t="str">
            <v>Q4 2013</v>
          </cell>
          <cell r="AZ2423">
            <v>41597</v>
          </cell>
          <cell r="BA2423">
            <v>4</v>
          </cell>
          <cell r="BB2423" t="str">
            <v>BofAML</v>
          </cell>
          <cell r="BC2423" t="str">
            <v>Sub</v>
          </cell>
        </row>
        <row r="2424">
          <cell r="B2424" t="str">
            <v>FORDO 2013-D C Mtge</v>
          </cell>
          <cell r="C2424" t="str">
            <v>FORDO 2013-D</v>
          </cell>
          <cell r="D2424" t="str">
            <v>Ford</v>
          </cell>
          <cell r="E2424" t="str">
            <v>C</v>
          </cell>
          <cell r="F2424" t="str">
            <v>C</v>
          </cell>
          <cell r="G2424">
            <v>29410000</v>
          </cell>
          <cell r="H2424">
            <v>3.97</v>
          </cell>
          <cell r="I2424" t="str">
            <v>Aa3</v>
          </cell>
          <cell r="J2424" t="str">
            <v>N/A</v>
          </cell>
          <cell r="K2424" t="str">
            <v>A</v>
          </cell>
          <cell r="L2424" t="str">
            <v>N/A</v>
          </cell>
          <cell r="M2424" t="str">
            <v>N/A</v>
          </cell>
          <cell r="N2424" t="str">
            <v>Non-Money-Market</v>
          </cell>
          <cell r="O2424" t="str">
            <v>Single-A</v>
          </cell>
          <cell r="P2424" t="str">
            <v>Sold to Market</v>
          </cell>
          <cell r="Q2424" t="str">
            <v>N/A</v>
          </cell>
          <cell r="R2424" t="str">
            <v>Public</v>
          </cell>
          <cell r="S2424" t="str">
            <v>FX</v>
          </cell>
          <cell r="T2424" t="str">
            <v>Int. SWAPS</v>
          </cell>
          <cell r="U2424" t="str">
            <v>+75-80</v>
          </cell>
          <cell r="V2424">
            <v>70</v>
          </cell>
          <cell r="W2424">
            <v>1.72E-2</v>
          </cell>
          <cell r="X2424">
            <v>1.7340000000000001E-2</v>
          </cell>
          <cell r="Y2424" t="str">
            <v>Tighter</v>
          </cell>
          <cell r="Z2424" t="str">
            <v>Auto</v>
          </cell>
          <cell r="AA2424" t="str">
            <v>Auto Loan</v>
          </cell>
          <cell r="AB2424" t="str">
            <v>Auto Loan - Prime</v>
          </cell>
          <cell r="AC2424" t="str">
            <v>N/A</v>
          </cell>
          <cell r="AD2424" t="str">
            <v>N/A</v>
          </cell>
          <cell r="AE2424" t="str">
            <v>BofAML</v>
          </cell>
          <cell r="AF2424" t="str">
            <v>BNP</v>
          </cell>
          <cell r="AG2424" t="str">
            <v>SMBC</v>
          </cell>
          <cell r="AH2424" t="str">
            <v>--</v>
          </cell>
          <cell r="AI2424" t="str">
            <v>--</v>
          </cell>
          <cell r="AJ2424" t="str">
            <v>--</v>
          </cell>
          <cell r="AK2424" t="str">
            <v>--</v>
          </cell>
          <cell r="AL2424" t="str">
            <v>--</v>
          </cell>
          <cell r="AM2424" t="str">
            <v>--</v>
          </cell>
          <cell r="AN2424" t="str">
            <v>--</v>
          </cell>
          <cell r="AO2424" t="str">
            <v>--</v>
          </cell>
          <cell r="AP2424" t="str">
            <v>--</v>
          </cell>
          <cell r="AQ2424" t="str">
            <v>LL</v>
          </cell>
          <cell r="AR2424" t="str">
            <v>Non-Bank</v>
          </cell>
          <cell r="AS2424" t="str">
            <v>No</v>
          </cell>
          <cell r="AT2424">
            <v>11</v>
          </cell>
          <cell r="AU2424">
            <v>4</v>
          </cell>
          <cell r="AV2424">
            <v>2013</v>
          </cell>
          <cell r="AW2424">
            <v>2</v>
          </cell>
          <cell r="AX2424">
            <v>41579</v>
          </cell>
          <cell r="AY2424" t="str">
            <v>Q4 2013</v>
          </cell>
          <cell r="AZ2424">
            <v>41597</v>
          </cell>
          <cell r="BA2424">
            <v>4</v>
          </cell>
          <cell r="BB2424" t="str">
            <v>BofAML</v>
          </cell>
          <cell r="BC2424" t="str">
            <v>Sub</v>
          </cell>
        </row>
        <row r="2425">
          <cell r="B2425" t="str">
            <v>FORDO 2013-D D Mtge</v>
          </cell>
          <cell r="C2425" t="str">
            <v>FORDO 2013-D</v>
          </cell>
          <cell r="D2425" t="str">
            <v>Ford</v>
          </cell>
          <cell r="E2425" t="str">
            <v>D</v>
          </cell>
          <cell r="F2425" t="str">
            <v>D</v>
          </cell>
          <cell r="G2425">
            <v>29410000</v>
          </cell>
          <cell r="H2425">
            <v>3.97</v>
          </cell>
          <cell r="I2425" t="str">
            <v>A3</v>
          </cell>
          <cell r="J2425" t="str">
            <v>N/A</v>
          </cell>
          <cell r="K2425" t="str">
            <v>BBB</v>
          </cell>
          <cell r="L2425" t="str">
            <v>N/A</v>
          </cell>
          <cell r="M2425" t="str">
            <v>N/A</v>
          </cell>
          <cell r="N2425" t="str">
            <v>Non-Money-Market</v>
          </cell>
          <cell r="O2425" t="str">
            <v>Triple-B</v>
          </cell>
          <cell r="P2425" t="str">
            <v>Not-Offered</v>
          </cell>
          <cell r="Q2425" t="str">
            <v>N/A</v>
          </cell>
          <cell r="R2425" t="str">
            <v>144A</v>
          </cell>
          <cell r="S2425" t="str">
            <v>FX</v>
          </cell>
          <cell r="T2425" t="str">
            <v>N/A</v>
          </cell>
          <cell r="U2425" t="str">
            <v>N/A</v>
          </cell>
          <cell r="V2425" t="str">
            <v>N/A</v>
          </cell>
          <cell r="W2425">
            <v>2.3199999999999998E-2</v>
          </cell>
          <cell r="X2425" t="str">
            <v>N/A</v>
          </cell>
          <cell r="Y2425" t="str">
            <v>N/A</v>
          </cell>
          <cell r="Z2425" t="str">
            <v>Auto</v>
          </cell>
          <cell r="AA2425" t="str">
            <v>Auto Loan</v>
          </cell>
          <cell r="AB2425" t="str">
            <v>Auto Loan - Prime</v>
          </cell>
          <cell r="AC2425" t="str">
            <v>N/A</v>
          </cell>
          <cell r="AD2425" t="str">
            <v>N/A</v>
          </cell>
          <cell r="AE2425" t="str">
            <v>BofAML</v>
          </cell>
          <cell r="AF2425" t="str">
            <v>BNP</v>
          </cell>
          <cell r="AG2425" t="str">
            <v>SMBC</v>
          </cell>
          <cell r="AH2425" t="str">
            <v>--</v>
          </cell>
          <cell r="AI2425" t="str">
            <v>--</v>
          </cell>
          <cell r="AJ2425" t="str">
            <v>--</v>
          </cell>
          <cell r="AK2425" t="str">
            <v>--</v>
          </cell>
          <cell r="AL2425" t="str">
            <v>--</v>
          </cell>
          <cell r="AM2425" t="str">
            <v>--</v>
          </cell>
          <cell r="AN2425" t="str">
            <v>--</v>
          </cell>
          <cell r="AO2425" t="str">
            <v>--</v>
          </cell>
          <cell r="AP2425" t="str">
            <v>--</v>
          </cell>
          <cell r="AQ2425" t="str">
            <v>LL</v>
          </cell>
          <cell r="AR2425" t="str">
            <v>Non-Bank</v>
          </cell>
          <cell r="AS2425" t="str">
            <v>No</v>
          </cell>
          <cell r="AT2425">
            <v>11</v>
          </cell>
          <cell r="AU2425">
            <v>4</v>
          </cell>
          <cell r="AV2425">
            <v>2013</v>
          </cell>
          <cell r="AW2425">
            <v>2</v>
          </cell>
          <cell r="AX2425">
            <v>41579</v>
          </cell>
          <cell r="AY2425" t="str">
            <v>Q4 2013</v>
          </cell>
          <cell r="AZ2425">
            <v>41597</v>
          </cell>
          <cell r="BA2425">
            <v>4</v>
          </cell>
          <cell r="BB2425" t="str">
            <v>BofAML</v>
          </cell>
          <cell r="BC2425" t="str">
            <v>Sub</v>
          </cell>
        </row>
        <row r="2426">
          <cell r="B2426" t="str">
            <v>ELAB 2013-1A A1 Mtge</v>
          </cell>
          <cell r="C2426" t="str">
            <v>ELAB 2013-1</v>
          </cell>
          <cell r="D2426" t="str">
            <v>ELAB</v>
          </cell>
          <cell r="E2426" t="str">
            <v>A-1</v>
          </cell>
          <cell r="F2426" t="str">
            <v>A</v>
          </cell>
          <cell r="G2426">
            <v>493000000</v>
          </cell>
          <cell r="H2426">
            <v>4.58</v>
          </cell>
          <cell r="I2426" t="str">
            <v>Aaa</v>
          </cell>
          <cell r="J2426" t="str">
            <v>AA+</v>
          </cell>
          <cell r="K2426" t="str">
            <v>N/A</v>
          </cell>
          <cell r="L2426" t="str">
            <v>N/A</v>
          </cell>
          <cell r="M2426" t="str">
            <v>N/A</v>
          </cell>
          <cell r="N2426" t="str">
            <v>Non-Money-Market</v>
          </cell>
          <cell r="O2426" t="str">
            <v>Triple-A</v>
          </cell>
          <cell r="P2426" t="str">
            <v>Sold to Market</v>
          </cell>
          <cell r="Q2426" t="str">
            <v>N/A</v>
          </cell>
          <cell r="R2426" t="str">
            <v>144A</v>
          </cell>
          <cell r="S2426" t="str">
            <v>FL</v>
          </cell>
          <cell r="T2426" t="str">
            <v>1-month LIBOR</v>
          </cell>
          <cell r="U2426" t="str">
            <v>N/A</v>
          </cell>
          <cell r="V2426">
            <v>80</v>
          </cell>
          <cell r="W2426" t="str">
            <v>L+80</v>
          </cell>
          <cell r="X2426" t="str">
            <v>L+80</v>
          </cell>
          <cell r="Y2426" t="str">
            <v>N/A</v>
          </cell>
          <cell r="Z2426" t="str">
            <v>Student Loan</v>
          </cell>
          <cell r="AA2426" t="str">
            <v>Student Loan</v>
          </cell>
          <cell r="AB2426" t="str">
            <v>Student Loan - FFELP</v>
          </cell>
          <cell r="AC2426" t="str">
            <v>N/A</v>
          </cell>
          <cell r="AD2426" t="str">
            <v>N/A</v>
          </cell>
          <cell r="AE2426" t="str">
            <v>RBC</v>
          </cell>
          <cell r="AF2426" t="str">
            <v>BC</v>
          </cell>
          <cell r="AG2426" t="str">
            <v>--</v>
          </cell>
          <cell r="AH2426" t="str">
            <v>--</v>
          </cell>
          <cell r="AI2426" t="str">
            <v>--</v>
          </cell>
          <cell r="AJ2426" t="str">
            <v>--</v>
          </cell>
          <cell r="AK2426" t="str">
            <v>--</v>
          </cell>
          <cell r="AL2426" t="str">
            <v>--</v>
          </cell>
          <cell r="AM2426" t="str">
            <v>--</v>
          </cell>
          <cell r="AN2426" t="str">
            <v>--</v>
          </cell>
          <cell r="AO2426" t="str">
            <v>--</v>
          </cell>
          <cell r="AP2426" t="str">
            <v>--</v>
          </cell>
          <cell r="AQ2426" t="str">
            <v>None</v>
          </cell>
          <cell r="AR2426" t="str">
            <v>Non-Bank</v>
          </cell>
          <cell r="AS2426" t="str">
            <v>Unknown</v>
          </cell>
          <cell r="AT2426">
            <v>11</v>
          </cell>
          <cell r="AU2426">
            <v>4</v>
          </cell>
          <cell r="AV2426">
            <v>2013</v>
          </cell>
          <cell r="AW2426">
            <v>2</v>
          </cell>
          <cell r="AX2426">
            <v>41579</v>
          </cell>
          <cell r="AY2426" t="str">
            <v>Q4 2013</v>
          </cell>
          <cell r="AZ2426">
            <v>41598</v>
          </cell>
          <cell r="BA2426">
            <v>5</v>
          </cell>
          <cell r="BB2426" t="str">
            <v/>
          </cell>
          <cell r="BC2426" t="str">
            <v>Senior</v>
          </cell>
        </row>
        <row r="2427">
          <cell r="B2427" t="str">
            <v>ELAB 2013-1A A2 Mtge</v>
          </cell>
          <cell r="C2427" t="str">
            <v>ELAB 2013-1</v>
          </cell>
          <cell r="D2427" t="str">
            <v>ELAB</v>
          </cell>
          <cell r="E2427" t="str">
            <v>A-2</v>
          </cell>
          <cell r="F2427" t="str">
            <v>A</v>
          </cell>
          <cell r="G2427">
            <v>324000000</v>
          </cell>
          <cell r="H2427">
            <v>10.71</v>
          </cell>
          <cell r="I2427" t="str">
            <v>Aaa</v>
          </cell>
          <cell r="J2427" t="str">
            <v>AA+</v>
          </cell>
          <cell r="K2427" t="str">
            <v>N/A</v>
          </cell>
          <cell r="L2427" t="str">
            <v>N/A</v>
          </cell>
          <cell r="M2427" t="str">
            <v>N/A</v>
          </cell>
          <cell r="N2427" t="str">
            <v>Non-Money-Market</v>
          </cell>
          <cell r="O2427" t="str">
            <v>Triple-A</v>
          </cell>
          <cell r="P2427" t="str">
            <v>Sold to Market</v>
          </cell>
          <cell r="Q2427" t="str">
            <v>N/A</v>
          </cell>
          <cell r="R2427" t="str">
            <v>144A</v>
          </cell>
          <cell r="S2427" t="str">
            <v>FL</v>
          </cell>
          <cell r="T2427" t="str">
            <v>1-month LIBOR</v>
          </cell>
          <cell r="U2427" t="str">
            <v>N/A</v>
          </cell>
          <cell r="V2427">
            <v>80</v>
          </cell>
          <cell r="W2427" t="str">
            <v>L+80</v>
          </cell>
          <cell r="X2427" t="str">
            <v>L+80</v>
          </cell>
          <cell r="Y2427" t="str">
            <v>N/A</v>
          </cell>
          <cell r="Z2427" t="str">
            <v>Student Loan</v>
          </cell>
          <cell r="AA2427" t="str">
            <v>Student Loan</v>
          </cell>
          <cell r="AB2427" t="str">
            <v>Student Loan - FFELP</v>
          </cell>
          <cell r="AC2427" t="str">
            <v>N/A</v>
          </cell>
          <cell r="AD2427" t="str">
            <v>N/A</v>
          </cell>
          <cell r="AE2427" t="str">
            <v>RBC</v>
          </cell>
          <cell r="AF2427" t="str">
            <v>BC</v>
          </cell>
          <cell r="AG2427" t="str">
            <v>--</v>
          </cell>
          <cell r="AH2427" t="str">
            <v>--</v>
          </cell>
          <cell r="AI2427" t="str">
            <v>--</v>
          </cell>
          <cell r="AJ2427" t="str">
            <v>--</v>
          </cell>
          <cell r="AK2427" t="str">
            <v>--</v>
          </cell>
          <cell r="AL2427" t="str">
            <v>--</v>
          </cell>
          <cell r="AM2427" t="str">
            <v>--</v>
          </cell>
          <cell r="AN2427" t="str">
            <v>--</v>
          </cell>
          <cell r="AO2427" t="str">
            <v>--</v>
          </cell>
          <cell r="AP2427" t="str">
            <v>--</v>
          </cell>
          <cell r="AQ2427" t="str">
            <v>None</v>
          </cell>
          <cell r="AR2427" t="str">
            <v>Non-Bank</v>
          </cell>
          <cell r="AS2427" t="str">
            <v>Unknown</v>
          </cell>
          <cell r="AT2427">
            <v>11</v>
          </cell>
          <cell r="AU2427">
            <v>4</v>
          </cell>
          <cell r="AV2427">
            <v>2013</v>
          </cell>
          <cell r="AW2427">
            <v>2</v>
          </cell>
          <cell r="AX2427">
            <v>41579</v>
          </cell>
          <cell r="AY2427" t="str">
            <v>Q4 2013</v>
          </cell>
          <cell r="AZ2427">
            <v>41598</v>
          </cell>
          <cell r="BA2427">
            <v>11</v>
          </cell>
          <cell r="BB2427" t="str">
            <v/>
          </cell>
          <cell r="BC2427" t="str">
            <v>Senior</v>
          </cell>
        </row>
        <row r="2428">
          <cell r="B2428" t="str">
            <v>ELAB 2013-1A B1 Mtge</v>
          </cell>
          <cell r="C2428" t="str">
            <v>ELAB 2013-1</v>
          </cell>
          <cell r="D2428" t="str">
            <v>ELAB</v>
          </cell>
          <cell r="E2428" t="str">
            <v>B</v>
          </cell>
          <cell r="F2428" t="str">
            <v>B</v>
          </cell>
          <cell r="G2428">
            <v>61000000</v>
          </cell>
          <cell r="H2428">
            <v>6.9</v>
          </cell>
          <cell r="I2428" t="str">
            <v>Aa1</v>
          </cell>
          <cell r="J2428" t="str">
            <v>AA</v>
          </cell>
          <cell r="K2428" t="str">
            <v>N/A</v>
          </cell>
          <cell r="L2428" t="str">
            <v>N/A</v>
          </cell>
          <cell r="M2428" t="str">
            <v>N/A</v>
          </cell>
          <cell r="N2428" t="str">
            <v>Non-Money-Market</v>
          </cell>
          <cell r="O2428" t="str">
            <v>Double-A</v>
          </cell>
          <cell r="P2428" t="str">
            <v>Sold to Market</v>
          </cell>
          <cell r="Q2428" t="str">
            <v>N/A</v>
          </cell>
          <cell r="R2428" t="str">
            <v>144A</v>
          </cell>
          <cell r="S2428" t="str">
            <v>FL</v>
          </cell>
          <cell r="T2428" t="str">
            <v>1-month LIBOR</v>
          </cell>
          <cell r="U2428" t="str">
            <v>N/A</v>
          </cell>
          <cell r="V2428">
            <v>100</v>
          </cell>
          <cell r="W2428" t="str">
            <v>L+100</v>
          </cell>
          <cell r="X2428" t="str">
            <v>L+100</v>
          </cell>
          <cell r="Y2428" t="str">
            <v>N/A</v>
          </cell>
          <cell r="Z2428" t="str">
            <v>Student Loan</v>
          </cell>
          <cell r="AA2428" t="str">
            <v>Student Loan</v>
          </cell>
          <cell r="AB2428" t="str">
            <v>Student Loan - FFELP</v>
          </cell>
          <cell r="AC2428" t="str">
            <v>N/A</v>
          </cell>
          <cell r="AD2428" t="str">
            <v>N/A</v>
          </cell>
          <cell r="AE2428" t="str">
            <v>RBC</v>
          </cell>
          <cell r="AF2428" t="str">
            <v>BC</v>
          </cell>
          <cell r="AG2428" t="str">
            <v>--</v>
          </cell>
          <cell r="AH2428" t="str">
            <v>--</v>
          </cell>
          <cell r="AI2428" t="str">
            <v>--</v>
          </cell>
          <cell r="AJ2428" t="str">
            <v>--</v>
          </cell>
          <cell r="AK2428" t="str">
            <v>--</v>
          </cell>
          <cell r="AL2428" t="str">
            <v>--</v>
          </cell>
          <cell r="AM2428" t="str">
            <v>--</v>
          </cell>
          <cell r="AN2428" t="str">
            <v>--</v>
          </cell>
          <cell r="AO2428" t="str">
            <v>--</v>
          </cell>
          <cell r="AP2428" t="str">
            <v>--</v>
          </cell>
          <cell r="AQ2428" t="str">
            <v>None</v>
          </cell>
          <cell r="AR2428" t="str">
            <v>Non-Bank</v>
          </cell>
          <cell r="AS2428" t="str">
            <v>Unknown</v>
          </cell>
          <cell r="AT2428">
            <v>11</v>
          </cell>
          <cell r="AU2428">
            <v>4</v>
          </cell>
          <cell r="AV2428">
            <v>2013</v>
          </cell>
          <cell r="AW2428">
            <v>2</v>
          </cell>
          <cell r="AX2428">
            <v>41579</v>
          </cell>
          <cell r="AY2428" t="str">
            <v>Q4 2013</v>
          </cell>
          <cell r="AZ2428">
            <v>41598</v>
          </cell>
          <cell r="BA2428">
            <v>7</v>
          </cell>
          <cell r="BB2428" t="str">
            <v/>
          </cell>
          <cell r="BC2428" t="str">
            <v>Sub</v>
          </cell>
        </row>
        <row r="2429">
          <cell r="B2429" t="str">
            <v>HFLF 2013-3 A Mtge</v>
          </cell>
          <cell r="C2429" t="str">
            <v>HFLF 2013-3</v>
          </cell>
          <cell r="D2429" t="str">
            <v>Hertz</v>
          </cell>
          <cell r="E2429" t="str">
            <v>A</v>
          </cell>
          <cell r="F2429" t="str">
            <v>A</v>
          </cell>
          <cell r="G2429">
            <v>461125000</v>
          </cell>
          <cell r="H2429">
            <v>1.93</v>
          </cell>
          <cell r="I2429" t="str">
            <v>Aaa</v>
          </cell>
          <cell r="J2429" t="str">
            <v>N/A</v>
          </cell>
          <cell r="K2429" t="str">
            <v>N/A</v>
          </cell>
          <cell r="L2429" t="str">
            <v>AAA</v>
          </cell>
          <cell r="M2429" t="str">
            <v>N/A</v>
          </cell>
          <cell r="N2429" t="str">
            <v>Non-Money-Market</v>
          </cell>
          <cell r="O2429" t="str">
            <v>Triple-A</v>
          </cell>
          <cell r="P2429" t="str">
            <v>Sold to Market</v>
          </cell>
          <cell r="Q2429" t="str">
            <v>N/A</v>
          </cell>
          <cell r="R2429" t="str">
            <v>144A</v>
          </cell>
          <cell r="S2429" t="str">
            <v>FL</v>
          </cell>
          <cell r="T2429" t="str">
            <v>1-month LIBOR</v>
          </cell>
          <cell r="U2429" t="str">
            <v>+60a</v>
          </cell>
          <cell r="V2429">
            <v>55</v>
          </cell>
          <cell r="W2429" t="str">
            <v>L+55</v>
          </cell>
          <cell r="X2429" t="str">
            <v>N/A</v>
          </cell>
          <cell r="Y2429" t="str">
            <v>Tighter</v>
          </cell>
          <cell r="Z2429" t="str">
            <v>Other</v>
          </cell>
          <cell r="AA2429" t="str">
            <v>Fleet Lease</v>
          </cell>
          <cell r="AB2429" t="str">
            <v>Fleet Lease</v>
          </cell>
          <cell r="AC2429">
            <v>37</v>
          </cell>
          <cell r="AD2429" t="str">
            <v>N/A</v>
          </cell>
          <cell r="AE2429" t="str">
            <v>BC</v>
          </cell>
          <cell r="AF2429" t="str">
            <v>JPM</v>
          </cell>
          <cell r="AG2429" t="str">
            <v>--</v>
          </cell>
          <cell r="AH2429" t="str">
            <v>--</v>
          </cell>
          <cell r="AI2429" t="str">
            <v>--</v>
          </cell>
          <cell r="AJ2429" t="str">
            <v>Fifth Third</v>
          </cell>
          <cell r="AK2429" t="str">
            <v>PNC</v>
          </cell>
          <cell r="AL2429" t="str">
            <v>--</v>
          </cell>
          <cell r="AM2429" t="str">
            <v>--</v>
          </cell>
          <cell r="AN2429" t="str">
            <v>--</v>
          </cell>
          <cell r="AO2429" t="str">
            <v>--</v>
          </cell>
          <cell r="AP2429" t="str">
            <v>--</v>
          </cell>
          <cell r="AQ2429" t="str">
            <v>None</v>
          </cell>
          <cell r="AR2429" t="str">
            <v>Non-Bank</v>
          </cell>
          <cell r="AS2429" t="str">
            <v>Unknown</v>
          </cell>
          <cell r="AT2429">
            <v>11</v>
          </cell>
          <cell r="AU2429">
            <v>4</v>
          </cell>
          <cell r="AV2429">
            <v>2013</v>
          </cell>
          <cell r="AW2429">
            <v>2</v>
          </cell>
          <cell r="AX2429">
            <v>41579</v>
          </cell>
          <cell r="AY2429" t="str">
            <v>Q4 2013</v>
          </cell>
          <cell r="AZ2429">
            <v>41598</v>
          </cell>
          <cell r="BA2429">
            <v>2</v>
          </cell>
          <cell r="BB2429" t="str">
            <v/>
          </cell>
          <cell r="BC2429" t="str">
            <v>Senior</v>
          </cell>
        </row>
        <row r="2430">
          <cell r="B2430" t="str">
            <v>HFLF 2013-3 B Mtge</v>
          </cell>
          <cell r="C2430" t="str">
            <v>HFLF 2013-3</v>
          </cell>
          <cell r="D2430" t="str">
            <v>Hertz</v>
          </cell>
          <cell r="E2430" t="str">
            <v>B</v>
          </cell>
          <cell r="F2430" t="str">
            <v>B</v>
          </cell>
          <cell r="G2430">
            <v>13375000</v>
          </cell>
          <cell r="H2430">
            <v>2.82</v>
          </cell>
          <cell r="I2430" t="str">
            <v>Aa2</v>
          </cell>
          <cell r="J2430" t="str">
            <v>N/A</v>
          </cell>
          <cell r="K2430" t="str">
            <v>N/A</v>
          </cell>
          <cell r="L2430" t="str">
            <v>AA</v>
          </cell>
          <cell r="M2430" t="str">
            <v>N/A</v>
          </cell>
          <cell r="N2430" t="str">
            <v>Non-Money-Market</v>
          </cell>
          <cell r="O2430" t="str">
            <v>Double-A</v>
          </cell>
          <cell r="P2430" t="str">
            <v>Sold to Market</v>
          </cell>
          <cell r="Q2430" t="str">
            <v>N/A</v>
          </cell>
          <cell r="R2430" t="str">
            <v>144A</v>
          </cell>
          <cell r="S2430" t="str">
            <v>FL</v>
          </cell>
          <cell r="T2430" t="str">
            <v>1-month LIBOR</v>
          </cell>
          <cell r="U2430" t="str">
            <v>+110a</v>
          </cell>
          <cell r="V2430">
            <v>105</v>
          </cell>
          <cell r="W2430" t="str">
            <v>L+105</v>
          </cell>
          <cell r="X2430" t="str">
            <v>N/A</v>
          </cell>
          <cell r="Y2430" t="str">
            <v>Tight End</v>
          </cell>
          <cell r="Z2430" t="str">
            <v>Other</v>
          </cell>
          <cell r="AA2430" t="str">
            <v>Fleet Lease</v>
          </cell>
          <cell r="AB2430" t="str">
            <v>Fleet Lease</v>
          </cell>
          <cell r="AC2430">
            <v>37</v>
          </cell>
          <cell r="AD2430" t="str">
            <v>N/A</v>
          </cell>
          <cell r="AE2430" t="str">
            <v>BC</v>
          </cell>
          <cell r="AF2430" t="str">
            <v>JPM</v>
          </cell>
          <cell r="AG2430" t="str">
            <v>--</v>
          </cell>
          <cell r="AH2430" t="str">
            <v>--</v>
          </cell>
          <cell r="AI2430" t="str">
            <v>--</v>
          </cell>
          <cell r="AJ2430" t="str">
            <v>Fifth Third</v>
          </cell>
          <cell r="AK2430" t="str">
            <v>PNC</v>
          </cell>
          <cell r="AL2430" t="str">
            <v>--</v>
          </cell>
          <cell r="AM2430" t="str">
            <v>--</v>
          </cell>
          <cell r="AN2430" t="str">
            <v>--</v>
          </cell>
          <cell r="AO2430" t="str">
            <v>--</v>
          </cell>
          <cell r="AP2430" t="str">
            <v>--</v>
          </cell>
          <cell r="AQ2430" t="str">
            <v>None</v>
          </cell>
          <cell r="AR2430" t="str">
            <v>Non-Bank</v>
          </cell>
          <cell r="AS2430" t="str">
            <v>Unknown</v>
          </cell>
          <cell r="AT2430">
            <v>11</v>
          </cell>
          <cell r="AU2430">
            <v>4</v>
          </cell>
          <cell r="AV2430">
            <v>2013</v>
          </cell>
          <cell r="AW2430">
            <v>2</v>
          </cell>
          <cell r="AX2430">
            <v>41579</v>
          </cell>
          <cell r="AY2430" t="str">
            <v>Q4 2013</v>
          </cell>
          <cell r="AZ2430">
            <v>41598</v>
          </cell>
          <cell r="BA2430">
            <v>3</v>
          </cell>
          <cell r="BB2430" t="str">
            <v/>
          </cell>
          <cell r="BC2430" t="str">
            <v>Sub</v>
          </cell>
        </row>
        <row r="2431">
          <cell r="B2431" t="str">
            <v>HFLF 2013-3 C Mtge</v>
          </cell>
          <cell r="C2431" t="str">
            <v>HFLF 2013-3</v>
          </cell>
          <cell r="D2431" t="str">
            <v>Hertz</v>
          </cell>
          <cell r="E2431" t="str">
            <v>C</v>
          </cell>
          <cell r="F2431" t="str">
            <v>C</v>
          </cell>
          <cell r="G2431">
            <v>12875000</v>
          </cell>
          <cell r="H2431">
            <v>2.88</v>
          </cell>
          <cell r="I2431" t="str">
            <v>A2</v>
          </cell>
          <cell r="J2431" t="str">
            <v>N/A</v>
          </cell>
          <cell r="K2431" t="str">
            <v>N/A</v>
          </cell>
          <cell r="L2431" t="str">
            <v>A</v>
          </cell>
          <cell r="M2431" t="str">
            <v>N/A</v>
          </cell>
          <cell r="N2431" t="str">
            <v>Non-Money-Market</v>
          </cell>
          <cell r="O2431" t="str">
            <v>Single-A</v>
          </cell>
          <cell r="P2431" t="str">
            <v>Sold to Market</v>
          </cell>
          <cell r="Q2431" t="str">
            <v>N/A</v>
          </cell>
          <cell r="R2431" t="str">
            <v>144A</v>
          </cell>
          <cell r="S2431" t="str">
            <v>FL</v>
          </cell>
          <cell r="T2431" t="str">
            <v>1-month LIBOR</v>
          </cell>
          <cell r="U2431" t="str">
            <v>+150a</v>
          </cell>
          <cell r="V2431">
            <v>145</v>
          </cell>
          <cell r="W2431" t="str">
            <v>L+145</v>
          </cell>
          <cell r="X2431" t="str">
            <v>N/A</v>
          </cell>
          <cell r="Y2431" t="str">
            <v>Tight End</v>
          </cell>
          <cell r="Z2431" t="str">
            <v>Other</v>
          </cell>
          <cell r="AA2431" t="str">
            <v>Fleet Lease</v>
          </cell>
          <cell r="AB2431" t="str">
            <v>Fleet Lease</v>
          </cell>
          <cell r="AC2431">
            <v>37</v>
          </cell>
          <cell r="AD2431" t="str">
            <v>N/A</v>
          </cell>
          <cell r="AE2431" t="str">
            <v>BC</v>
          </cell>
          <cell r="AF2431" t="str">
            <v>JPM</v>
          </cell>
          <cell r="AG2431" t="str">
            <v>--</v>
          </cell>
          <cell r="AH2431" t="str">
            <v>--</v>
          </cell>
          <cell r="AI2431" t="str">
            <v>--</v>
          </cell>
          <cell r="AJ2431" t="str">
            <v>Fifth Third</v>
          </cell>
          <cell r="AK2431" t="str">
            <v>PNC</v>
          </cell>
          <cell r="AL2431" t="str">
            <v>--</v>
          </cell>
          <cell r="AM2431" t="str">
            <v>--</v>
          </cell>
          <cell r="AN2431" t="str">
            <v>--</v>
          </cell>
          <cell r="AO2431" t="str">
            <v>--</v>
          </cell>
          <cell r="AP2431" t="str">
            <v>--</v>
          </cell>
          <cell r="AQ2431" t="str">
            <v>None</v>
          </cell>
          <cell r="AR2431" t="str">
            <v>Non-Bank</v>
          </cell>
          <cell r="AS2431" t="str">
            <v>Unknown</v>
          </cell>
          <cell r="AT2431">
            <v>11</v>
          </cell>
          <cell r="AU2431">
            <v>4</v>
          </cell>
          <cell r="AV2431">
            <v>2013</v>
          </cell>
          <cell r="AW2431">
            <v>2</v>
          </cell>
          <cell r="AX2431">
            <v>41579</v>
          </cell>
          <cell r="AY2431" t="str">
            <v>Q4 2013</v>
          </cell>
          <cell r="AZ2431">
            <v>41598</v>
          </cell>
          <cell r="BA2431">
            <v>3</v>
          </cell>
          <cell r="BB2431" t="str">
            <v/>
          </cell>
          <cell r="BC2431" t="str">
            <v>Sub</v>
          </cell>
        </row>
        <row r="2432">
          <cell r="B2432" t="str">
            <v>HFLF 2013-3 D Mtge</v>
          </cell>
          <cell r="C2432" t="str">
            <v>HFLF 2013-3</v>
          </cell>
          <cell r="D2432" t="str">
            <v>Hertz</v>
          </cell>
          <cell r="E2432" t="str">
            <v>D</v>
          </cell>
          <cell r="F2432" t="str">
            <v>D</v>
          </cell>
          <cell r="G2432">
            <v>12625000</v>
          </cell>
          <cell r="H2432">
            <v>2.92</v>
          </cell>
          <cell r="I2432" t="str">
            <v>Baa2</v>
          </cell>
          <cell r="J2432" t="str">
            <v>N/A</v>
          </cell>
          <cell r="K2432" t="str">
            <v>N/A</v>
          </cell>
          <cell r="L2432" t="str">
            <v>BBB</v>
          </cell>
          <cell r="M2432" t="str">
            <v>N/A</v>
          </cell>
          <cell r="N2432" t="str">
            <v>Non-Money-Market</v>
          </cell>
          <cell r="O2432" t="str">
            <v>Triple-B</v>
          </cell>
          <cell r="P2432" t="str">
            <v>Sold to Market</v>
          </cell>
          <cell r="Q2432" t="str">
            <v>N/A</v>
          </cell>
          <cell r="R2432" t="str">
            <v>144A</v>
          </cell>
          <cell r="S2432" t="str">
            <v>FL</v>
          </cell>
          <cell r="T2432" t="str">
            <v>1-month LIBOR</v>
          </cell>
          <cell r="U2432" t="str">
            <v>+200a</v>
          </cell>
          <cell r="V2432">
            <v>200</v>
          </cell>
          <cell r="W2432" t="str">
            <v>L+200</v>
          </cell>
          <cell r="X2432" t="str">
            <v>N/A</v>
          </cell>
          <cell r="Y2432" t="str">
            <v>At</v>
          </cell>
          <cell r="Z2432" t="str">
            <v>Other</v>
          </cell>
          <cell r="AA2432" t="str">
            <v>Fleet Lease</v>
          </cell>
          <cell r="AB2432" t="str">
            <v>Fleet Lease</v>
          </cell>
          <cell r="AC2432">
            <v>37</v>
          </cell>
          <cell r="AD2432" t="str">
            <v>N/A</v>
          </cell>
          <cell r="AE2432" t="str">
            <v>BC</v>
          </cell>
          <cell r="AF2432" t="str">
            <v>JPM</v>
          </cell>
          <cell r="AG2432" t="str">
            <v>--</v>
          </cell>
          <cell r="AH2432" t="str">
            <v>--</v>
          </cell>
          <cell r="AI2432" t="str">
            <v>--</v>
          </cell>
          <cell r="AJ2432" t="str">
            <v>Fifth Third</v>
          </cell>
          <cell r="AK2432" t="str">
            <v>PNC</v>
          </cell>
          <cell r="AL2432" t="str">
            <v>--</v>
          </cell>
          <cell r="AM2432" t="str">
            <v>--</v>
          </cell>
          <cell r="AN2432" t="str">
            <v>--</v>
          </cell>
          <cell r="AO2432" t="str">
            <v>--</v>
          </cell>
          <cell r="AP2432" t="str">
            <v>--</v>
          </cell>
          <cell r="AQ2432" t="str">
            <v>None</v>
          </cell>
          <cell r="AR2432" t="str">
            <v>Non-Bank</v>
          </cell>
          <cell r="AS2432" t="str">
            <v>Unknown</v>
          </cell>
          <cell r="AT2432">
            <v>11</v>
          </cell>
          <cell r="AU2432">
            <v>4</v>
          </cell>
          <cell r="AV2432">
            <v>2013</v>
          </cell>
          <cell r="AW2432">
            <v>2</v>
          </cell>
          <cell r="AX2432">
            <v>41579</v>
          </cell>
          <cell r="AY2432" t="str">
            <v>Q4 2013</v>
          </cell>
          <cell r="AZ2432">
            <v>41598</v>
          </cell>
          <cell r="BA2432">
            <v>3</v>
          </cell>
          <cell r="BB2432" t="str">
            <v/>
          </cell>
          <cell r="BC2432" t="str">
            <v>Sub</v>
          </cell>
        </row>
        <row r="2433">
          <cell r="B2433" t="str">
            <v>MBALT 2013-B A1 Mtge</v>
          </cell>
          <cell r="C2433" t="str">
            <v>MBALT 2013-B</v>
          </cell>
          <cell r="D2433" t="str">
            <v>Mercedes-Benz</v>
          </cell>
          <cell r="E2433" t="str">
            <v>A-1</v>
          </cell>
          <cell r="F2433" t="str">
            <v>A</v>
          </cell>
          <cell r="G2433">
            <v>272000000</v>
          </cell>
          <cell r="H2433">
            <v>0.35</v>
          </cell>
          <cell r="I2433" t="str">
            <v>P-1</v>
          </cell>
          <cell r="J2433" t="str">
            <v>N/A</v>
          </cell>
          <cell r="K2433" t="str">
            <v>F1+</v>
          </cell>
          <cell r="L2433" t="str">
            <v>N/A</v>
          </cell>
          <cell r="M2433" t="str">
            <v>N/A</v>
          </cell>
          <cell r="N2433" t="str">
            <v>Money-Market</v>
          </cell>
          <cell r="O2433" t="str">
            <v>Money-Market</v>
          </cell>
          <cell r="P2433" t="str">
            <v>Sold to Market</v>
          </cell>
          <cell r="Q2433" t="str">
            <v>N/A</v>
          </cell>
          <cell r="R2433" t="str">
            <v>Public</v>
          </cell>
          <cell r="S2433" t="str">
            <v>FX</v>
          </cell>
          <cell r="T2433" t="str">
            <v>Int. LIBOR</v>
          </cell>
          <cell r="U2433" t="str">
            <v>0.26%a Yld</v>
          </cell>
          <cell r="V2433">
            <v>-9</v>
          </cell>
          <cell r="W2433">
            <v>2.5999999999999999E-3</v>
          </cell>
          <cell r="X2433">
            <v>2.5999999999999999E-3</v>
          </cell>
          <cell r="Y2433" t="str">
            <v>At</v>
          </cell>
          <cell r="Z2433" t="str">
            <v>Auto</v>
          </cell>
          <cell r="AA2433" t="str">
            <v>Auto Lease</v>
          </cell>
          <cell r="AB2433" t="str">
            <v>Auto Lease</v>
          </cell>
          <cell r="AC2433">
            <v>28.27193710583337</v>
          </cell>
          <cell r="AD2433">
            <v>5.9347716141365976E-3</v>
          </cell>
          <cell r="AE2433" t="str">
            <v>JPM</v>
          </cell>
          <cell r="AF2433" t="str">
            <v>CA</v>
          </cell>
          <cell r="AG2433" t="str">
            <v>HSBC</v>
          </cell>
          <cell r="AH2433" t="str">
            <v>--</v>
          </cell>
          <cell r="AI2433" t="str">
            <v>--</v>
          </cell>
          <cell r="AJ2433" t="str">
            <v>BTMU</v>
          </cell>
          <cell r="AK2433" t="str">
            <v>Mizuho</v>
          </cell>
          <cell r="AL2433" t="str">
            <v>--</v>
          </cell>
          <cell r="AM2433" t="str">
            <v>--</v>
          </cell>
          <cell r="AN2433" t="str">
            <v>--</v>
          </cell>
          <cell r="AO2433" t="str">
            <v>--</v>
          </cell>
          <cell r="AP2433" t="str">
            <v>--</v>
          </cell>
          <cell r="AQ2433" t="str">
            <v>None</v>
          </cell>
          <cell r="AR2433" t="str">
            <v>Non-Bank</v>
          </cell>
          <cell r="AS2433" t="str">
            <v>No</v>
          </cell>
          <cell r="AT2433">
            <v>11</v>
          </cell>
          <cell r="AU2433">
            <v>4</v>
          </cell>
          <cell r="AV2433">
            <v>2013</v>
          </cell>
          <cell r="AW2433">
            <v>2</v>
          </cell>
          <cell r="AX2433">
            <v>41579</v>
          </cell>
          <cell r="AY2433" t="str">
            <v>Q4 2013</v>
          </cell>
          <cell r="AZ2433">
            <v>41598</v>
          </cell>
          <cell r="BA2433">
            <v>0</v>
          </cell>
          <cell r="BB2433" t="str">
            <v/>
          </cell>
          <cell r="BC2433" t="str">
            <v>Senior</v>
          </cell>
        </row>
        <row r="2434">
          <cell r="B2434" t="str">
            <v>MBALT 2013-B A2 Mtge</v>
          </cell>
          <cell r="C2434" t="str">
            <v>MBALT 2013-B</v>
          </cell>
          <cell r="D2434" t="str">
            <v>Mercedes-Benz</v>
          </cell>
          <cell r="E2434" t="str">
            <v>A-2</v>
          </cell>
          <cell r="F2434" t="str">
            <v>A</v>
          </cell>
          <cell r="G2434">
            <v>400000000</v>
          </cell>
          <cell r="H2434">
            <v>0.96</v>
          </cell>
          <cell r="I2434" t="str">
            <v>Aaa</v>
          </cell>
          <cell r="J2434" t="str">
            <v>N/A</v>
          </cell>
          <cell r="K2434" t="str">
            <v>AAA</v>
          </cell>
          <cell r="L2434" t="str">
            <v>N/A</v>
          </cell>
          <cell r="M2434" t="str">
            <v>N/A</v>
          </cell>
          <cell r="N2434" t="str">
            <v>Non-Money-Market</v>
          </cell>
          <cell r="O2434" t="str">
            <v>Triple-A</v>
          </cell>
          <cell r="P2434" t="str">
            <v>Sold to Market</v>
          </cell>
          <cell r="Q2434" t="str">
            <v>N/A</v>
          </cell>
          <cell r="R2434" t="str">
            <v>Public</v>
          </cell>
          <cell r="S2434" t="str">
            <v>FX</v>
          </cell>
          <cell r="T2434" t="str">
            <v>EDSF</v>
          </cell>
          <cell r="U2434" t="str">
            <v>+27-29</v>
          </cell>
          <cell r="V2434">
            <v>27</v>
          </cell>
          <cell r="W2434">
            <v>5.3E-3</v>
          </cell>
          <cell r="X2434">
            <v>5.3299999999999997E-3</v>
          </cell>
          <cell r="Y2434" t="str">
            <v>Tight End</v>
          </cell>
          <cell r="Z2434" t="str">
            <v>Auto</v>
          </cell>
          <cell r="AA2434" t="str">
            <v>Auto Lease</v>
          </cell>
          <cell r="AB2434" t="str">
            <v>Auto Lease</v>
          </cell>
          <cell r="AC2434">
            <v>28.27193710583337</v>
          </cell>
          <cell r="AD2434">
            <v>5.9347716141365976E-3</v>
          </cell>
          <cell r="AE2434" t="str">
            <v>JPM</v>
          </cell>
          <cell r="AF2434" t="str">
            <v>CA</v>
          </cell>
          <cell r="AG2434" t="str">
            <v>HSBC</v>
          </cell>
          <cell r="AH2434" t="str">
            <v>--</v>
          </cell>
          <cell r="AI2434" t="str">
            <v>--</v>
          </cell>
          <cell r="AJ2434" t="str">
            <v>BTMU</v>
          </cell>
          <cell r="AK2434" t="str">
            <v>Mizuho</v>
          </cell>
          <cell r="AL2434" t="str">
            <v>--</v>
          </cell>
          <cell r="AM2434" t="str">
            <v>--</v>
          </cell>
          <cell r="AN2434" t="str">
            <v>--</v>
          </cell>
          <cell r="AO2434" t="str">
            <v>--</v>
          </cell>
          <cell r="AP2434" t="str">
            <v>--</v>
          </cell>
          <cell r="AQ2434" t="str">
            <v>None</v>
          </cell>
          <cell r="AR2434" t="str">
            <v>Non-Bank</v>
          </cell>
          <cell r="AS2434" t="str">
            <v>No</v>
          </cell>
          <cell r="AT2434">
            <v>11</v>
          </cell>
          <cell r="AU2434">
            <v>4</v>
          </cell>
          <cell r="AV2434">
            <v>2013</v>
          </cell>
          <cell r="AW2434">
            <v>2</v>
          </cell>
          <cell r="AX2434">
            <v>41579</v>
          </cell>
          <cell r="AY2434" t="str">
            <v>Q4 2013</v>
          </cell>
          <cell r="AZ2434">
            <v>41598</v>
          </cell>
          <cell r="BA2434">
            <v>1</v>
          </cell>
          <cell r="BB2434" t="str">
            <v/>
          </cell>
          <cell r="BC2434" t="str">
            <v>Senior</v>
          </cell>
        </row>
        <row r="2435">
          <cell r="B2435" t="str">
            <v>MBALT 2013-B A3 Mtge</v>
          </cell>
          <cell r="C2435" t="str">
            <v>MBALT 2013-B</v>
          </cell>
          <cell r="D2435" t="str">
            <v>Mercedes-Benz</v>
          </cell>
          <cell r="E2435" t="str">
            <v>A-3</v>
          </cell>
          <cell r="F2435" t="str">
            <v>A</v>
          </cell>
          <cell r="G2435">
            <v>535000000</v>
          </cell>
          <cell r="H2435">
            <v>1.53</v>
          </cell>
          <cell r="I2435" t="str">
            <v>Aaa</v>
          </cell>
          <cell r="J2435" t="str">
            <v>N/A</v>
          </cell>
          <cell r="K2435" t="str">
            <v>AAA</v>
          </cell>
          <cell r="L2435" t="str">
            <v>N/A</v>
          </cell>
          <cell r="M2435" t="str">
            <v>N/A</v>
          </cell>
          <cell r="N2435" t="str">
            <v>Non-Money-Market</v>
          </cell>
          <cell r="O2435" t="str">
            <v>Triple-A</v>
          </cell>
          <cell r="P2435" t="str">
            <v>Sold to Market</v>
          </cell>
          <cell r="Q2435" t="str">
            <v>N/A</v>
          </cell>
          <cell r="R2435" t="str">
            <v>Public</v>
          </cell>
          <cell r="S2435" t="str">
            <v>FX</v>
          </cell>
          <cell r="T2435" t="str">
            <v>EDSF</v>
          </cell>
          <cell r="U2435" t="str">
            <v>+33-35</v>
          </cell>
          <cell r="V2435">
            <v>31</v>
          </cell>
          <cell r="W2435">
            <v>6.1999999999999998E-3</v>
          </cell>
          <cell r="X2435">
            <v>6.2399999999999999E-3</v>
          </cell>
          <cell r="Y2435" t="str">
            <v>Tighter</v>
          </cell>
          <cell r="Z2435" t="str">
            <v>Auto</v>
          </cell>
          <cell r="AA2435" t="str">
            <v>Auto Lease</v>
          </cell>
          <cell r="AB2435" t="str">
            <v>Auto Lease</v>
          </cell>
          <cell r="AC2435">
            <v>28.27193710583337</v>
          </cell>
          <cell r="AD2435">
            <v>5.9347716141365976E-3</v>
          </cell>
          <cell r="AE2435" t="str">
            <v>JPM</v>
          </cell>
          <cell r="AF2435" t="str">
            <v>CA</v>
          </cell>
          <cell r="AG2435" t="str">
            <v>HSBC</v>
          </cell>
          <cell r="AH2435" t="str">
            <v>--</v>
          </cell>
          <cell r="AI2435" t="str">
            <v>--</v>
          </cell>
          <cell r="AJ2435" t="str">
            <v>BTMU</v>
          </cell>
          <cell r="AK2435" t="str">
            <v>Mizuho</v>
          </cell>
          <cell r="AL2435" t="str">
            <v>--</v>
          </cell>
          <cell r="AM2435" t="str">
            <v>--</v>
          </cell>
          <cell r="AN2435" t="str">
            <v>--</v>
          </cell>
          <cell r="AO2435" t="str">
            <v>--</v>
          </cell>
          <cell r="AP2435" t="str">
            <v>--</v>
          </cell>
          <cell r="AQ2435" t="str">
            <v>None</v>
          </cell>
          <cell r="AR2435" t="str">
            <v>Non-Bank</v>
          </cell>
          <cell r="AS2435" t="str">
            <v>No</v>
          </cell>
          <cell r="AT2435">
            <v>11</v>
          </cell>
          <cell r="AU2435">
            <v>4</v>
          </cell>
          <cell r="AV2435">
            <v>2013</v>
          </cell>
          <cell r="AW2435">
            <v>2</v>
          </cell>
          <cell r="AX2435">
            <v>41579</v>
          </cell>
          <cell r="AY2435" t="str">
            <v>Q4 2013</v>
          </cell>
          <cell r="AZ2435">
            <v>41598</v>
          </cell>
          <cell r="BA2435">
            <v>2</v>
          </cell>
          <cell r="BB2435" t="str">
            <v/>
          </cell>
          <cell r="BC2435" t="str">
            <v>Senior</v>
          </cell>
        </row>
        <row r="2436">
          <cell r="B2436" t="str">
            <v>MBALT 2013-B A4 Mtge</v>
          </cell>
          <cell r="C2436" t="str">
            <v>MBALT 2013-B</v>
          </cell>
          <cell r="D2436" t="str">
            <v>Mercedes-Benz</v>
          </cell>
          <cell r="E2436" t="str">
            <v>A-4</v>
          </cell>
          <cell r="F2436" t="str">
            <v>A</v>
          </cell>
          <cell r="G2436">
            <v>100805000</v>
          </cell>
          <cell r="H2436">
            <v>2.0499999999999998</v>
          </cell>
          <cell r="I2436" t="str">
            <v>Aaa</v>
          </cell>
          <cell r="J2436" t="str">
            <v>N/A</v>
          </cell>
          <cell r="K2436" t="str">
            <v>AAA</v>
          </cell>
          <cell r="L2436" t="str">
            <v>N/A</v>
          </cell>
          <cell r="M2436" t="str">
            <v>N/A</v>
          </cell>
          <cell r="N2436" t="str">
            <v>Non-Money-Market</v>
          </cell>
          <cell r="O2436" t="str">
            <v>Triple-A</v>
          </cell>
          <cell r="P2436" t="str">
            <v>Sold to Market</v>
          </cell>
          <cell r="Q2436" t="str">
            <v>N/A</v>
          </cell>
          <cell r="R2436" t="str">
            <v>Public</v>
          </cell>
          <cell r="S2436" t="str">
            <v>FX</v>
          </cell>
          <cell r="T2436" t="str">
            <v>Int. SWAPS</v>
          </cell>
          <cell r="U2436" t="str">
            <v>+40a</v>
          </cell>
          <cell r="V2436">
            <v>37</v>
          </cell>
          <cell r="W2436">
            <v>7.6E-3</v>
          </cell>
          <cell r="X2436">
            <v>7.7000000000000002E-3</v>
          </cell>
          <cell r="Y2436" t="str">
            <v>Tighter</v>
          </cell>
          <cell r="Z2436" t="str">
            <v>Auto</v>
          </cell>
          <cell r="AA2436" t="str">
            <v>Auto Lease</v>
          </cell>
          <cell r="AB2436" t="str">
            <v>Auto Lease</v>
          </cell>
          <cell r="AC2436">
            <v>28.27193710583337</v>
          </cell>
          <cell r="AD2436">
            <v>5.9347716141365976E-3</v>
          </cell>
          <cell r="AE2436" t="str">
            <v>JPM</v>
          </cell>
          <cell r="AF2436" t="str">
            <v>CA</v>
          </cell>
          <cell r="AG2436" t="str">
            <v>HSBC</v>
          </cell>
          <cell r="AH2436" t="str">
            <v>--</v>
          </cell>
          <cell r="AI2436" t="str">
            <v>--</v>
          </cell>
          <cell r="AJ2436" t="str">
            <v>BTMU</v>
          </cell>
          <cell r="AK2436" t="str">
            <v>Mizuho</v>
          </cell>
          <cell r="AL2436" t="str">
            <v>--</v>
          </cell>
          <cell r="AM2436" t="str">
            <v>--</v>
          </cell>
          <cell r="AN2436" t="str">
            <v>--</v>
          </cell>
          <cell r="AO2436" t="str">
            <v>--</v>
          </cell>
          <cell r="AP2436" t="str">
            <v>--</v>
          </cell>
          <cell r="AQ2436" t="str">
            <v>None</v>
          </cell>
          <cell r="AR2436" t="str">
            <v>Non-Bank</v>
          </cell>
          <cell r="AS2436" t="str">
            <v>No</v>
          </cell>
          <cell r="AT2436">
            <v>11</v>
          </cell>
          <cell r="AU2436">
            <v>4</v>
          </cell>
          <cell r="AV2436">
            <v>2013</v>
          </cell>
          <cell r="AW2436">
            <v>2</v>
          </cell>
          <cell r="AX2436">
            <v>41579</v>
          </cell>
          <cell r="AY2436" t="str">
            <v>Q4 2013</v>
          </cell>
          <cell r="AZ2436">
            <v>41598</v>
          </cell>
          <cell r="BA2436">
            <v>2</v>
          </cell>
          <cell r="BB2436" t="str">
            <v/>
          </cell>
          <cell r="BC2436" t="str">
            <v>Senior</v>
          </cell>
        </row>
        <row r="2437">
          <cell r="B2437" t="str">
            <v>AFIN 2013-4 A1 Mtge</v>
          </cell>
          <cell r="C2437" t="str">
            <v>AFIN 2013-4</v>
          </cell>
          <cell r="D2437" t="str">
            <v>Ally Financial</v>
          </cell>
          <cell r="E2437" t="str">
            <v>A-1</v>
          </cell>
          <cell r="F2437" t="str">
            <v>A</v>
          </cell>
          <cell r="G2437">
            <v>273000000</v>
          </cell>
          <cell r="H2437">
            <v>1.3</v>
          </cell>
          <cell r="I2437" t="str">
            <v>Aaa</v>
          </cell>
          <cell r="J2437" t="str">
            <v>AAA</v>
          </cell>
          <cell r="K2437" t="str">
            <v>N/A</v>
          </cell>
          <cell r="L2437" t="str">
            <v>N/A</v>
          </cell>
          <cell r="M2437" t="str">
            <v>N/A</v>
          </cell>
          <cell r="N2437" t="str">
            <v>Non-Money-Market</v>
          </cell>
          <cell r="O2437" t="str">
            <v>Triple-A</v>
          </cell>
          <cell r="P2437" t="str">
            <v>Sold to Market</v>
          </cell>
          <cell r="Q2437" t="str">
            <v>N/A</v>
          </cell>
          <cell r="R2437" t="str">
            <v>Public</v>
          </cell>
          <cell r="S2437" t="str">
            <v>FL</v>
          </cell>
          <cell r="T2437" t="str">
            <v>1-month LIBOR</v>
          </cell>
          <cell r="U2437" t="str">
            <v>+38-40</v>
          </cell>
          <cell r="V2437">
            <v>38</v>
          </cell>
          <cell r="W2437" t="str">
            <v>L+38</v>
          </cell>
          <cell r="X2437" t="str">
            <v>N/A</v>
          </cell>
          <cell r="Y2437" t="str">
            <v>Tight End</v>
          </cell>
          <cell r="Z2437" t="str">
            <v>Auto</v>
          </cell>
          <cell r="AA2437" t="str">
            <v>Auto Loan</v>
          </cell>
          <cell r="AB2437" t="str">
            <v>Auto Loan - Near Prime</v>
          </cell>
          <cell r="AC2437">
            <v>52.670475267054414</v>
          </cell>
          <cell r="AD2437">
            <v>9.7227656263574394E-3</v>
          </cell>
          <cell r="AE2437" t="str">
            <v>BofAML</v>
          </cell>
          <cell r="AF2437" t="str">
            <v>CS</v>
          </cell>
          <cell r="AG2437" t="str">
            <v>DB</v>
          </cell>
          <cell r="AH2437" t="str">
            <v>--</v>
          </cell>
          <cell r="AI2437" t="str">
            <v>--</v>
          </cell>
          <cell r="AJ2437" t="str">
            <v>--</v>
          </cell>
          <cell r="AK2437" t="str">
            <v>--</v>
          </cell>
          <cell r="AL2437" t="str">
            <v>--</v>
          </cell>
          <cell r="AM2437" t="str">
            <v>--</v>
          </cell>
          <cell r="AN2437" t="str">
            <v>--</v>
          </cell>
          <cell r="AO2437" t="str">
            <v>--</v>
          </cell>
          <cell r="AP2437" t="str">
            <v>--</v>
          </cell>
          <cell r="AQ2437" t="str">
            <v>LL</v>
          </cell>
          <cell r="AR2437" t="str">
            <v>Non-Bank</v>
          </cell>
          <cell r="AS2437" t="str">
            <v>Unknown</v>
          </cell>
          <cell r="AT2437">
            <v>11</v>
          </cell>
          <cell r="AU2437">
            <v>4</v>
          </cell>
          <cell r="AV2437">
            <v>2013</v>
          </cell>
          <cell r="AW2437">
            <v>2</v>
          </cell>
          <cell r="AX2437">
            <v>41579</v>
          </cell>
          <cell r="AY2437" t="str">
            <v>Q4 2013</v>
          </cell>
          <cell r="AZ2437">
            <v>41599</v>
          </cell>
          <cell r="BA2437">
            <v>1</v>
          </cell>
          <cell r="BB2437" t="str">
            <v>BofAML</v>
          </cell>
          <cell r="BC2437" t="str">
            <v>Senior</v>
          </cell>
        </row>
        <row r="2438">
          <cell r="B2438" t="str">
            <v>AFIN 2013-4 A2 Mtge</v>
          </cell>
          <cell r="C2438" t="str">
            <v>AFIN 2013-4</v>
          </cell>
          <cell r="D2438" t="str">
            <v>Ally Financial</v>
          </cell>
          <cell r="E2438" t="str">
            <v>A-2</v>
          </cell>
          <cell r="F2438" t="str">
            <v>A</v>
          </cell>
          <cell r="G2438">
            <v>240000000</v>
          </cell>
          <cell r="H2438">
            <v>1.9</v>
          </cell>
          <cell r="I2438" t="str">
            <v>Aaa</v>
          </cell>
          <cell r="J2438" t="str">
            <v>AAA</v>
          </cell>
          <cell r="K2438" t="str">
            <v>N/A</v>
          </cell>
          <cell r="L2438" t="str">
            <v>N/A</v>
          </cell>
          <cell r="M2438" t="str">
            <v>N/A</v>
          </cell>
          <cell r="N2438" t="str">
            <v>Non-Money-Market</v>
          </cell>
          <cell r="O2438" t="str">
            <v>Triple-A</v>
          </cell>
          <cell r="P2438" t="str">
            <v>Sold to Market</v>
          </cell>
          <cell r="Q2438" t="str">
            <v>N/A</v>
          </cell>
          <cell r="R2438" t="str">
            <v>Public</v>
          </cell>
          <cell r="S2438" t="str">
            <v>FX</v>
          </cell>
          <cell r="T2438" t="str">
            <v>EDSF</v>
          </cell>
          <cell r="U2438" t="str">
            <v>+50a</v>
          </cell>
          <cell r="V2438">
            <v>50</v>
          </cell>
          <cell r="W2438">
            <v>8.5000000000000006E-3</v>
          </cell>
          <cell r="X2438">
            <v>8.5800000000000008E-3</v>
          </cell>
          <cell r="Y2438" t="str">
            <v>At</v>
          </cell>
          <cell r="Z2438" t="str">
            <v>Auto</v>
          </cell>
          <cell r="AA2438" t="str">
            <v>Auto Loan</v>
          </cell>
          <cell r="AB2438" t="str">
            <v>Auto Loan - Near Prime</v>
          </cell>
          <cell r="AC2438">
            <v>52.670475267054414</v>
          </cell>
          <cell r="AD2438">
            <v>9.7227656263574394E-3</v>
          </cell>
          <cell r="AE2438" t="str">
            <v>BofAML</v>
          </cell>
          <cell r="AF2438" t="str">
            <v>CS</v>
          </cell>
          <cell r="AG2438" t="str">
            <v>DB</v>
          </cell>
          <cell r="AH2438" t="str">
            <v>--</v>
          </cell>
          <cell r="AI2438" t="str">
            <v>--</v>
          </cell>
          <cell r="AJ2438" t="str">
            <v>--</v>
          </cell>
          <cell r="AK2438" t="str">
            <v>--</v>
          </cell>
          <cell r="AL2438" t="str">
            <v>--</v>
          </cell>
          <cell r="AM2438" t="str">
            <v>--</v>
          </cell>
          <cell r="AN2438" t="str">
            <v>--</v>
          </cell>
          <cell r="AO2438" t="str">
            <v>--</v>
          </cell>
          <cell r="AP2438" t="str">
            <v>--</v>
          </cell>
          <cell r="AQ2438" t="str">
            <v>LL</v>
          </cell>
          <cell r="AR2438" t="str">
            <v>Non-Bank</v>
          </cell>
          <cell r="AS2438" t="str">
            <v>Unknown</v>
          </cell>
          <cell r="AT2438">
            <v>11</v>
          </cell>
          <cell r="AU2438">
            <v>4</v>
          </cell>
          <cell r="AV2438">
            <v>2013</v>
          </cell>
          <cell r="AW2438">
            <v>2</v>
          </cell>
          <cell r="AX2438">
            <v>41579</v>
          </cell>
          <cell r="AY2438" t="str">
            <v>Q4 2013</v>
          </cell>
          <cell r="AZ2438">
            <v>41599</v>
          </cell>
          <cell r="BA2438">
            <v>2</v>
          </cell>
          <cell r="BB2438" t="str">
            <v>BofAML</v>
          </cell>
          <cell r="BC2438" t="str">
            <v>Senior</v>
          </cell>
        </row>
        <row r="2439">
          <cell r="B2439" t="str">
            <v>AFIN 2013-4 A3 Mtge</v>
          </cell>
          <cell r="C2439" t="str">
            <v>AFIN 2013-4</v>
          </cell>
          <cell r="D2439" t="str">
            <v>Ally Financial</v>
          </cell>
          <cell r="E2439" t="str">
            <v>A-3</v>
          </cell>
          <cell r="F2439" t="str">
            <v>A</v>
          </cell>
          <cell r="G2439">
            <v>271000000</v>
          </cell>
          <cell r="H2439">
            <v>2.66</v>
          </cell>
          <cell r="I2439" t="str">
            <v>Aaa</v>
          </cell>
          <cell r="J2439" t="str">
            <v>AAA</v>
          </cell>
          <cell r="K2439" t="str">
            <v>N/A</v>
          </cell>
          <cell r="L2439" t="str">
            <v>N/A</v>
          </cell>
          <cell r="M2439" t="str">
            <v>N/A</v>
          </cell>
          <cell r="N2439" t="str">
            <v>Non-Money-Market</v>
          </cell>
          <cell r="O2439" t="str">
            <v>Triple-A</v>
          </cell>
          <cell r="P2439" t="str">
            <v>Sold to Market</v>
          </cell>
          <cell r="Q2439" t="str">
            <v>N/A</v>
          </cell>
          <cell r="R2439" t="str">
            <v>Public</v>
          </cell>
          <cell r="S2439" t="str">
            <v>FX</v>
          </cell>
          <cell r="T2439" t="str">
            <v>Int. SWAPS</v>
          </cell>
          <cell r="U2439" t="str">
            <v>+52-55</v>
          </cell>
          <cell r="V2439">
            <v>55</v>
          </cell>
          <cell r="W2439">
            <v>1.09E-2</v>
          </cell>
          <cell r="X2439">
            <v>1.093E-2</v>
          </cell>
          <cell r="Y2439" t="str">
            <v>Wide End</v>
          </cell>
          <cell r="Z2439" t="str">
            <v>Auto</v>
          </cell>
          <cell r="AA2439" t="str">
            <v>Auto Loan</v>
          </cell>
          <cell r="AB2439" t="str">
            <v>Auto Loan - Near Prime</v>
          </cell>
          <cell r="AC2439">
            <v>52.670475267054414</v>
          </cell>
          <cell r="AD2439">
            <v>9.7227656263574394E-3</v>
          </cell>
          <cell r="AE2439" t="str">
            <v>BofAML</v>
          </cell>
          <cell r="AF2439" t="str">
            <v>CS</v>
          </cell>
          <cell r="AG2439" t="str">
            <v>DB</v>
          </cell>
          <cell r="AH2439" t="str">
            <v>--</v>
          </cell>
          <cell r="AI2439" t="str">
            <v>--</v>
          </cell>
          <cell r="AJ2439" t="str">
            <v>--</v>
          </cell>
          <cell r="AK2439" t="str">
            <v>--</v>
          </cell>
          <cell r="AL2439" t="str">
            <v>--</v>
          </cell>
          <cell r="AM2439" t="str">
            <v>--</v>
          </cell>
          <cell r="AN2439" t="str">
            <v>--</v>
          </cell>
          <cell r="AO2439" t="str">
            <v>--</v>
          </cell>
          <cell r="AP2439" t="str">
            <v>--</v>
          </cell>
          <cell r="AQ2439" t="str">
            <v>LL</v>
          </cell>
          <cell r="AR2439" t="str">
            <v>Non-Bank</v>
          </cell>
          <cell r="AS2439" t="str">
            <v>Unknown</v>
          </cell>
          <cell r="AT2439">
            <v>11</v>
          </cell>
          <cell r="AU2439">
            <v>4</v>
          </cell>
          <cell r="AV2439">
            <v>2013</v>
          </cell>
          <cell r="AW2439">
            <v>2</v>
          </cell>
          <cell r="AX2439">
            <v>41579</v>
          </cell>
          <cell r="AY2439" t="str">
            <v>Q4 2013</v>
          </cell>
          <cell r="AZ2439">
            <v>41599</v>
          </cell>
          <cell r="BA2439">
            <v>3</v>
          </cell>
          <cell r="BB2439" t="str">
            <v>BofAML</v>
          </cell>
          <cell r="BC2439" t="str">
            <v>Senior</v>
          </cell>
        </row>
        <row r="2440">
          <cell r="B2440" t="str">
            <v>AFIN 2013-4 A4 Mtge</v>
          </cell>
          <cell r="C2440" t="str">
            <v>AFIN 2013-4</v>
          </cell>
          <cell r="D2440" t="str">
            <v>Ally Financial</v>
          </cell>
          <cell r="E2440" t="str">
            <v>A-4</v>
          </cell>
          <cell r="F2440" t="str">
            <v>A</v>
          </cell>
          <cell r="G2440">
            <v>73940000</v>
          </cell>
          <cell r="H2440">
            <v>3.32</v>
          </cell>
          <cell r="I2440" t="str">
            <v>Aaa</v>
          </cell>
          <cell r="J2440" t="str">
            <v>AAA</v>
          </cell>
          <cell r="K2440" t="str">
            <v>N/A</v>
          </cell>
          <cell r="L2440" t="str">
            <v>N/A</v>
          </cell>
          <cell r="M2440" t="str">
            <v>N/A</v>
          </cell>
          <cell r="N2440" t="str">
            <v>Non-Money-Market</v>
          </cell>
          <cell r="O2440" t="str">
            <v>Triple-A</v>
          </cell>
          <cell r="P2440" t="str">
            <v>Sold to Market</v>
          </cell>
          <cell r="Q2440" t="str">
            <v>N/A</v>
          </cell>
          <cell r="R2440" t="str">
            <v>Public</v>
          </cell>
          <cell r="S2440" t="str">
            <v>FX</v>
          </cell>
          <cell r="T2440" t="str">
            <v>Int. SWAPS</v>
          </cell>
          <cell r="U2440" t="str">
            <v>+70a</v>
          </cell>
          <cell r="V2440">
            <v>72</v>
          </cell>
          <cell r="W2440">
            <v>1.47E-2</v>
          </cell>
          <cell r="X2440">
            <v>1.4760000000000001E-2</v>
          </cell>
          <cell r="Y2440" t="str">
            <v>Wide End</v>
          </cell>
          <cell r="Z2440" t="str">
            <v>Auto</v>
          </cell>
          <cell r="AA2440" t="str">
            <v>Auto Loan</v>
          </cell>
          <cell r="AB2440" t="str">
            <v>Auto Loan - Near Prime</v>
          </cell>
          <cell r="AC2440">
            <v>52.670475267054414</v>
          </cell>
          <cell r="AD2440">
            <v>9.7227656263574394E-3</v>
          </cell>
          <cell r="AE2440" t="str">
            <v>BofAML</v>
          </cell>
          <cell r="AF2440" t="str">
            <v>CS</v>
          </cell>
          <cell r="AG2440" t="str">
            <v>DB</v>
          </cell>
          <cell r="AH2440" t="str">
            <v>--</v>
          </cell>
          <cell r="AI2440" t="str">
            <v>--</v>
          </cell>
          <cell r="AJ2440" t="str">
            <v>--</v>
          </cell>
          <cell r="AK2440" t="str">
            <v>--</v>
          </cell>
          <cell r="AL2440" t="str">
            <v>--</v>
          </cell>
          <cell r="AM2440" t="str">
            <v>--</v>
          </cell>
          <cell r="AN2440" t="str">
            <v>--</v>
          </cell>
          <cell r="AO2440" t="str">
            <v>--</v>
          </cell>
          <cell r="AP2440" t="str">
            <v>--</v>
          </cell>
          <cell r="AQ2440" t="str">
            <v>LL</v>
          </cell>
          <cell r="AR2440" t="str">
            <v>Non-Bank</v>
          </cell>
          <cell r="AS2440" t="str">
            <v>Unknown</v>
          </cell>
          <cell r="AT2440">
            <v>11</v>
          </cell>
          <cell r="AU2440">
            <v>4</v>
          </cell>
          <cell r="AV2440">
            <v>2013</v>
          </cell>
          <cell r="AW2440">
            <v>2</v>
          </cell>
          <cell r="AX2440">
            <v>41579</v>
          </cell>
          <cell r="AY2440" t="str">
            <v>Q4 2013</v>
          </cell>
          <cell r="AZ2440">
            <v>41599</v>
          </cell>
          <cell r="BA2440">
            <v>3</v>
          </cell>
          <cell r="BB2440" t="str">
            <v>BofAML</v>
          </cell>
          <cell r="BC2440" t="str">
            <v>Senior</v>
          </cell>
        </row>
        <row r="2441">
          <cell r="B2441" t="str">
            <v>AFIN 2013-4 B Mtge</v>
          </cell>
          <cell r="C2441" t="str">
            <v>AFIN 2013-4</v>
          </cell>
          <cell r="D2441" t="str">
            <v>Ally Financial</v>
          </cell>
          <cell r="E2441" t="str">
            <v>B</v>
          </cell>
          <cell r="F2441" t="str">
            <v>B</v>
          </cell>
          <cell r="G2441">
            <v>50940000</v>
          </cell>
          <cell r="H2441">
            <v>3.62</v>
          </cell>
          <cell r="I2441" t="str">
            <v>Aa2</v>
          </cell>
          <cell r="J2441" t="str">
            <v>AA</v>
          </cell>
          <cell r="K2441" t="str">
            <v>N/A</v>
          </cell>
          <cell r="L2441" t="str">
            <v>N/A</v>
          </cell>
          <cell r="M2441" t="str">
            <v>N/A</v>
          </cell>
          <cell r="N2441" t="str">
            <v>Non-Money-Market</v>
          </cell>
          <cell r="O2441" t="str">
            <v>Double-A</v>
          </cell>
          <cell r="P2441" t="str">
            <v>Sold to Market</v>
          </cell>
          <cell r="Q2441" t="str">
            <v>N/A</v>
          </cell>
          <cell r="R2441" t="str">
            <v>Public</v>
          </cell>
          <cell r="S2441" t="str">
            <v>FX</v>
          </cell>
          <cell r="T2441" t="str">
            <v>Int. SWAPS</v>
          </cell>
          <cell r="U2441" t="str">
            <v>+100-115</v>
          </cell>
          <cell r="V2441">
            <v>120</v>
          </cell>
          <cell r="W2441">
            <v>2.06E-2</v>
          </cell>
          <cell r="X2441">
            <v>2.0729999999999998E-2</v>
          </cell>
          <cell r="Y2441" t="str">
            <v>Wider</v>
          </cell>
          <cell r="Z2441" t="str">
            <v>Auto</v>
          </cell>
          <cell r="AA2441" t="str">
            <v>Auto Loan</v>
          </cell>
          <cell r="AB2441" t="str">
            <v>Auto Loan - Near Prime</v>
          </cell>
          <cell r="AC2441" t="str">
            <v>N/A</v>
          </cell>
          <cell r="AD2441" t="str">
            <v>N/A</v>
          </cell>
          <cell r="AE2441" t="str">
            <v>BofAML</v>
          </cell>
          <cell r="AF2441" t="str">
            <v>CS</v>
          </cell>
          <cell r="AG2441" t="str">
            <v>DB</v>
          </cell>
          <cell r="AH2441" t="str">
            <v>--</v>
          </cell>
          <cell r="AI2441" t="str">
            <v>--</v>
          </cell>
          <cell r="AJ2441" t="str">
            <v>--</v>
          </cell>
          <cell r="AK2441" t="str">
            <v>--</v>
          </cell>
          <cell r="AL2441" t="str">
            <v>--</v>
          </cell>
          <cell r="AM2441" t="str">
            <v>--</v>
          </cell>
          <cell r="AN2441" t="str">
            <v>--</v>
          </cell>
          <cell r="AO2441" t="str">
            <v>--</v>
          </cell>
          <cell r="AP2441" t="str">
            <v>--</v>
          </cell>
          <cell r="AQ2441" t="str">
            <v>LL</v>
          </cell>
          <cell r="AR2441" t="str">
            <v>Non-Bank</v>
          </cell>
          <cell r="AS2441" t="str">
            <v>Unknown</v>
          </cell>
          <cell r="AT2441">
            <v>11</v>
          </cell>
          <cell r="AU2441">
            <v>4</v>
          </cell>
          <cell r="AV2441">
            <v>2013</v>
          </cell>
          <cell r="AW2441">
            <v>2</v>
          </cell>
          <cell r="AX2441">
            <v>41579</v>
          </cell>
          <cell r="AY2441" t="str">
            <v>Q4 2013</v>
          </cell>
          <cell r="AZ2441">
            <v>41599</v>
          </cell>
          <cell r="BA2441">
            <v>4</v>
          </cell>
          <cell r="BB2441" t="str">
            <v>BofAML</v>
          </cell>
          <cell r="BC2441" t="str">
            <v>Sub</v>
          </cell>
        </row>
        <row r="2442">
          <cell r="B2442" t="str">
            <v>AFIN 2013-4 C Mtge</v>
          </cell>
          <cell r="C2442" t="str">
            <v>AFIN 2013-4</v>
          </cell>
          <cell r="D2442" t="str">
            <v>Ally Financial</v>
          </cell>
          <cell r="E2442" t="str">
            <v>C</v>
          </cell>
          <cell r="F2442" t="str">
            <v>C</v>
          </cell>
          <cell r="G2442">
            <v>48260000</v>
          </cell>
          <cell r="H2442">
            <v>3.9</v>
          </cell>
          <cell r="I2442" t="str">
            <v>A1</v>
          </cell>
          <cell r="J2442" t="str">
            <v>A</v>
          </cell>
          <cell r="K2442" t="str">
            <v>N/A</v>
          </cell>
          <cell r="L2442" t="str">
            <v>N/A</v>
          </cell>
          <cell r="M2442" t="str">
            <v>N/A</v>
          </cell>
          <cell r="N2442" t="str">
            <v>Non-Money-Market</v>
          </cell>
          <cell r="O2442" t="str">
            <v>Single-A</v>
          </cell>
          <cell r="P2442" t="str">
            <v>Sold to Market</v>
          </cell>
          <cell r="Q2442" t="str">
            <v>N/A</v>
          </cell>
          <cell r="R2442" t="str">
            <v>Public</v>
          </cell>
          <cell r="S2442" t="str">
            <v>FX</v>
          </cell>
          <cell r="T2442" t="str">
            <v>Int. SWAPS</v>
          </cell>
          <cell r="U2442" t="str">
            <v>+150-165</v>
          </cell>
          <cell r="V2442">
            <v>170</v>
          </cell>
          <cell r="W2442">
            <v>2.6700000000000002E-2</v>
          </cell>
          <cell r="X2442">
            <v>2.6859999999999998E-2</v>
          </cell>
          <cell r="Y2442" t="str">
            <v>Wider</v>
          </cell>
          <cell r="Z2442" t="str">
            <v>Auto</v>
          </cell>
          <cell r="AA2442" t="str">
            <v>Auto Loan</v>
          </cell>
          <cell r="AB2442" t="str">
            <v>Auto Loan - Near Prime</v>
          </cell>
          <cell r="AC2442" t="str">
            <v>N/A</v>
          </cell>
          <cell r="AD2442" t="str">
            <v>N/A</v>
          </cell>
          <cell r="AE2442" t="str">
            <v>BofAML</v>
          </cell>
          <cell r="AF2442" t="str">
            <v>CS</v>
          </cell>
          <cell r="AG2442" t="str">
            <v>DB</v>
          </cell>
          <cell r="AH2442" t="str">
            <v>--</v>
          </cell>
          <cell r="AI2442" t="str">
            <v>--</v>
          </cell>
          <cell r="AJ2442" t="str">
            <v>--</v>
          </cell>
          <cell r="AK2442" t="str">
            <v>--</v>
          </cell>
          <cell r="AL2442" t="str">
            <v>--</v>
          </cell>
          <cell r="AM2442" t="str">
            <v>--</v>
          </cell>
          <cell r="AN2442" t="str">
            <v>--</v>
          </cell>
          <cell r="AO2442" t="str">
            <v>--</v>
          </cell>
          <cell r="AP2442" t="str">
            <v>--</v>
          </cell>
          <cell r="AQ2442" t="str">
            <v>LL</v>
          </cell>
          <cell r="AR2442" t="str">
            <v>Non-Bank</v>
          </cell>
          <cell r="AS2442" t="str">
            <v>Unknown</v>
          </cell>
          <cell r="AT2442">
            <v>11</v>
          </cell>
          <cell r="AU2442">
            <v>4</v>
          </cell>
          <cell r="AV2442">
            <v>2013</v>
          </cell>
          <cell r="AW2442">
            <v>2</v>
          </cell>
          <cell r="AX2442">
            <v>41579</v>
          </cell>
          <cell r="AY2442" t="str">
            <v>Q4 2013</v>
          </cell>
          <cell r="AZ2442">
            <v>41599</v>
          </cell>
          <cell r="BA2442">
            <v>4</v>
          </cell>
          <cell r="BB2442" t="str">
            <v>BofAML</v>
          </cell>
          <cell r="BC2442" t="str">
            <v>Sub</v>
          </cell>
        </row>
        <row r="2443">
          <cell r="B2443" t="str">
            <v>AFIN 2013-4 D Mtge</v>
          </cell>
          <cell r="C2443" t="str">
            <v>AFIN 2013-4</v>
          </cell>
          <cell r="D2443" t="str">
            <v>Ally Financial</v>
          </cell>
          <cell r="E2443" t="str">
            <v>D</v>
          </cell>
          <cell r="F2443" t="str">
            <v>D</v>
          </cell>
          <cell r="G2443">
            <v>42900000</v>
          </cell>
          <cell r="H2443">
            <v>4.18</v>
          </cell>
          <cell r="I2443" t="str">
            <v>Baa2</v>
          </cell>
          <cell r="J2443" t="str">
            <v>BBB</v>
          </cell>
          <cell r="K2443" t="str">
            <v>N/A</v>
          </cell>
          <cell r="L2443" t="str">
            <v>N/A</v>
          </cell>
          <cell r="M2443" t="str">
            <v>N/A</v>
          </cell>
          <cell r="N2443" t="str">
            <v>Non-Money-Market</v>
          </cell>
          <cell r="O2443" t="str">
            <v>Triple-B</v>
          </cell>
          <cell r="P2443" t="str">
            <v>Sold to Market</v>
          </cell>
          <cell r="Q2443" t="str">
            <v>N/A</v>
          </cell>
          <cell r="R2443" t="str">
            <v>Public</v>
          </cell>
          <cell r="S2443" t="str">
            <v>FX</v>
          </cell>
          <cell r="T2443" t="str">
            <v>Int. SWAPS</v>
          </cell>
          <cell r="U2443" t="str">
            <v>+185-200</v>
          </cell>
          <cell r="V2443">
            <v>215</v>
          </cell>
          <cell r="W2443">
            <v>3.2199999999999999E-2</v>
          </cell>
          <cell r="X2443">
            <v>3.2489999999999998E-2</v>
          </cell>
          <cell r="Y2443" t="str">
            <v>Wider</v>
          </cell>
          <cell r="Z2443" t="str">
            <v>Auto</v>
          </cell>
          <cell r="AA2443" t="str">
            <v>Auto Loan</v>
          </cell>
          <cell r="AB2443" t="str">
            <v>Auto Loan - Near Prime</v>
          </cell>
          <cell r="AC2443" t="str">
            <v>N/A</v>
          </cell>
          <cell r="AD2443" t="str">
            <v>N/A</v>
          </cell>
          <cell r="AE2443" t="str">
            <v>BofAML</v>
          </cell>
          <cell r="AF2443" t="str">
            <v>CS</v>
          </cell>
          <cell r="AG2443" t="str">
            <v>DB</v>
          </cell>
          <cell r="AH2443" t="str">
            <v>--</v>
          </cell>
          <cell r="AI2443" t="str">
            <v>--</v>
          </cell>
          <cell r="AJ2443" t="str">
            <v>--</v>
          </cell>
          <cell r="AK2443" t="str">
            <v>--</v>
          </cell>
          <cell r="AL2443" t="str">
            <v>--</v>
          </cell>
          <cell r="AM2443" t="str">
            <v>--</v>
          </cell>
          <cell r="AN2443" t="str">
            <v>--</v>
          </cell>
          <cell r="AO2443" t="str">
            <v>--</v>
          </cell>
          <cell r="AP2443" t="str">
            <v>--</v>
          </cell>
          <cell r="AQ2443" t="str">
            <v>LL</v>
          </cell>
          <cell r="AR2443" t="str">
            <v>Non-Bank</v>
          </cell>
          <cell r="AS2443" t="str">
            <v>Unknown</v>
          </cell>
          <cell r="AT2443">
            <v>11</v>
          </cell>
          <cell r="AU2443">
            <v>4</v>
          </cell>
          <cell r="AV2443">
            <v>2013</v>
          </cell>
          <cell r="AW2443">
            <v>2</v>
          </cell>
          <cell r="AX2443">
            <v>41579</v>
          </cell>
          <cell r="AY2443" t="str">
            <v>Q4 2013</v>
          </cell>
          <cell r="AZ2443">
            <v>41599</v>
          </cell>
          <cell r="BA2443">
            <v>4</v>
          </cell>
          <cell r="BB2443" t="str">
            <v>BofAML</v>
          </cell>
          <cell r="BC2443" t="str">
            <v>Sub</v>
          </cell>
        </row>
        <row r="2444">
          <cell r="B2444" t="str">
            <v>AFIN 2013-4 E Mtge</v>
          </cell>
          <cell r="C2444" t="str">
            <v>AFIN 2013-4</v>
          </cell>
          <cell r="D2444" t="str">
            <v>Ally Financial</v>
          </cell>
          <cell r="E2444" t="str">
            <v>E</v>
          </cell>
          <cell r="F2444" t="str">
            <v>E</v>
          </cell>
          <cell r="G2444">
            <v>37530000</v>
          </cell>
          <cell r="H2444">
            <v>4.2300000000000004</v>
          </cell>
          <cell r="I2444" t="str">
            <v>Ba2</v>
          </cell>
          <cell r="J2444" t="str">
            <v>BB</v>
          </cell>
          <cell r="K2444" t="str">
            <v>N/A</v>
          </cell>
          <cell r="L2444" t="str">
            <v>N/A</v>
          </cell>
          <cell r="M2444" t="str">
            <v>N/A</v>
          </cell>
          <cell r="N2444" t="str">
            <v>Non-Money-Market</v>
          </cell>
          <cell r="O2444" t="str">
            <v>Double-B</v>
          </cell>
          <cell r="P2444" t="str">
            <v>Not-Offered</v>
          </cell>
          <cell r="Q2444" t="str">
            <v>N/A</v>
          </cell>
          <cell r="R2444" t="str">
            <v>Public</v>
          </cell>
          <cell r="S2444" t="str">
            <v>FX</v>
          </cell>
          <cell r="T2444" t="str">
            <v>N/A</v>
          </cell>
          <cell r="U2444" t="str">
            <v>N/A</v>
          </cell>
          <cell r="V2444" t="str">
            <v>N/A</v>
          </cell>
          <cell r="W2444" t="str">
            <v>N/A</v>
          </cell>
          <cell r="X2444" t="str">
            <v>N/A</v>
          </cell>
          <cell r="Y2444" t="str">
            <v>N/A</v>
          </cell>
          <cell r="Z2444" t="str">
            <v>Auto</v>
          </cell>
          <cell r="AA2444" t="str">
            <v>Auto Loan</v>
          </cell>
          <cell r="AB2444" t="str">
            <v>Auto Loan - Near Prime</v>
          </cell>
          <cell r="AC2444" t="str">
            <v>N/A</v>
          </cell>
          <cell r="AD2444" t="str">
            <v>N/A</v>
          </cell>
          <cell r="AE2444" t="str">
            <v>BofAML</v>
          </cell>
          <cell r="AF2444" t="str">
            <v>CS</v>
          </cell>
          <cell r="AG2444" t="str">
            <v>DB</v>
          </cell>
          <cell r="AH2444" t="str">
            <v>--</v>
          </cell>
          <cell r="AI2444" t="str">
            <v>--</v>
          </cell>
          <cell r="AJ2444" t="str">
            <v>--</v>
          </cell>
          <cell r="AK2444" t="str">
            <v>--</v>
          </cell>
          <cell r="AL2444" t="str">
            <v>--</v>
          </cell>
          <cell r="AM2444" t="str">
            <v>--</v>
          </cell>
          <cell r="AN2444" t="str">
            <v>--</v>
          </cell>
          <cell r="AO2444" t="str">
            <v>--</v>
          </cell>
          <cell r="AP2444" t="str">
            <v>--</v>
          </cell>
          <cell r="AQ2444" t="str">
            <v>LL</v>
          </cell>
          <cell r="AR2444" t="str">
            <v>Non-Bank</v>
          </cell>
          <cell r="AS2444" t="str">
            <v>Unknown</v>
          </cell>
          <cell r="AT2444">
            <v>11</v>
          </cell>
          <cell r="AU2444">
            <v>4</v>
          </cell>
          <cell r="AV2444">
            <v>2013</v>
          </cell>
          <cell r="AW2444">
            <v>2</v>
          </cell>
          <cell r="AX2444">
            <v>41579</v>
          </cell>
          <cell r="AY2444" t="str">
            <v>Q4 2013</v>
          </cell>
          <cell r="AZ2444">
            <v>41599</v>
          </cell>
          <cell r="BA2444">
            <v>4</v>
          </cell>
          <cell r="BB2444" t="str">
            <v>BofAML</v>
          </cell>
          <cell r="BC2444" t="str">
            <v>Sub</v>
          </cell>
        </row>
        <row r="2445">
          <cell r="B2445" t="str">
            <v>WLKRG 2013-A A Mtge</v>
          </cell>
          <cell r="C2445" t="str">
            <v>WLKRG 2013-A</v>
          </cell>
          <cell r="D2445" t="str">
            <v>Welk</v>
          </cell>
          <cell r="E2445" t="str">
            <v>A</v>
          </cell>
          <cell r="F2445" t="str">
            <v>A</v>
          </cell>
          <cell r="G2445">
            <v>144320000</v>
          </cell>
          <cell r="H2445">
            <v>3.05</v>
          </cell>
          <cell r="I2445" t="str">
            <v>N/A</v>
          </cell>
          <cell r="J2445" t="str">
            <v>A</v>
          </cell>
          <cell r="K2445" t="str">
            <v>N/A</v>
          </cell>
          <cell r="L2445" t="str">
            <v>N/A</v>
          </cell>
          <cell r="M2445" t="str">
            <v>N/A</v>
          </cell>
          <cell r="N2445" t="str">
            <v>Non-Money-Market</v>
          </cell>
          <cell r="O2445" t="str">
            <v>Single-A</v>
          </cell>
          <cell r="P2445" t="str">
            <v>Sold to Market</v>
          </cell>
          <cell r="Q2445" t="str">
            <v>N/A</v>
          </cell>
          <cell r="R2445" t="str">
            <v>144A</v>
          </cell>
          <cell r="S2445" t="str">
            <v>FX</v>
          </cell>
          <cell r="T2445" t="str">
            <v>Int. SWAPS</v>
          </cell>
          <cell r="U2445" t="str">
            <v>+215-225</v>
          </cell>
          <cell r="V2445">
            <v>248</v>
          </cell>
          <cell r="W2445">
            <v>3.1E-2</v>
          </cell>
          <cell r="X2445">
            <v>3.125E-2</v>
          </cell>
          <cell r="Y2445" t="str">
            <v>Wider</v>
          </cell>
          <cell r="Z2445" t="str">
            <v>Other</v>
          </cell>
          <cell r="AA2445" t="str">
            <v>Timeshare</v>
          </cell>
          <cell r="AB2445" t="str">
            <v>Timeshare</v>
          </cell>
          <cell r="AC2445" t="str">
            <v>N/A</v>
          </cell>
          <cell r="AD2445" t="str">
            <v>N/A</v>
          </cell>
          <cell r="AE2445" t="str">
            <v>BBT</v>
          </cell>
          <cell r="AF2445" t="str">
            <v>BofAML</v>
          </cell>
          <cell r="AG2445" t="str">
            <v>--</v>
          </cell>
          <cell r="AH2445" t="str">
            <v>--</v>
          </cell>
          <cell r="AI2445" t="str">
            <v>--</v>
          </cell>
          <cell r="AJ2445" t="str">
            <v>--</v>
          </cell>
          <cell r="AK2445" t="str">
            <v>--</v>
          </cell>
          <cell r="AL2445" t="str">
            <v>--</v>
          </cell>
          <cell r="AM2445" t="str">
            <v>--</v>
          </cell>
          <cell r="AN2445" t="str">
            <v>--</v>
          </cell>
          <cell r="AO2445" t="str">
            <v>--</v>
          </cell>
          <cell r="AP2445" t="str">
            <v>--</v>
          </cell>
          <cell r="AQ2445" t="str">
            <v>JL</v>
          </cell>
          <cell r="AR2445" t="str">
            <v>Non-Bank</v>
          </cell>
          <cell r="AS2445" t="str">
            <v>Unknown</v>
          </cell>
          <cell r="AT2445">
            <v>11</v>
          </cell>
          <cell r="AU2445">
            <v>4</v>
          </cell>
          <cell r="AV2445">
            <v>2013</v>
          </cell>
          <cell r="AW2445">
            <v>2</v>
          </cell>
          <cell r="AX2445">
            <v>41579</v>
          </cell>
          <cell r="AY2445" t="str">
            <v>Q4 2013</v>
          </cell>
          <cell r="AZ2445">
            <v>41599</v>
          </cell>
          <cell r="BA2445">
            <v>3</v>
          </cell>
          <cell r="BB2445" t="str">
            <v>BofAML</v>
          </cell>
          <cell r="BC2445" t="str">
            <v>Senior</v>
          </cell>
        </row>
        <row r="2446">
          <cell r="B2446" t="str">
            <v>WLKRG 2013-A B Mtge</v>
          </cell>
          <cell r="C2446" t="str">
            <v>WLKRG 2013-A</v>
          </cell>
          <cell r="D2446" t="str">
            <v>Welk</v>
          </cell>
          <cell r="E2446" t="str">
            <v>B</v>
          </cell>
          <cell r="F2446" t="str">
            <v>B</v>
          </cell>
          <cell r="G2446">
            <v>14350000</v>
          </cell>
          <cell r="H2446">
            <v>3.05</v>
          </cell>
          <cell r="I2446" t="str">
            <v>N/A</v>
          </cell>
          <cell r="J2446" t="str">
            <v>BBB+</v>
          </cell>
          <cell r="K2446" t="str">
            <v>N/A</v>
          </cell>
          <cell r="L2446" t="str">
            <v>N/A</v>
          </cell>
          <cell r="M2446" t="str">
            <v>N/A</v>
          </cell>
          <cell r="N2446" t="str">
            <v>Non-Money-Market</v>
          </cell>
          <cell r="O2446" t="str">
            <v>Triple-B</v>
          </cell>
          <cell r="P2446" t="str">
            <v>Sold to Market</v>
          </cell>
          <cell r="Q2446" t="str">
            <v>N/A</v>
          </cell>
          <cell r="R2446" t="str">
            <v>144A</v>
          </cell>
          <cell r="S2446" t="str">
            <v>FX</v>
          </cell>
          <cell r="T2446" t="str">
            <v>Int. SWAPS</v>
          </cell>
          <cell r="U2446" t="str">
            <v>+325a</v>
          </cell>
          <cell r="V2446">
            <v>336</v>
          </cell>
          <cell r="W2446">
            <v>3.9600000000000003E-2</v>
          </cell>
          <cell r="X2446">
            <v>0.04</v>
          </cell>
          <cell r="Y2446" t="str">
            <v>Wide End</v>
          </cell>
          <cell r="Z2446" t="str">
            <v>Other</v>
          </cell>
          <cell r="AA2446" t="str">
            <v>Timeshare</v>
          </cell>
          <cell r="AB2446" t="str">
            <v>Timeshare</v>
          </cell>
          <cell r="AC2446" t="str">
            <v>N/A</v>
          </cell>
          <cell r="AD2446" t="str">
            <v>N/A</v>
          </cell>
          <cell r="AE2446" t="str">
            <v>BBT</v>
          </cell>
          <cell r="AF2446" t="str">
            <v>BofAML</v>
          </cell>
          <cell r="AG2446" t="str">
            <v>--</v>
          </cell>
          <cell r="AH2446" t="str">
            <v>--</v>
          </cell>
          <cell r="AI2446" t="str">
            <v>--</v>
          </cell>
          <cell r="AJ2446" t="str">
            <v>--</v>
          </cell>
          <cell r="AK2446" t="str">
            <v>--</v>
          </cell>
          <cell r="AL2446" t="str">
            <v>--</v>
          </cell>
          <cell r="AM2446" t="str">
            <v>--</v>
          </cell>
          <cell r="AN2446" t="str">
            <v>--</v>
          </cell>
          <cell r="AO2446" t="str">
            <v>--</v>
          </cell>
          <cell r="AP2446" t="str">
            <v>--</v>
          </cell>
          <cell r="AQ2446" t="str">
            <v>JL</v>
          </cell>
          <cell r="AR2446" t="str">
            <v>Non-Bank</v>
          </cell>
          <cell r="AS2446" t="str">
            <v>Unknown</v>
          </cell>
          <cell r="AT2446">
            <v>11</v>
          </cell>
          <cell r="AU2446">
            <v>4</v>
          </cell>
          <cell r="AV2446">
            <v>2013</v>
          </cell>
          <cell r="AW2446">
            <v>2</v>
          </cell>
          <cell r="AX2446">
            <v>41579</v>
          </cell>
          <cell r="AY2446" t="str">
            <v>Q4 2013</v>
          </cell>
          <cell r="AZ2446">
            <v>41599</v>
          </cell>
          <cell r="BA2446">
            <v>3</v>
          </cell>
          <cell r="BB2446" t="str">
            <v>BofAML</v>
          </cell>
          <cell r="BC2446" t="str">
            <v>Sub</v>
          </cell>
        </row>
        <row r="2447">
          <cell r="B2447" t="str">
            <v>NAROT 2013-C A1 Mtge</v>
          </cell>
          <cell r="C2447" t="str">
            <v>NAROT 2013-C</v>
          </cell>
          <cell r="D2447" t="str">
            <v>Nissan</v>
          </cell>
          <cell r="E2447" t="str">
            <v>A-1</v>
          </cell>
          <cell r="F2447" t="str">
            <v>A</v>
          </cell>
          <cell r="G2447">
            <v>158000000</v>
          </cell>
          <cell r="H2447">
            <v>0.32</v>
          </cell>
          <cell r="I2447" t="str">
            <v>P-1</v>
          </cell>
          <cell r="J2447" t="str">
            <v>N/A</v>
          </cell>
          <cell r="K2447" t="str">
            <v>F1+</v>
          </cell>
          <cell r="L2447" t="str">
            <v>N/A</v>
          </cell>
          <cell r="M2447" t="str">
            <v>N/A</v>
          </cell>
          <cell r="N2447" t="str">
            <v>Money-Market</v>
          </cell>
          <cell r="O2447" t="str">
            <v>Money-Market</v>
          </cell>
          <cell r="P2447" t="str">
            <v>Sold to Market</v>
          </cell>
          <cell r="Q2447" t="str">
            <v>N/A</v>
          </cell>
          <cell r="R2447" t="str">
            <v>Public</v>
          </cell>
          <cell r="S2447" t="str">
            <v>FX</v>
          </cell>
          <cell r="T2447" t="str">
            <v>Int. LIBOR</v>
          </cell>
          <cell r="U2447" t="str">
            <v>0.23%-0.25% Yld</v>
          </cell>
          <cell r="V2447">
            <v>-8</v>
          </cell>
          <cell r="W2447">
            <v>2.3E-3</v>
          </cell>
          <cell r="X2447">
            <v>2.3E-3</v>
          </cell>
          <cell r="Y2447" t="str">
            <v>Tight End</v>
          </cell>
          <cell r="Z2447" t="str">
            <v>Auto</v>
          </cell>
          <cell r="AA2447" t="str">
            <v>Auto Loan</v>
          </cell>
          <cell r="AB2447" t="str">
            <v>Auto Loan - Prime</v>
          </cell>
          <cell r="AC2447">
            <v>19.633724062613762</v>
          </cell>
          <cell r="AD2447">
            <v>7.5767892246086637E-3</v>
          </cell>
          <cell r="AE2447" t="str">
            <v>BofAML</v>
          </cell>
          <cell r="AF2447" t="str">
            <v>C</v>
          </cell>
          <cell r="AG2447" t="str">
            <v>Mizuho</v>
          </cell>
          <cell r="AH2447" t="str">
            <v>--</v>
          </cell>
          <cell r="AI2447" t="str">
            <v>--</v>
          </cell>
          <cell r="AJ2447" t="str">
            <v>BTMU</v>
          </cell>
          <cell r="AK2447" t="str">
            <v>Scotia</v>
          </cell>
          <cell r="AL2447" t="str">
            <v>SMBC</v>
          </cell>
          <cell r="AM2447" t="str">
            <v>SG</v>
          </cell>
          <cell r="AN2447" t="str">
            <v>--</v>
          </cell>
          <cell r="AO2447" t="str">
            <v>--</v>
          </cell>
          <cell r="AP2447" t="str">
            <v>--</v>
          </cell>
          <cell r="AQ2447" t="str">
            <v>LL</v>
          </cell>
          <cell r="AR2447" t="str">
            <v>Non-Bank</v>
          </cell>
          <cell r="AS2447" t="str">
            <v>No</v>
          </cell>
          <cell r="AT2447">
            <v>12</v>
          </cell>
          <cell r="AU2447">
            <v>4</v>
          </cell>
          <cell r="AV2447">
            <v>2013</v>
          </cell>
          <cell r="AW2447">
            <v>2</v>
          </cell>
          <cell r="AX2447">
            <v>41609</v>
          </cell>
          <cell r="AY2447" t="str">
            <v>Q4 2013</v>
          </cell>
          <cell r="AZ2447">
            <v>41612</v>
          </cell>
          <cell r="BA2447">
            <v>0</v>
          </cell>
          <cell r="BB2447" t="str">
            <v>BofAML</v>
          </cell>
          <cell r="BC2447" t="str">
            <v>Senior</v>
          </cell>
        </row>
        <row r="2448">
          <cell r="B2448" t="str">
            <v>NAROT 2013-C A2 Mtge</v>
          </cell>
          <cell r="C2448" t="str">
            <v>NAROT 2013-C</v>
          </cell>
          <cell r="D2448" t="str">
            <v>Nissan</v>
          </cell>
          <cell r="E2448" t="str">
            <v>A-2</v>
          </cell>
          <cell r="F2448" t="str">
            <v>A</v>
          </cell>
          <cell r="G2448">
            <v>222000000</v>
          </cell>
          <cell r="H2448">
            <v>1.01</v>
          </cell>
          <cell r="I2448" t="str">
            <v>Aaa</v>
          </cell>
          <cell r="J2448" t="str">
            <v>N/A</v>
          </cell>
          <cell r="K2448" t="str">
            <v>AAA</v>
          </cell>
          <cell r="L2448" t="str">
            <v>N/A</v>
          </cell>
          <cell r="M2448" t="str">
            <v>N/A</v>
          </cell>
          <cell r="N2448" t="str">
            <v>Non-Money-Market</v>
          </cell>
          <cell r="O2448" t="str">
            <v>Triple-A</v>
          </cell>
          <cell r="P2448" t="str">
            <v>Sold to Market</v>
          </cell>
          <cell r="Q2448" t="str">
            <v>N/A</v>
          </cell>
          <cell r="R2448" t="str">
            <v>Public</v>
          </cell>
          <cell r="S2448" t="str">
            <v>FX</v>
          </cell>
          <cell r="T2448" t="str">
            <v>EDSF</v>
          </cell>
          <cell r="U2448" t="str">
            <v>+15a</v>
          </cell>
          <cell r="V2448">
            <v>14</v>
          </cell>
          <cell r="W2448">
            <v>4.0000000000000001E-3</v>
          </cell>
          <cell r="X2448">
            <v>4.0400000000000002E-3</v>
          </cell>
          <cell r="Y2448" t="str">
            <v>Tight End</v>
          </cell>
          <cell r="Z2448" t="str">
            <v>Auto</v>
          </cell>
          <cell r="AA2448" t="str">
            <v>Auto Loan</v>
          </cell>
          <cell r="AB2448" t="str">
            <v>Auto Loan - Prime</v>
          </cell>
          <cell r="AC2448">
            <v>19.633724062613762</v>
          </cell>
          <cell r="AD2448">
            <v>7.5767892246086637E-3</v>
          </cell>
          <cell r="AE2448" t="str">
            <v>BofAML</v>
          </cell>
          <cell r="AF2448" t="str">
            <v>C</v>
          </cell>
          <cell r="AG2448" t="str">
            <v>Mizuho</v>
          </cell>
          <cell r="AH2448" t="str">
            <v>--</v>
          </cell>
          <cell r="AI2448" t="str">
            <v>--</v>
          </cell>
          <cell r="AJ2448" t="str">
            <v>BTMU</v>
          </cell>
          <cell r="AK2448" t="str">
            <v>Scotia</v>
          </cell>
          <cell r="AL2448" t="str">
            <v>SMBC</v>
          </cell>
          <cell r="AM2448" t="str">
            <v>SG</v>
          </cell>
          <cell r="AN2448" t="str">
            <v>--</v>
          </cell>
          <cell r="AO2448" t="str">
            <v>--</v>
          </cell>
          <cell r="AP2448" t="str">
            <v>--</v>
          </cell>
          <cell r="AQ2448" t="str">
            <v>LL</v>
          </cell>
          <cell r="AR2448" t="str">
            <v>Non-Bank</v>
          </cell>
          <cell r="AS2448" t="str">
            <v>No</v>
          </cell>
          <cell r="AT2448">
            <v>12</v>
          </cell>
          <cell r="AU2448">
            <v>4</v>
          </cell>
          <cell r="AV2448">
            <v>2013</v>
          </cell>
          <cell r="AW2448">
            <v>2</v>
          </cell>
          <cell r="AX2448">
            <v>41609</v>
          </cell>
          <cell r="AY2448" t="str">
            <v>Q4 2013</v>
          </cell>
          <cell r="AZ2448">
            <v>41612</v>
          </cell>
          <cell r="BA2448">
            <v>1</v>
          </cell>
          <cell r="BB2448" t="str">
            <v>BofAML</v>
          </cell>
          <cell r="BC2448" t="str">
            <v>Senior</v>
          </cell>
        </row>
        <row r="2449">
          <cell r="B2449" t="str">
            <v>NAROT 2013-C A3 Mtge</v>
          </cell>
          <cell r="C2449" t="str">
            <v>NAROT 2013-C</v>
          </cell>
          <cell r="D2449" t="str">
            <v>Nissan</v>
          </cell>
          <cell r="E2449" t="str">
            <v>A-3</v>
          </cell>
          <cell r="F2449" t="str">
            <v>A</v>
          </cell>
          <cell r="G2449">
            <v>336000000</v>
          </cell>
          <cell r="H2449">
            <v>2.31</v>
          </cell>
          <cell r="I2449" t="str">
            <v>Aaa</v>
          </cell>
          <cell r="J2449" t="str">
            <v>N/A</v>
          </cell>
          <cell r="K2449" t="str">
            <v>AAA</v>
          </cell>
          <cell r="L2449" t="str">
            <v>N/A</v>
          </cell>
          <cell r="M2449" t="str">
            <v>N/A</v>
          </cell>
          <cell r="N2449" t="str">
            <v>Non-Money-Market</v>
          </cell>
          <cell r="O2449" t="str">
            <v>Triple-A</v>
          </cell>
          <cell r="P2449" t="str">
            <v>Sold to Market</v>
          </cell>
          <cell r="Q2449" t="str">
            <v>N/A</v>
          </cell>
          <cell r="R2449" t="str">
            <v>Public</v>
          </cell>
          <cell r="S2449" t="str">
            <v>FX</v>
          </cell>
          <cell r="T2449" t="str">
            <v>Int. SWAPS</v>
          </cell>
          <cell r="U2449" t="str">
            <v>+20-22</v>
          </cell>
          <cell r="V2449">
            <v>20</v>
          </cell>
          <cell r="W2449">
            <v>6.7000000000000002E-3</v>
          </cell>
          <cell r="X2449">
            <v>6.7999999999999996E-3</v>
          </cell>
          <cell r="Y2449" t="str">
            <v>Tight End</v>
          </cell>
          <cell r="Z2449" t="str">
            <v>Auto</v>
          </cell>
          <cell r="AA2449" t="str">
            <v>Auto Loan</v>
          </cell>
          <cell r="AB2449" t="str">
            <v>Auto Loan - Prime</v>
          </cell>
          <cell r="AC2449">
            <v>19.633724062613762</v>
          </cell>
          <cell r="AD2449">
            <v>7.5767892246086637E-3</v>
          </cell>
          <cell r="AE2449" t="str">
            <v>BofAML</v>
          </cell>
          <cell r="AF2449" t="str">
            <v>C</v>
          </cell>
          <cell r="AG2449" t="str">
            <v>Mizuho</v>
          </cell>
          <cell r="AH2449" t="str">
            <v>--</v>
          </cell>
          <cell r="AI2449" t="str">
            <v>--</v>
          </cell>
          <cell r="AJ2449" t="str">
            <v>BTMU</v>
          </cell>
          <cell r="AK2449" t="str">
            <v>Scotia</v>
          </cell>
          <cell r="AL2449" t="str">
            <v>SMBC</v>
          </cell>
          <cell r="AM2449" t="str">
            <v>SG</v>
          </cell>
          <cell r="AN2449" t="str">
            <v>--</v>
          </cell>
          <cell r="AO2449" t="str">
            <v>--</v>
          </cell>
          <cell r="AP2449" t="str">
            <v>--</v>
          </cell>
          <cell r="AQ2449" t="str">
            <v>LL</v>
          </cell>
          <cell r="AR2449" t="str">
            <v>Non-Bank</v>
          </cell>
          <cell r="AS2449" t="str">
            <v>No</v>
          </cell>
          <cell r="AT2449">
            <v>12</v>
          </cell>
          <cell r="AU2449">
            <v>4</v>
          </cell>
          <cell r="AV2449">
            <v>2013</v>
          </cell>
          <cell r="AW2449">
            <v>2</v>
          </cell>
          <cell r="AX2449">
            <v>41609</v>
          </cell>
          <cell r="AY2449" t="str">
            <v>Q4 2013</v>
          </cell>
          <cell r="AZ2449">
            <v>41612</v>
          </cell>
          <cell r="BA2449">
            <v>2</v>
          </cell>
          <cell r="BB2449" t="str">
            <v>BofAML</v>
          </cell>
          <cell r="BC2449" t="str">
            <v>Senior</v>
          </cell>
        </row>
        <row r="2450">
          <cell r="B2450" t="str">
            <v>NAROT 2013-C A4 Mtge</v>
          </cell>
          <cell r="C2450" t="str">
            <v>NAROT 2013-C</v>
          </cell>
          <cell r="D2450" t="str">
            <v>Nissan</v>
          </cell>
          <cell r="E2450" t="str">
            <v>A-4</v>
          </cell>
          <cell r="F2450" t="str">
            <v>A</v>
          </cell>
          <cell r="G2450">
            <v>84000000</v>
          </cell>
          <cell r="H2450">
            <v>3.84</v>
          </cell>
          <cell r="I2450" t="str">
            <v>Aaa</v>
          </cell>
          <cell r="J2450" t="str">
            <v>N/A</v>
          </cell>
          <cell r="K2450" t="str">
            <v>AAA</v>
          </cell>
          <cell r="L2450" t="str">
            <v>N/A</v>
          </cell>
          <cell r="M2450" t="str">
            <v>N/A</v>
          </cell>
          <cell r="N2450" t="str">
            <v>Non-Money-Market</v>
          </cell>
          <cell r="O2450" t="str">
            <v>Triple-A</v>
          </cell>
          <cell r="P2450" t="str">
            <v>Sold to Market</v>
          </cell>
          <cell r="Q2450" t="str">
            <v>N/A</v>
          </cell>
          <cell r="R2450" t="str">
            <v>Public</v>
          </cell>
          <cell r="S2450" t="str">
            <v>FX</v>
          </cell>
          <cell r="T2450" t="str">
            <v>Int. SWAPS</v>
          </cell>
          <cell r="U2450" t="str">
            <v>+30a</v>
          </cell>
          <cell r="V2450">
            <v>27</v>
          </cell>
          <cell r="W2450">
            <v>1.2999999999999999E-2</v>
          </cell>
          <cell r="X2450">
            <v>1.307E-2</v>
          </cell>
          <cell r="Y2450" t="str">
            <v>Tighter</v>
          </cell>
          <cell r="Z2450" t="str">
            <v>Auto</v>
          </cell>
          <cell r="AA2450" t="str">
            <v>Auto Loan</v>
          </cell>
          <cell r="AB2450" t="str">
            <v>Auto Loan - Prime</v>
          </cell>
          <cell r="AC2450">
            <v>19.633724062613762</v>
          </cell>
          <cell r="AD2450">
            <v>7.5767892246086637E-3</v>
          </cell>
          <cell r="AE2450" t="str">
            <v>BofAML</v>
          </cell>
          <cell r="AF2450" t="str">
            <v>C</v>
          </cell>
          <cell r="AG2450" t="str">
            <v>Mizuho</v>
          </cell>
          <cell r="AH2450" t="str">
            <v>--</v>
          </cell>
          <cell r="AI2450" t="str">
            <v>--</v>
          </cell>
          <cell r="AJ2450" t="str">
            <v>BTMU</v>
          </cell>
          <cell r="AK2450" t="str">
            <v>Scotia</v>
          </cell>
          <cell r="AL2450" t="str">
            <v>SMBC</v>
          </cell>
          <cell r="AM2450" t="str">
            <v>SG</v>
          </cell>
          <cell r="AN2450" t="str">
            <v>--</v>
          </cell>
          <cell r="AO2450" t="str">
            <v>--</v>
          </cell>
          <cell r="AP2450" t="str">
            <v>--</v>
          </cell>
          <cell r="AQ2450" t="str">
            <v>LL</v>
          </cell>
          <cell r="AR2450" t="str">
            <v>Non-Bank</v>
          </cell>
          <cell r="AS2450" t="str">
            <v>No</v>
          </cell>
          <cell r="AT2450">
            <v>12</v>
          </cell>
          <cell r="AU2450">
            <v>4</v>
          </cell>
          <cell r="AV2450">
            <v>2013</v>
          </cell>
          <cell r="AW2450">
            <v>2</v>
          </cell>
          <cell r="AX2450">
            <v>41609</v>
          </cell>
          <cell r="AY2450" t="str">
            <v>Q4 2013</v>
          </cell>
          <cell r="AZ2450">
            <v>41612</v>
          </cell>
          <cell r="BA2450">
            <v>4</v>
          </cell>
          <cell r="BB2450" t="str">
            <v>BofAML</v>
          </cell>
          <cell r="BC2450" t="str">
            <v>Senior</v>
          </cell>
        </row>
        <row r="2451">
          <cell r="B2451" t="str">
            <v>CHAIT 2013-A9 A Mtge</v>
          </cell>
          <cell r="C2451" t="str">
            <v>CHAIT 2013-A9</v>
          </cell>
          <cell r="D2451" t="str">
            <v>Chase</v>
          </cell>
          <cell r="E2451" t="str">
            <v>A-9</v>
          </cell>
          <cell r="F2451" t="str">
            <v>A</v>
          </cell>
          <cell r="G2451">
            <v>750000000</v>
          </cell>
          <cell r="H2451">
            <v>4.92</v>
          </cell>
          <cell r="I2451" t="str">
            <v>N/A</v>
          </cell>
          <cell r="J2451" t="str">
            <v>AAA</v>
          </cell>
          <cell r="K2451" t="str">
            <v>AAA</v>
          </cell>
          <cell r="L2451" t="str">
            <v>N/A</v>
          </cell>
          <cell r="M2451" t="str">
            <v>N/A</v>
          </cell>
          <cell r="N2451" t="str">
            <v>Non-Money-Market</v>
          </cell>
          <cell r="O2451" t="str">
            <v>Triple-A</v>
          </cell>
          <cell r="P2451" t="str">
            <v>Sold to Market</v>
          </cell>
          <cell r="Q2451" t="str">
            <v>N/A</v>
          </cell>
          <cell r="R2451" t="str">
            <v>Public</v>
          </cell>
          <cell r="S2451" t="str">
            <v>FL</v>
          </cell>
          <cell r="T2451" t="str">
            <v>1-month LIBOR</v>
          </cell>
          <cell r="U2451" t="str">
            <v>+42a</v>
          </cell>
          <cell r="V2451">
            <v>42</v>
          </cell>
          <cell r="W2451" t="str">
            <v>L+42</v>
          </cell>
          <cell r="X2451" t="str">
            <v>N/A</v>
          </cell>
          <cell r="Y2451" t="str">
            <v>At</v>
          </cell>
          <cell r="Z2451" t="str">
            <v>Credit Card</v>
          </cell>
          <cell r="AA2451" t="str">
            <v>Credit Card</v>
          </cell>
          <cell r="AB2451" t="str">
            <v>Credit Card</v>
          </cell>
          <cell r="AC2451">
            <v>42</v>
          </cell>
          <cell r="AD2451" t="str">
            <v>N/A</v>
          </cell>
          <cell r="AE2451" t="str">
            <v>JPM</v>
          </cell>
          <cell r="AF2451" t="str">
            <v>--</v>
          </cell>
          <cell r="AG2451" t="str">
            <v>--</v>
          </cell>
          <cell r="AH2451" t="str">
            <v>--</v>
          </cell>
          <cell r="AI2451" t="str">
            <v>--</v>
          </cell>
          <cell r="AJ2451" t="str">
            <v>BC</v>
          </cell>
          <cell r="AK2451" t="str">
            <v>RBS</v>
          </cell>
          <cell r="AL2451" t="str">
            <v>--</v>
          </cell>
          <cell r="AM2451" t="str">
            <v>--</v>
          </cell>
          <cell r="AN2451" t="str">
            <v>--</v>
          </cell>
          <cell r="AO2451" t="str">
            <v>--</v>
          </cell>
          <cell r="AP2451" t="str">
            <v>--</v>
          </cell>
          <cell r="AQ2451" t="str">
            <v>None</v>
          </cell>
          <cell r="AR2451" t="str">
            <v>Bank</v>
          </cell>
          <cell r="AS2451" t="str">
            <v>Unknown</v>
          </cell>
          <cell r="AT2451">
            <v>12</v>
          </cell>
          <cell r="AU2451">
            <v>4</v>
          </cell>
          <cell r="AV2451">
            <v>2013</v>
          </cell>
          <cell r="AW2451">
            <v>2</v>
          </cell>
          <cell r="AX2451">
            <v>41609</v>
          </cell>
          <cell r="AY2451" t="str">
            <v>Q4 2013</v>
          </cell>
          <cell r="AZ2451">
            <v>41618</v>
          </cell>
          <cell r="BA2451">
            <v>5</v>
          </cell>
          <cell r="BB2451" t="str">
            <v/>
          </cell>
          <cell r="BC2451" t="str">
            <v>Senior</v>
          </cell>
        </row>
        <row r="2452">
          <cell r="B2452" t="str">
            <v>CCCIT 2013-A6 A6 Mtge (1)</v>
          </cell>
          <cell r="C2452" t="str">
            <v>CCCIT 2013-A6 (reopen)</v>
          </cell>
          <cell r="D2452" t="str">
            <v>Citi</v>
          </cell>
          <cell r="E2452" t="str">
            <v>A</v>
          </cell>
          <cell r="F2452" t="str">
            <v>A</v>
          </cell>
          <cell r="G2452">
            <v>700000000</v>
          </cell>
          <cell r="H2452">
            <v>2.72</v>
          </cell>
          <cell r="I2452" t="str">
            <v>Aaa</v>
          </cell>
          <cell r="J2452" t="str">
            <v>AAA</v>
          </cell>
          <cell r="K2452" t="str">
            <v>N/A</v>
          </cell>
          <cell r="L2452" t="str">
            <v>N/A</v>
          </cell>
          <cell r="M2452" t="str">
            <v>N/A</v>
          </cell>
          <cell r="N2452" t="str">
            <v>Non-Money-Market</v>
          </cell>
          <cell r="O2452" t="str">
            <v>Triple-A</v>
          </cell>
          <cell r="P2452" t="str">
            <v>Sold to Market</v>
          </cell>
          <cell r="Q2452" t="str">
            <v>CCCIT 2013-A6</v>
          </cell>
          <cell r="R2452" t="str">
            <v>Public</v>
          </cell>
          <cell r="S2452" t="str">
            <v>FX</v>
          </cell>
          <cell r="T2452" t="str">
            <v>Int. SWAPS</v>
          </cell>
          <cell r="U2452" t="str">
            <v>+30a</v>
          </cell>
          <cell r="V2452">
            <v>30</v>
          </cell>
          <cell r="W2452">
            <v>1.32E-2</v>
          </cell>
          <cell r="X2452">
            <v>1.3220000000000001E-2</v>
          </cell>
          <cell r="Y2452" t="str">
            <v>At</v>
          </cell>
          <cell r="Z2452" t="str">
            <v>Credit Card</v>
          </cell>
          <cell r="AA2452" t="str">
            <v>Credit Card</v>
          </cell>
          <cell r="AB2452" t="str">
            <v>Credit Card</v>
          </cell>
          <cell r="AC2452">
            <v>30</v>
          </cell>
          <cell r="AD2452">
            <v>1.32E-2</v>
          </cell>
          <cell r="AE2452" t="str">
            <v>C</v>
          </cell>
          <cell r="AF2452" t="str">
            <v>--</v>
          </cell>
          <cell r="AG2452" t="str">
            <v>--</v>
          </cell>
          <cell r="AH2452" t="str">
            <v>--</v>
          </cell>
          <cell r="AI2452" t="str">
            <v>--</v>
          </cell>
          <cell r="AJ2452" t="str">
            <v>BC</v>
          </cell>
          <cell r="AK2452" t="str">
            <v>JPM</v>
          </cell>
          <cell r="AL2452" t="str">
            <v>RBC</v>
          </cell>
          <cell r="AM2452" t="str">
            <v>--</v>
          </cell>
          <cell r="AN2452" t="str">
            <v>--</v>
          </cell>
          <cell r="AO2452" t="str">
            <v>--</v>
          </cell>
          <cell r="AP2452" t="str">
            <v>--</v>
          </cell>
          <cell r="AQ2452" t="str">
            <v>None</v>
          </cell>
          <cell r="AR2452" t="str">
            <v>Bank</v>
          </cell>
          <cell r="AS2452" t="str">
            <v>Yes</v>
          </cell>
          <cell r="AT2452">
            <v>12</v>
          </cell>
          <cell r="AU2452">
            <v>4</v>
          </cell>
          <cell r="AV2452">
            <v>2013</v>
          </cell>
          <cell r="AW2452">
            <v>2</v>
          </cell>
          <cell r="AX2452">
            <v>41609</v>
          </cell>
          <cell r="AY2452" t="str">
            <v>Q4 2013</v>
          </cell>
          <cell r="AZ2452">
            <v>41618</v>
          </cell>
          <cell r="BA2452">
            <v>3</v>
          </cell>
          <cell r="BB2452" t="str">
            <v/>
          </cell>
          <cell r="BC2452" t="str">
            <v>Senior</v>
          </cell>
        </row>
        <row r="2453">
          <cell r="B2453" t="str">
            <v>CCCIT 2013-A7 A7 Mtge (1)</v>
          </cell>
          <cell r="C2453" t="str">
            <v>CCCIT 2013-A7 (2nd reopen)</v>
          </cell>
          <cell r="D2453" t="str">
            <v>Citi</v>
          </cell>
          <cell r="E2453" t="str">
            <v>A</v>
          </cell>
          <cell r="F2453" t="str">
            <v>A</v>
          </cell>
          <cell r="G2453">
            <v>1175000000</v>
          </cell>
          <cell r="H2453">
            <v>4.7300000000000004</v>
          </cell>
          <cell r="I2453" t="str">
            <v>Aaa</v>
          </cell>
          <cell r="J2453" t="str">
            <v>AAA</v>
          </cell>
          <cell r="K2453" t="str">
            <v>N/A</v>
          </cell>
          <cell r="L2453" t="str">
            <v>N/A</v>
          </cell>
          <cell r="M2453" t="str">
            <v>N/A</v>
          </cell>
          <cell r="N2453" t="str">
            <v>Non-Money-Market</v>
          </cell>
          <cell r="O2453" t="str">
            <v>Triple-A</v>
          </cell>
          <cell r="P2453" t="str">
            <v>Sold to Market</v>
          </cell>
          <cell r="Q2453" t="str">
            <v>CCCIT 2013-A7</v>
          </cell>
          <cell r="R2453" t="str">
            <v>Public</v>
          </cell>
          <cell r="S2453" t="str">
            <v>FL</v>
          </cell>
          <cell r="T2453" t="str">
            <v>1-month LIBOR</v>
          </cell>
          <cell r="U2453" t="str">
            <v>+42a</v>
          </cell>
          <cell r="V2453">
            <v>42</v>
          </cell>
          <cell r="W2453" t="str">
            <v>L+43</v>
          </cell>
          <cell r="X2453" t="str">
            <v>N/A</v>
          </cell>
          <cell r="Y2453" t="str">
            <v>At</v>
          </cell>
          <cell r="Z2453" t="str">
            <v>Credit Card</v>
          </cell>
          <cell r="AA2453" t="str">
            <v>Credit Card</v>
          </cell>
          <cell r="AB2453" t="str">
            <v>Credit Card</v>
          </cell>
          <cell r="AC2453">
            <v>42</v>
          </cell>
          <cell r="AD2453" t="str">
            <v>N/A</v>
          </cell>
          <cell r="AE2453" t="str">
            <v>C</v>
          </cell>
          <cell r="AF2453" t="str">
            <v>--</v>
          </cell>
          <cell r="AG2453" t="str">
            <v>--</v>
          </cell>
          <cell r="AH2453" t="str">
            <v>--</v>
          </cell>
          <cell r="AI2453" t="str">
            <v>--</v>
          </cell>
          <cell r="AJ2453" t="str">
            <v>DB</v>
          </cell>
          <cell r="AK2453" t="str">
            <v>RBS</v>
          </cell>
          <cell r="AL2453" t="str">
            <v>--</v>
          </cell>
          <cell r="AM2453" t="str">
            <v>--</v>
          </cell>
          <cell r="AN2453" t="str">
            <v>--</v>
          </cell>
          <cell r="AO2453" t="str">
            <v>--</v>
          </cell>
          <cell r="AP2453" t="str">
            <v>--</v>
          </cell>
          <cell r="AQ2453" t="str">
            <v>None</v>
          </cell>
          <cell r="AR2453" t="str">
            <v>Bank</v>
          </cell>
          <cell r="AS2453" t="str">
            <v>Yes</v>
          </cell>
          <cell r="AT2453">
            <v>12</v>
          </cell>
          <cell r="AU2453">
            <v>4</v>
          </cell>
          <cell r="AV2453">
            <v>2013</v>
          </cell>
          <cell r="AW2453">
            <v>2</v>
          </cell>
          <cell r="AX2453">
            <v>41609</v>
          </cell>
          <cell r="AY2453" t="str">
            <v>Q4 2013</v>
          </cell>
          <cell r="AZ2453">
            <v>41618</v>
          </cell>
          <cell r="BA2453">
            <v>5</v>
          </cell>
          <cell r="BB2453" t="str">
            <v/>
          </cell>
          <cell r="BC2453" t="str">
            <v>Senior</v>
          </cell>
        </row>
        <row r="2454">
          <cell r="B2454" t="str">
            <v>CPS 2013-D A Mtge</v>
          </cell>
          <cell r="C2454" t="str">
            <v>CPS 2013-D</v>
          </cell>
          <cell r="D2454" t="str">
            <v>CPS Auto</v>
          </cell>
          <cell r="E2454" t="str">
            <v>A</v>
          </cell>
          <cell r="F2454" t="str">
            <v>A</v>
          </cell>
          <cell r="G2454">
            <v>136330000</v>
          </cell>
          <cell r="H2454">
            <v>1.33</v>
          </cell>
          <cell r="I2454" t="str">
            <v>Aa3</v>
          </cell>
          <cell r="J2454" t="str">
            <v>AA-</v>
          </cell>
          <cell r="K2454" t="str">
            <v>N/A</v>
          </cell>
          <cell r="L2454" t="str">
            <v>N/A</v>
          </cell>
          <cell r="M2454" t="str">
            <v>N/A</v>
          </cell>
          <cell r="N2454" t="str">
            <v>Non-Money-Market</v>
          </cell>
          <cell r="O2454" t="str">
            <v>Double-A</v>
          </cell>
          <cell r="P2454" t="str">
            <v>Sold to Market</v>
          </cell>
          <cell r="Q2454" t="str">
            <v>N/A</v>
          </cell>
          <cell r="R2454" t="str">
            <v>144A</v>
          </cell>
          <cell r="S2454" t="str">
            <v>FX</v>
          </cell>
          <cell r="T2454" t="str">
            <v>EDSF</v>
          </cell>
          <cell r="U2454" t="str">
            <v>+125a</v>
          </cell>
          <cell r="V2454">
            <v>125</v>
          </cell>
          <cell r="W2454">
            <v>1.54E-2</v>
          </cell>
          <cell r="X2454">
            <v>1.5520000000000001E-2</v>
          </cell>
          <cell r="Y2454" t="str">
            <v>At</v>
          </cell>
          <cell r="Z2454" t="str">
            <v>Auto</v>
          </cell>
          <cell r="AA2454" t="str">
            <v>Auto Loan</v>
          </cell>
          <cell r="AB2454" t="str">
            <v>Auto Loan - Subprime</v>
          </cell>
          <cell r="AC2454" t="str">
            <v>N/A</v>
          </cell>
          <cell r="AD2454" t="str">
            <v>N/A</v>
          </cell>
          <cell r="AE2454" t="str">
            <v>C</v>
          </cell>
          <cell r="AF2454" t="str">
            <v>--</v>
          </cell>
          <cell r="AG2454" t="str">
            <v>--</v>
          </cell>
          <cell r="AH2454" t="str">
            <v>--</v>
          </cell>
          <cell r="AI2454" t="str">
            <v>--</v>
          </cell>
          <cell r="AJ2454" t="str">
            <v>CRT</v>
          </cell>
          <cell r="AK2454" t="str">
            <v>--</v>
          </cell>
          <cell r="AL2454" t="str">
            <v>--</v>
          </cell>
          <cell r="AM2454" t="str">
            <v>--</v>
          </cell>
          <cell r="AN2454" t="str">
            <v>--</v>
          </cell>
          <cell r="AO2454" t="str">
            <v>--</v>
          </cell>
          <cell r="AP2454" t="str">
            <v>--</v>
          </cell>
          <cell r="AQ2454" t="str">
            <v>None</v>
          </cell>
          <cell r="AR2454" t="str">
            <v>Non-Bank</v>
          </cell>
          <cell r="AS2454" t="str">
            <v>Unknown</v>
          </cell>
          <cell r="AT2454">
            <v>12</v>
          </cell>
          <cell r="AU2454">
            <v>4</v>
          </cell>
          <cell r="AV2454">
            <v>2013</v>
          </cell>
          <cell r="AW2454">
            <v>2</v>
          </cell>
          <cell r="AX2454">
            <v>41609</v>
          </cell>
          <cell r="AY2454" t="str">
            <v>Q4 2013</v>
          </cell>
          <cell r="AZ2454">
            <v>41618</v>
          </cell>
          <cell r="BA2454">
            <v>1</v>
          </cell>
          <cell r="BB2454" t="str">
            <v/>
          </cell>
          <cell r="BC2454" t="str">
            <v>Senior</v>
          </cell>
        </row>
        <row r="2455">
          <cell r="B2455" t="str">
            <v>CPS 2013-D B Mtge</v>
          </cell>
          <cell r="C2455" t="str">
            <v>CPS 2013-D</v>
          </cell>
          <cell r="D2455" t="str">
            <v>CPS Auto</v>
          </cell>
          <cell r="E2455" t="str">
            <v>B</v>
          </cell>
          <cell r="F2455" t="str">
            <v>B</v>
          </cell>
          <cell r="G2455">
            <v>21500000</v>
          </cell>
          <cell r="H2455">
            <v>3.21</v>
          </cell>
          <cell r="I2455" t="str">
            <v>A2</v>
          </cell>
          <cell r="J2455" t="str">
            <v>A</v>
          </cell>
          <cell r="K2455" t="str">
            <v>N/A</v>
          </cell>
          <cell r="L2455" t="str">
            <v>N/A</v>
          </cell>
          <cell r="M2455" t="str">
            <v>N/A</v>
          </cell>
          <cell r="N2455" t="str">
            <v>Non-Money-Market</v>
          </cell>
          <cell r="O2455" t="str">
            <v>Single-A</v>
          </cell>
          <cell r="P2455" t="str">
            <v>Sold to Market</v>
          </cell>
          <cell r="Q2455" t="str">
            <v>N/A</v>
          </cell>
          <cell r="R2455" t="str">
            <v>144A</v>
          </cell>
          <cell r="S2455" t="str">
            <v>FX</v>
          </cell>
          <cell r="T2455" t="str">
            <v>Int. SWAPS</v>
          </cell>
          <cell r="U2455" t="str">
            <v>+215a</v>
          </cell>
          <cell r="V2455">
            <v>215</v>
          </cell>
          <cell r="W2455">
            <v>2.9100000000000001E-2</v>
          </cell>
          <cell r="X2455">
            <v>2.937E-2</v>
          </cell>
          <cell r="Y2455" t="str">
            <v>At</v>
          </cell>
          <cell r="Z2455" t="str">
            <v>Auto</v>
          </cell>
          <cell r="AA2455" t="str">
            <v>Auto Loan</v>
          </cell>
          <cell r="AB2455" t="str">
            <v>Auto Loan - Subprime</v>
          </cell>
          <cell r="AC2455" t="str">
            <v>N/A</v>
          </cell>
          <cell r="AD2455" t="str">
            <v>N/A</v>
          </cell>
          <cell r="AE2455" t="str">
            <v>C</v>
          </cell>
          <cell r="AF2455" t="str">
            <v>--</v>
          </cell>
          <cell r="AG2455" t="str">
            <v>--</v>
          </cell>
          <cell r="AH2455" t="str">
            <v>--</v>
          </cell>
          <cell r="AI2455" t="str">
            <v>--</v>
          </cell>
          <cell r="AJ2455" t="str">
            <v>CRT</v>
          </cell>
          <cell r="AK2455" t="str">
            <v>--</v>
          </cell>
          <cell r="AL2455" t="str">
            <v>--</v>
          </cell>
          <cell r="AM2455" t="str">
            <v>--</v>
          </cell>
          <cell r="AN2455" t="str">
            <v>--</v>
          </cell>
          <cell r="AO2455" t="str">
            <v>--</v>
          </cell>
          <cell r="AP2455" t="str">
            <v>--</v>
          </cell>
          <cell r="AQ2455" t="str">
            <v>None</v>
          </cell>
          <cell r="AR2455" t="str">
            <v>Non-Bank</v>
          </cell>
          <cell r="AS2455" t="str">
            <v>Unknown</v>
          </cell>
          <cell r="AT2455">
            <v>12</v>
          </cell>
          <cell r="AU2455">
            <v>4</v>
          </cell>
          <cell r="AV2455">
            <v>2013</v>
          </cell>
          <cell r="AW2455">
            <v>2</v>
          </cell>
          <cell r="AX2455">
            <v>41609</v>
          </cell>
          <cell r="AY2455" t="str">
            <v>Q4 2013</v>
          </cell>
          <cell r="AZ2455">
            <v>41618</v>
          </cell>
          <cell r="BA2455">
            <v>3</v>
          </cell>
          <cell r="BB2455" t="str">
            <v/>
          </cell>
          <cell r="BC2455" t="str">
            <v>Sub</v>
          </cell>
        </row>
        <row r="2456">
          <cell r="B2456" t="str">
            <v>CPS 2013-D C Mtge</v>
          </cell>
          <cell r="C2456" t="str">
            <v>CPS 2013-D</v>
          </cell>
          <cell r="D2456" t="str">
            <v>CPS Auto</v>
          </cell>
          <cell r="E2456" t="str">
            <v>C</v>
          </cell>
          <cell r="F2456" t="str">
            <v>C</v>
          </cell>
          <cell r="G2456">
            <v>10980000</v>
          </cell>
          <cell r="H2456">
            <v>3.74</v>
          </cell>
          <cell r="I2456" t="str">
            <v>Baa2</v>
          </cell>
          <cell r="J2456" t="str">
            <v>BBB</v>
          </cell>
          <cell r="K2456" t="str">
            <v>N/A</v>
          </cell>
          <cell r="L2456" t="str">
            <v>N/A</v>
          </cell>
          <cell r="M2456" t="str">
            <v>N/A</v>
          </cell>
          <cell r="N2456" t="str">
            <v>Non-Money-Market</v>
          </cell>
          <cell r="O2456" t="str">
            <v>Triple-B</v>
          </cell>
          <cell r="P2456" t="str">
            <v>Sold to Market</v>
          </cell>
          <cell r="Q2456" t="str">
            <v>N/A</v>
          </cell>
          <cell r="R2456" t="str">
            <v>144A</v>
          </cell>
          <cell r="S2456" t="str">
            <v>FX</v>
          </cell>
          <cell r="T2456" t="str">
            <v>Int. SWAPS</v>
          </cell>
          <cell r="U2456" t="str">
            <v>+300a</v>
          </cell>
          <cell r="V2456">
            <v>300</v>
          </cell>
          <cell r="W2456">
            <v>3.9699999999999999E-2</v>
          </cell>
          <cell r="X2456">
            <v>4.0079999999999998E-2</v>
          </cell>
          <cell r="Y2456" t="str">
            <v>At</v>
          </cell>
          <cell r="Z2456" t="str">
            <v>Auto</v>
          </cell>
          <cell r="AA2456" t="str">
            <v>Auto Loan</v>
          </cell>
          <cell r="AB2456" t="str">
            <v>Auto Loan - Subprime</v>
          </cell>
          <cell r="AC2456" t="str">
            <v>N/A</v>
          </cell>
          <cell r="AD2456" t="str">
            <v>N/A</v>
          </cell>
          <cell r="AE2456" t="str">
            <v>C</v>
          </cell>
          <cell r="AF2456" t="str">
            <v>--</v>
          </cell>
          <cell r="AG2456" t="str">
            <v>--</v>
          </cell>
          <cell r="AH2456" t="str">
            <v>--</v>
          </cell>
          <cell r="AI2456" t="str">
            <v>--</v>
          </cell>
          <cell r="AJ2456" t="str">
            <v>CRT</v>
          </cell>
          <cell r="AK2456" t="str">
            <v>--</v>
          </cell>
          <cell r="AL2456" t="str">
            <v>--</v>
          </cell>
          <cell r="AM2456" t="str">
            <v>--</v>
          </cell>
          <cell r="AN2456" t="str">
            <v>--</v>
          </cell>
          <cell r="AO2456" t="str">
            <v>--</v>
          </cell>
          <cell r="AP2456" t="str">
            <v>--</v>
          </cell>
          <cell r="AQ2456" t="str">
            <v>None</v>
          </cell>
          <cell r="AR2456" t="str">
            <v>Non-Bank</v>
          </cell>
          <cell r="AS2456" t="str">
            <v>Unknown</v>
          </cell>
          <cell r="AT2456">
            <v>12</v>
          </cell>
          <cell r="AU2456">
            <v>4</v>
          </cell>
          <cell r="AV2456">
            <v>2013</v>
          </cell>
          <cell r="AW2456">
            <v>2</v>
          </cell>
          <cell r="AX2456">
            <v>41609</v>
          </cell>
          <cell r="AY2456" t="str">
            <v>Q4 2013</v>
          </cell>
          <cell r="AZ2456">
            <v>41618</v>
          </cell>
          <cell r="BA2456">
            <v>4</v>
          </cell>
          <cell r="BB2456" t="str">
            <v/>
          </cell>
          <cell r="BC2456" t="str">
            <v>Sub</v>
          </cell>
        </row>
        <row r="2457">
          <cell r="B2457" t="str">
            <v>CPS 2013-D D Mtge</v>
          </cell>
          <cell r="C2457" t="str">
            <v>CPS 2013-D</v>
          </cell>
          <cell r="D2457" t="str">
            <v>CPS Auto</v>
          </cell>
          <cell r="E2457" t="str">
            <v>D</v>
          </cell>
          <cell r="F2457" t="str">
            <v>D</v>
          </cell>
          <cell r="G2457">
            <v>9150000</v>
          </cell>
          <cell r="H2457">
            <v>3.99</v>
          </cell>
          <cell r="I2457" t="str">
            <v>Ba2</v>
          </cell>
          <cell r="J2457" t="str">
            <v>BBB-</v>
          </cell>
          <cell r="K2457" t="str">
            <v>N/A</v>
          </cell>
          <cell r="L2457" t="str">
            <v>N/A</v>
          </cell>
          <cell r="M2457" t="str">
            <v>N/A</v>
          </cell>
          <cell r="N2457" t="str">
            <v>Non-Money-Market</v>
          </cell>
          <cell r="O2457" t="str">
            <v>Triple-B</v>
          </cell>
          <cell r="P2457" t="str">
            <v>Sold to Market</v>
          </cell>
          <cell r="Q2457" t="str">
            <v>N/A</v>
          </cell>
          <cell r="R2457" t="str">
            <v>144A</v>
          </cell>
          <cell r="S2457" t="str">
            <v>FX</v>
          </cell>
          <cell r="T2457" t="str">
            <v>Int. SWAPS</v>
          </cell>
          <cell r="U2457" t="str">
            <v>+475-500</v>
          </cell>
          <cell r="V2457">
            <v>450</v>
          </cell>
          <cell r="W2457">
            <v>5.5399999999999998E-2</v>
          </cell>
          <cell r="X2457">
            <v>5.6120000000000003E-2</v>
          </cell>
          <cell r="Y2457" t="str">
            <v>Tighter</v>
          </cell>
          <cell r="Z2457" t="str">
            <v>Auto</v>
          </cell>
          <cell r="AA2457" t="str">
            <v>Auto Loan</v>
          </cell>
          <cell r="AB2457" t="str">
            <v>Auto Loan - Subprime</v>
          </cell>
          <cell r="AC2457" t="str">
            <v>N/A</v>
          </cell>
          <cell r="AD2457" t="str">
            <v>N/A</v>
          </cell>
          <cell r="AE2457" t="str">
            <v>C</v>
          </cell>
          <cell r="AF2457" t="str">
            <v>--</v>
          </cell>
          <cell r="AG2457" t="str">
            <v>--</v>
          </cell>
          <cell r="AH2457" t="str">
            <v>--</v>
          </cell>
          <cell r="AI2457" t="str">
            <v>--</v>
          </cell>
          <cell r="AJ2457" t="str">
            <v>CRT</v>
          </cell>
          <cell r="AK2457" t="str">
            <v>--</v>
          </cell>
          <cell r="AL2457" t="str">
            <v>--</v>
          </cell>
          <cell r="AM2457" t="str">
            <v>--</v>
          </cell>
          <cell r="AN2457" t="str">
            <v>--</v>
          </cell>
          <cell r="AO2457" t="str">
            <v>--</v>
          </cell>
          <cell r="AP2457" t="str">
            <v>--</v>
          </cell>
          <cell r="AQ2457" t="str">
            <v>None</v>
          </cell>
          <cell r="AR2457" t="str">
            <v>Non-Bank</v>
          </cell>
          <cell r="AS2457" t="str">
            <v>Unknown</v>
          </cell>
          <cell r="AT2457">
            <v>12</v>
          </cell>
          <cell r="AU2457">
            <v>4</v>
          </cell>
          <cell r="AV2457">
            <v>2013</v>
          </cell>
          <cell r="AW2457">
            <v>2</v>
          </cell>
          <cell r="AX2457">
            <v>41609</v>
          </cell>
          <cell r="AY2457" t="str">
            <v>Q4 2013</v>
          </cell>
          <cell r="AZ2457">
            <v>41618</v>
          </cell>
          <cell r="BA2457">
            <v>4</v>
          </cell>
          <cell r="BB2457" t="str">
            <v/>
          </cell>
          <cell r="BC2457" t="str">
            <v>Sub</v>
          </cell>
        </row>
        <row r="2458">
          <cell r="B2458" t="str">
            <v>CPS 2013-D E Mtge</v>
          </cell>
          <cell r="C2458" t="str">
            <v>CPS 2013-D</v>
          </cell>
          <cell r="D2458" t="str">
            <v>CPS Auto</v>
          </cell>
          <cell r="E2458" t="str">
            <v>E</v>
          </cell>
          <cell r="F2458" t="str">
            <v>E</v>
          </cell>
          <cell r="G2458">
            <v>5040000</v>
          </cell>
          <cell r="H2458">
            <v>3.99</v>
          </cell>
          <cell r="I2458" t="str">
            <v>B2</v>
          </cell>
          <cell r="J2458" t="str">
            <v>BB-</v>
          </cell>
          <cell r="K2458" t="str">
            <v>N/A</v>
          </cell>
          <cell r="L2458" t="str">
            <v>N/A</v>
          </cell>
          <cell r="M2458" t="str">
            <v>N/A</v>
          </cell>
          <cell r="N2458" t="str">
            <v>Non-Money-Market</v>
          </cell>
          <cell r="O2458" t="str">
            <v>Double-B</v>
          </cell>
          <cell r="P2458" t="str">
            <v>Sold to Market</v>
          </cell>
          <cell r="Q2458" t="str">
            <v>N/A</v>
          </cell>
          <cell r="R2458" t="str">
            <v>144A</v>
          </cell>
          <cell r="S2458" t="str">
            <v>FX</v>
          </cell>
          <cell r="T2458" t="str">
            <v>Int. SWAPS</v>
          </cell>
          <cell r="U2458" t="str">
            <v>+600a</v>
          </cell>
          <cell r="V2458">
            <v>575</v>
          </cell>
          <cell r="W2458">
            <v>6.7599999999999993E-2</v>
          </cell>
          <cell r="X2458">
            <v>6.862E-2</v>
          </cell>
          <cell r="Y2458" t="str">
            <v>Tight End</v>
          </cell>
          <cell r="Z2458" t="str">
            <v>Auto</v>
          </cell>
          <cell r="AA2458" t="str">
            <v>Auto Loan</v>
          </cell>
          <cell r="AB2458" t="str">
            <v>Auto Loan - Subprime</v>
          </cell>
          <cell r="AC2458" t="str">
            <v>N/A</v>
          </cell>
          <cell r="AD2458" t="str">
            <v>N/A</v>
          </cell>
          <cell r="AE2458" t="str">
            <v>C</v>
          </cell>
          <cell r="AF2458" t="str">
            <v>--</v>
          </cell>
          <cell r="AG2458" t="str">
            <v>--</v>
          </cell>
          <cell r="AH2458" t="str">
            <v>--</v>
          </cell>
          <cell r="AI2458" t="str">
            <v>--</v>
          </cell>
          <cell r="AJ2458" t="str">
            <v>CRT</v>
          </cell>
          <cell r="AK2458" t="str">
            <v>--</v>
          </cell>
          <cell r="AL2458" t="str">
            <v>--</v>
          </cell>
          <cell r="AM2458" t="str">
            <v>--</v>
          </cell>
          <cell r="AN2458" t="str">
            <v>--</v>
          </cell>
          <cell r="AO2458" t="str">
            <v>--</v>
          </cell>
          <cell r="AP2458" t="str">
            <v>--</v>
          </cell>
          <cell r="AQ2458" t="str">
            <v>None</v>
          </cell>
          <cell r="AR2458" t="str">
            <v>Non-Bank</v>
          </cell>
          <cell r="AS2458" t="str">
            <v>Unknown</v>
          </cell>
          <cell r="AT2458">
            <v>12</v>
          </cell>
          <cell r="AU2458">
            <v>4</v>
          </cell>
          <cell r="AV2458">
            <v>2013</v>
          </cell>
          <cell r="AW2458">
            <v>2</v>
          </cell>
          <cell r="AX2458">
            <v>41609</v>
          </cell>
          <cell r="AY2458" t="str">
            <v>Q4 2013</v>
          </cell>
          <cell r="AZ2458">
            <v>41618</v>
          </cell>
          <cell r="BA2458">
            <v>4</v>
          </cell>
          <cell r="BB2458" t="str">
            <v/>
          </cell>
          <cell r="BC2458" t="str">
            <v>Sub</v>
          </cell>
        </row>
        <row r="2459">
          <cell r="B2459" t="str">
            <v>CCCIT 2013-A12 A12 Mtge</v>
          </cell>
          <cell r="C2459" t="str">
            <v>CCCIT 2013-A12</v>
          </cell>
          <cell r="D2459" t="str">
            <v>Citi</v>
          </cell>
          <cell r="E2459" t="str">
            <v>A</v>
          </cell>
          <cell r="F2459" t="str">
            <v>A</v>
          </cell>
          <cell r="G2459">
            <v>1125000000</v>
          </cell>
          <cell r="H2459">
            <v>2.89</v>
          </cell>
          <cell r="I2459" t="str">
            <v>Aaa</v>
          </cell>
          <cell r="J2459" t="str">
            <v>AAA</v>
          </cell>
          <cell r="K2459" t="str">
            <v>N/A</v>
          </cell>
          <cell r="L2459" t="str">
            <v>N/A</v>
          </cell>
          <cell r="M2459" t="str">
            <v>N/A</v>
          </cell>
          <cell r="N2459" t="str">
            <v>Non-Money-Market</v>
          </cell>
          <cell r="O2459" t="str">
            <v>Triple-A</v>
          </cell>
          <cell r="P2459" t="str">
            <v>Sold to Market</v>
          </cell>
          <cell r="Q2459" t="str">
            <v>N/A</v>
          </cell>
          <cell r="R2459" t="str">
            <v>Public</v>
          </cell>
          <cell r="S2459" t="str">
            <v>FL</v>
          </cell>
          <cell r="T2459" t="str">
            <v>3-month LIBOR</v>
          </cell>
          <cell r="U2459" t="str">
            <v>+23a</v>
          </cell>
          <cell r="V2459">
            <v>23</v>
          </cell>
          <cell r="W2459" t="str">
            <v>3ML+23</v>
          </cell>
          <cell r="X2459" t="str">
            <v>N/A</v>
          </cell>
          <cell r="Y2459" t="str">
            <v>At</v>
          </cell>
          <cell r="Z2459" t="str">
            <v>Credit Card</v>
          </cell>
          <cell r="AA2459" t="str">
            <v>Credit Card</v>
          </cell>
          <cell r="AB2459" t="str">
            <v>Credit Card</v>
          </cell>
          <cell r="AC2459">
            <v>23</v>
          </cell>
          <cell r="AD2459" t="str">
            <v>N/A</v>
          </cell>
          <cell r="AE2459" t="str">
            <v>C</v>
          </cell>
          <cell r="AF2459" t="str">
            <v>--</v>
          </cell>
          <cell r="AG2459" t="str">
            <v>--</v>
          </cell>
          <cell r="AH2459" t="str">
            <v>--</v>
          </cell>
          <cell r="AI2459" t="str">
            <v>--</v>
          </cell>
          <cell r="AJ2459" t="str">
            <v>BAS</v>
          </cell>
          <cell r="AK2459" t="str">
            <v>RBS</v>
          </cell>
          <cell r="AL2459" t="str">
            <v>--</v>
          </cell>
          <cell r="AM2459" t="str">
            <v>--</v>
          </cell>
          <cell r="AN2459" t="str">
            <v>--</v>
          </cell>
          <cell r="AO2459" t="str">
            <v>--</v>
          </cell>
          <cell r="AP2459" t="str">
            <v>--</v>
          </cell>
          <cell r="AQ2459" t="str">
            <v>None</v>
          </cell>
          <cell r="AR2459" t="str">
            <v>Bank</v>
          </cell>
          <cell r="AS2459" t="str">
            <v>Unknown</v>
          </cell>
          <cell r="AT2459">
            <v>12</v>
          </cell>
          <cell r="AU2459">
            <v>4</v>
          </cell>
          <cell r="AV2459">
            <v>2013</v>
          </cell>
          <cell r="AW2459">
            <v>2</v>
          </cell>
          <cell r="AX2459">
            <v>41609</v>
          </cell>
          <cell r="AY2459" t="str">
            <v>Q4 2013</v>
          </cell>
          <cell r="AZ2459">
            <v>41619</v>
          </cell>
          <cell r="BA2459">
            <v>3</v>
          </cell>
          <cell r="BB2459" t="str">
            <v/>
          </cell>
          <cell r="BC2459" t="str">
            <v>Senior</v>
          </cell>
        </row>
        <row r="2460">
          <cell r="B2460" t="str">
            <v>ALLSL 2013-I A Mtge</v>
          </cell>
          <cell r="C2460" t="str">
            <v>ALLSL 2013-1</v>
          </cell>
          <cell r="D2460" t="str">
            <v>Access to Loans for Student Learning Corp</v>
          </cell>
          <cell r="E2460" t="str">
            <v>A</v>
          </cell>
          <cell r="F2460" t="str">
            <v>A</v>
          </cell>
          <cell r="G2460">
            <v>435800000</v>
          </cell>
          <cell r="H2460">
            <v>6.99</v>
          </cell>
          <cell r="I2460" t="str">
            <v>N/A</v>
          </cell>
          <cell r="J2460" t="str">
            <v>AA+</v>
          </cell>
          <cell r="K2460" t="str">
            <v>AAA</v>
          </cell>
          <cell r="L2460" t="str">
            <v>N/A</v>
          </cell>
          <cell r="M2460" t="str">
            <v>N/A</v>
          </cell>
          <cell r="N2460" t="str">
            <v>Non-Money-Market</v>
          </cell>
          <cell r="O2460" t="str">
            <v>Triple-A</v>
          </cell>
          <cell r="P2460" t="str">
            <v>Sold to Market</v>
          </cell>
          <cell r="Q2460" t="str">
            <v>N/A</v>
          </cell>
          <cell r="R2460" t="str">
            <v>144A</v>
          </cell>
          <cell r="S2460" t="str">
            <v>FL</v>
          </cell>
          <cell r="T2460" t="str">
            <v>1-month LIBOR</v>
          </cell>
          <cell r="U2460" t="str">
            <v>100a</v>
          </cell>
          <cell r="V2460" t="str">
            <v>N/A</v>
          </cell>
          <cell r="W2460" t="str">
            <v>N/A</v>
          </cell>
          <cell r="X2460" t="str">
            <v>N/A</v>
          </cell>
          <cell r="Y2460" t="str">
            <v>N/A</v>
          </cell>
          <cell r="Z2460" t="str">
            <v>Student Loan</v>
          </cell>
          <cell r="AA2460" t="str">
            <v>Student Loan</v>
          </cell>
          <cell r="AB2460" t="str">
            <v>Student Loan - FFELP</v>
          </cell>
          <cell r="AC2460" t="str">
            <v>N/A</v>
          </cell>
          <cell r="AD2460" t="str">
            <v>N/A</v>
          </cell>
          <cell r="AE2460" t="str">
            <v>MS</v>
          </cell>
          <cell r="AF2460" t="str">
            <v>--</v>
          </cell>
          <cell r="AG2460" t="str">
            <v>--</v>
          </cell>
          <cell r="AH2460" t="str">
            <v>--</v>
          </cell>
          <cell r="AI2460" t="str">
            <v>--</v>
          </cell>
          <cell r="AJ2460" t="str">
            <v>--</v>
          </cell>
          <cell r="AK2460" t="str">
            <v>--</v>
          </cell>
          <cell r="AL2460" t="str">
            <v>--</v>
          </cell>
          <cell r="AM2460" t="str">
            <v>--</v>
          </cell>
          <cell r="AN2460" t="str">
            <v>--</v>
          </cell>
          <cell r="AO2460" t="str">
            <v>--</v>
          </cell>
          <cell r="AP2460" t="str">
            <v>--</v>
          </cell>
          <cell r="AQ2460" t="str">
            <v>None</v>
          </cell>
          <cell r="AR2460" t="str">
            <v>Non-Bank</v>
          </cell>
          <cell r="AS2460" t="str">
            <v>Unknown</v>
          </cell>
          <cell r="AT2460">
            <v>12</v>
          </cell>
          <cell r="AU2460">
            <v>4</v>
          </cell>
          <cell r="AV2460">
            <v>2013</v>
          </cell>
          <cell r="AW2460">
            <v>2</v>
          </cell>
          <cell r="AX2460">
            <v>41609</v>
          </cell>
          <cell r="AY2460" t="str">
            <v>Q4 2013</v>
          </cell>
          <cell r="AZ2460">
            <v>41621</v>
          </cell>
          <cell r="BA2460">
            <v>7</v>
          </cell>
          <cell r="BB2460" t="str">
            <v/>
          </cell>
          <cell r="BC2460" t="str">
            <v>Senior</v>
          </cell>
        </row>
        <row r="2461">
          <cell r="B2461" t="str">
            <v>ALLSL 2013-I B Mtge</v>
          </cell>
          <cell r="C2461" t="str">
            <v>ALLSL 2013-1</v>
          </cell>
          <cell r="D2461" t="str">
            <v>Access to Loans for Student Learning Corp</v>
          </cell>
          <cell r="E2461" t="str">
            <v>B</v>
          </cell>
          <cell r="F2461" t="str">
            <v>B</v>
          </cell>
          <cell r="G2461">
            <v>11000000</v>
          </cell>
          <cell r="H2461">
            <v>18.66</v>
          </cell>
          <cell r="I2461" t="str">
            <v>N/A</v>
          </cell>
          <cell r="J2461" t="str">
            <v>N/A</v>
          </cell>
          <cell r="K2461" t="str">
            <v>A</v>
          </cell>
          <cell r="L2461" t="str">
            <v>N/A</v>
          </cell>
          <cell r="M2461" t="str">
            <v>N/A</v>
          </cell>
          <cell r="N2461" t="str">
            <v>Non-Money-Market</v>
          </cell>
          <cell r="O2461" t="str">
            <v>Single-A</v>
          </cell>
          <cell r="P2461" t="str">
            <v>Sold to Market</v>
          </cell>
          <cell r="Q2461" t="str">
            <v>N/A</v>
          </cell>
          <cell r="R2461" t="str">
            <v>144A</v>
          </cell>
          <cell r="S2461" t="str">
            <v>FL</v>
          </cell>
          <cell r="T2461" t="str">
            <v>1-month LIBOR</v>
          </cell>
          <cell r="U2461" t="str">
            <v>+275-300</v>
          </cell>
          <cell r="V2461" t="str">
            <v>N/A</v>
          </cell>
          <cell r="W2461" t="str">
            <v>N/A</v>
          </cell>
          <cell r="X2461" t="str">
            <v>N/A</v>
          </cell>
          <cell r="Y2461" t="str">
            <v>N/A</v>
          </cell>
          <cell r="Z2461" t="str">
            <v>Student Loan</v>
          </cell>
          <cell r="AA2461" t="str">
            <v>Student Loan</v>
          </cell>
          <cell r="AB2461" t="str">
            <v>Student Loan - FFELP</v>
          </cell>
          <cell r="AC2461" t="str">
            <v>N/A</v>
          </cell>
          <cell r="AD2461" t="str">
            <v>N/A</v>
          </cell>
          <cell r="AE2461" t="str">
            <v>MS</v>
          </cell>
          <cell r="AF2461" t="str">
            <v>--</v>
          </cell>
          <cell r="AG2461" t="str">
            <v>--</v>
          </cell>
          <cell r="AH2461" t="str">
            <v>--</v>
          </cell>
          <cell r="AI2461" t="str">
            <v>--</v>
          </cell>
          <cell r="AJ2461" t="str">
            <v>--</v>
          </cell>
          <cell r="AK2461" t="str">
            <v>--</v>
          </cell>
          <cell r="AL2461" t="str">
            <v>--</v>
          </cell>
          <cell r="AM2461" t="str">
            <v>--</v>
          </cell>
          <cell r="AN2461" t="str">
            <v>--</v>
          </cell>
          <cell r="AO2461" t="str">
            <v>--</v>
          </cell>
          <cell r="AP2461" t="str">
            <v>--</v>
          </cell>
          <cell r="AQ2461" t="str">
            <v>None</v>
          </cell>
          <cell r="AR2461" t="str">
            <v>Non-Bank</v>
          </cell>
          <cell r="AS2461" t="str">
            <v>Unknown</v>
          </cell>
          <cell r="AT2461">
            <v>12</v>
          </cell>
          <cell r="AU2461">
            <v>4</v>
          </cell>
          <cell r="AV2461">
            <v>2013</v>
          </cell>
          <cell r="AW2461">
            <v>2</v>
          </cell>
          <cell r="AX2461">
            <v>41609</v>
          </cell>
          <cell r="AY2461" t="str">
            <v>Q4 2013</v>
          </cell>
          <cell r="AZ2461">
            <v>41621</v>
          </cell>
          <cell r="BA2461">
            <v>19</v>
          </cell>
          <cell r="BB2461" t="str">
            <v/>
          </cell>
          <cell r="BC2461" t="str">
            <v>Sub</v>
          </cell>
        </row>
        <row r="2462">
          <cell r="B2462" t="str">
            <v>TURBN 2013-1A A Mtge</v>
          </cell>
          <cell r="C2462" t="str">
            <v>TURBN 2013-1</v>
          </cell>
          <cell r="D2462" t="str">
            <v>Engine Turbine Securitization</v>
          </cell>
          <cell r="E2462" t="str">
            <v>A</v>
          </cell>
          <cell r="F2462" t="str">
            <v>A</v>
          </cell>
          <cell r="G2462">
            <v>275000000</v>
          </cell>
          <cell r="H2462">
            <v>7.8</v>
          </cell>
          <cell r="I2462" t="str">
            <v>N/A</v>
          </cell>
          <cell r="J2462" t="str">
            <v>A</v>
          </cell>
          <cell r="K2462" t="str">
            <v>N/A</v>
          </cell>
          <cell r="L2462" t="str">
            <v>N/A</v>
          </cell>
          <cell r="M2462" t="str">
            <v>N/A</v>
          </cell>
          <cell r="N2462" t="str">
            <v>Non-Money-Market</v>
          </cell>
          <cell r="O2462" t="str">
            <v>Single-A</v>
          </cell>
          <cell r="P2462" t="str">
            <v>Sold to Market</v>
          </cell>
          <cell r="Q2462" t="str">
            <v>N/A</v>
          </cell>
          <cell r="R2462" t="str">
            <v>144A</v>
          </cell>
          <cell r="S2462" t="str">
            <v>FX</v>
          </cell>
          <cell r="T2462" t="str">
            <v>Int. SWAPS</v>
          </cell>
          <cell r="U2462" t="str">
            <v>N/A</v>
          </cell>
          <cell r="V2462" t="str">
            <v>N/A</v>
          </cell>
          <cell r="W2462">
            <v>5.1249999999999997E-2</v>
          </cell>
          <cell r="X2462" t="str">
            <v>N/A</v>
          </cell>
          <cell r="Y2462" t="str">
            <v>N/A</v>
          </cell>
          <cell r="Z2462" t="str">
            <v>Other</v>
          </cell>
          <cell r="AA2462" t="str">
            <v>Aircraft</v>
          </cell>
          <cell r="AB2462" t="str">
            <v>Aircraft Pass-Throughs</v>
          </cell>
          <cell r="AC2462" t="str">
            <v>N/A</v>
          </cell>
          <cell r="AD2462" t="str">
            <v>N/A</v>
          </cell>
          <cell r="AE2462" t="str">
            <v>C</v>
          </cell>
          <cell r="AF2462" t="str">
            <v>--</v>
          </cell>
          <cell r="AG2462" t="str">
            <v>--</v>
          </cell>
          <cell r="AH2462" t="str">
            <v>--</v>
          </cell>
          <cell r="AI2462" t="str">
            <v>--</v>
          </cell>
          <cell r="AJ2462" t="str">
            <v>--</v>
          </cell>
          <cell r="AK2462" t="str">
            <v>--</v>
          </cell>
          <cell r="AL2462" t="str">
            <v>--</v>
          </cell>
          <cell r="AM2462" t="str">
            <v>--</v>
          </cell>
          <cell r="AN2462" t="str">
            <v>--</v>
          </cell>
          <cell r="AO2462" t="str">
            <v>--</v>
          </cell>
          <cell r="AP2462" t="str">
            <v>--</v>
          </cell>
          <cell r="AQ2462" t="str">
            <v>None</v>
          </cell>
          <cell r="AR2462" t="str">
            <v>Non-Bank</v>
          </cell>
          <cell r="AS2462" t="str">
            <v>Unknown</v>
          </cell>
          <cell r="AT2462">
            <v>12</v>
          </cell>
          <cell r="AU2462">
            <v>4</v>
          </cell>
          <cell r="AV2462">
            <v>2013</v>
          </cell>
          <cell r="AW2462">
            <v>2</v>
          </cell>
          <cell r="AX2462">
            <v>41609</v>
          </cell>
          <cell r="AY2462" t="str">
            <v>Q4 2013</v>
          </cell>
          <cell r="AZ2462">
            <v>41621</v>
          </cell>
          <cell r="BA2462">
            <v>8</v>
          </cell>
          <cell r="BB2462" t="str">
            <v/>
          </cell>
          <cell r="BC2462" t="str">
            <v>Senior</v>
          </cell>
        </row>
        <row r="2463">
          <cell r="B2463" t="str">
            <v>TURBN 2013-1A B Mtge</v>
          </cell>
          <cell r="C2463" t="str">
            <v>TURBN 2013-1</v>
          </cell>
          <cell r="D2463" t="str">
            <v>Engine Turbine Securitization</v>
          </cell>
          <cell r="E2463" t="str">
            <v>B</v>
          </cell>
          <cell r="F2463" t="str">
            <v>B</v>
          </cell>
          <cell r="G2463">
            <v>30000000</v>
          </cell>
          <cell r="H2463">
            <v>6.5</v>
          </cell>
          <cell r="I2463" t="str">
            <v>N/A</v>
          </cell>
          <cell r="J2463" t="str">
            <v>BBB</v>
          </cell>
          <cell r="K2463" t="str">
            <v>N/A</v>
          </cell>
          <cell r="L2463" t="str">
            <v>N/A</v>
          </cell>
          <cell r="M2463" t="str">
            <v>N/A</v>
          </cell>
          <cell r="N2463" t="str">
            <v>Non-Money-Market</v>
          </cell>
          <cell r="O2463" t="str">
            <v>Triple-B</v>
          </cell>
          <cell r="P2463" t="str">
            <v>Sold to Market</v>
          </cell>
          <cell r="Q2463" t="str">
            <v>N/A</v>
          </cell>
          <cell r="R2463" t="str">
            <v>144A</v>
          </cell>
          <cell r="S2463" t="str">
            <v>FX</v>
          </cell>
          <cell r="T2463" t="str">
            <v>Int. SWAPS</v>
          </cell>
          <cell r="U2463" t="str">
            <v>N/A</v>
          </cell>
          <cell r="V2463" t="str">
            <v>N/A</v>
          </cell>
          <cell r="W2463">
            <v>6.3750000000000001E-2</v>
          </cell>
          <cell r="X2463" t="str">
            <v>N/A</v>
          </cell>
          <cell r="Y2463" t="str">
            <v>N/A</v>
          </cell>
          <cell r="Z2463" t="str">
            <v>Other</v>
          </cell>
          <cell r="AA2463" t="str">
            <v>Aircraft</v>
          </cell>
          <cell r="AB2463" t="str">
            <v>Aircraft Pass-Throughs</v>
          </cell>
          <cell r="AC2463" t="str">
            <v>N/A</v>
          </cell>
          <cell r="AD2463" t="str">
            <v>N/A</v>
          </cell>
          <cell r="AE2463" t="str">
            <v>C</v>
          </cell>
          <cell r="AF2463" t="str">
            <v>--</v>
          </cell>
          <cell r="AG2463" t="str">
            <v>--</v>
          </cell>
          <cell r="AH2463" t="str">
            <v>--</v>
          </cell>
          <cell r="AI2463" t="str">
            <v>--</v>
          </cell>
          <cell r="AJ2463" t="str">
            <v>--</v>
          </cell>
          <cell r="AK2463" t="str">
            <v>--</v>
          </cell>
          <cell r="AL2463" t="str">
            <v>--</v>
          </cell>
          <cell r="AM2463" t="str">
            <v>--</v>
          </cell>
          <cell r="AN2463" t="str">
            <v>--</v>
          </cell>
          <cell r="AO2463" t="str">
            <v>--</v>
          </cell>
          <cell r="AP2463" t="str">
            <v>--</v>
          </cell>
          <cell r="AQ2463" t="str">
            <v>None</v>
          </cell>
          <cell r="AR2463" t="str">
            <v>Non-Bank</v>
          </cell>
          <cell r="AS2463" t="str">
            <v>Unknown</v>
          </cell>
          <cell r="AT2463">
            <v>12</v>
          </cell>
          <cell r="AU2463">
            <v>4</v>
          </cell>
          <cell r="AV2463">
            <v>2013</v>
          </cell>
          <cell r="AW2463">
            <v>2</v>
          </cell>
          <cell r="AX2463">
            <v>41609</v>
          </cell>
          <cell r="AY2463" t="str">
            <v>Q4 2013</v>
          </cell>
          <cell r="AZ2463">
            <v>41621</v>
          </cell>
          <cell r="BA2463">
            <v>7</v>
          </cell>
          <cell r="BB2463" t="str">
            <v/>
          </cell>
          <cell r="BC2463" t="str">
            <v>Sub</v>
          </cell>
        </row>
        <row r="2464">
          <cell r="B2464" t="str">
            <v>SOFI 2013-A A Mtge</v>
          </cell>
          <cell r="C2464" t="str">
            <v>SOFI 2013-A</v>
          </cell>
          <cell r="D2464" t="str">
            <v>Social Professional Loan</v>
          </cell>
          <cell r="E2464" t="str">
            <v>A</v>
          </cell>
          <cell r="F2464" t="str">
            <v>A</v>
          </cell>
          <cell r="G2464">
            <v>151800000</v>
          </cell>
          <cell r="H2464">
            <v>4.4000000000000004</v>
          </cell>
          <cell r="I2464" t="str">
            <v>N/A</v>
          </cell>
          <cell r="J2464" t="str">
            <v>N/A</v>
          </cell>
          <cell r="K2464" t="str">
            <v>N/A</v>
          </cell>
          <cell r="L2464" t="str">
            <v>A</v>
          </cell>
          <cell r="M2464" t="str">
            <v>N/A</v>
          </cell>
          <cell r="N2464" t="str">
            <v>Non-Money-Market</v>
          </cell>
          <cell r="O2464" t="str">
            <v>Single-A</v>
          </cell>
          <cell r="P2464" t="str">
            <v>Sold to Market</v>
          </cell>
          <cell r="Q2464" t="str">
            <v>N/A</v>
          </cell>
          <cell r="R2464" t="str">
            <v>144A</v>
          </cell>
          <cell r="S2464" t="str">
            <v>FX</v>
          </cell>
          <cell r="T2464" t="str">
            <v>Int. SWAPS</v>
          </cell>
          <cell r="U2464" t="str">
            <v>N/A</v>
          </cell>
          <cell r="V2464">
            <v>247</v>
          </cell>
          <cell r="W2464">
            <v>3.7499999999999999E-2</v>
          </cell>
          <cell r="X2464">
            <v>3.78E-2</v>
          </cell>
          <cell r="Y2464" t="str">
            <v>N/A</v>
          </cell>
          <cell r="Z2464" t="str">
            <v>Student Loan</v>
          </cell>
          <cell r="AA2464" t="str">
            <v>Student Loan</v>
          </cell>
          <cell r="AB2464" t="str">
            <v>Student Loan - Private</v>
          </cell>
          <cell r="AC2464" t="str">
            <v>N/A</v>
          </cell>
          <cell r="AD2464" t="str">
            <v>N/A</v>
          </cell>
          <cell r="AE2464" t="str">
            <v>MS</v>
          </cell>
          <cell r="AF2464" t="str">
            <v>--</v>
          </cell>
          <cell r="AG2464" t="str">
            <v>--</v>
          </cell>
          <cell r="AH2464" t="str">
            <v>--</v>
          </cell>
          <cell r="AI2464" t="str">
            <v>--</v>
          </cell>
          <cell r="AJ2464" t="str">
            <v>--</v>
          </cell>
          <cell r="AK2464" t="str">
            <v>--</v>
          </cell>
          <cell r="AL2464" t="str">
            <v>--</v>
          </cell>
          <cell r="AM2464" t="str">
            <v>--</v>
          </cell>
          <cell r="AN2464" t="str">
            <v>--</v>
          </cell>
          <cell r="AO2464" t="str">
            <v>--</v>
          </cell>
          <cell r="AP2464" t="str">
            <v>--</v>
          </cell>
          <cell r="AQ2464" t="str">
            <v>None</v>
          </cell>
          <cell r="AR2464" t="str">
            <v>Non-Bank</v>
          </cell>
          <cell r="AS2464" t="str">
            <v>Unknown</v>
          </cell>
          <cell r="AT2464">
            <v>12</v>
          </cell>
          <cell r="AU2464">
            <v>4</v>
          </cell>
          <cell r="AV2464">
            <v>2013</v>
          </cell>
          <cell r="AW2464">
            <v>2</v>
          </cell>
          <cell r="AX2464">
            <v>41609</v>
          </cell>
          <cell r="AY2464" t="str">
            <v>Q4 2013</v>
          </cell>
          <cell r="AZ2464">
            <v>41626</v>
          </cell>
          <cell r="BA2464">
            <v>4</v>
          </cell>
          <cell r="BB2464" t="str">
            <v/>
          </cell>
          <cell r="BC2464" t="str">
            <v>Senior</v>
          </cell>
        </row>
        <row r="2465">
          <cell r="B2465" t="str">
            <v>ACAR 2014-1 A Mtge</v>
          </cell>
          <cell r="C2465" t="str">
            <v>ACAR 2014-1</v>
          </cell>
          <cell r="D2465" t="str">
            <v>American Credit Acceptance</v>
          </cell>
          <cell r="E2465" t="str">
            <v>A</v>
          </cell>
          <cell r="F2465" t="str">
            <v>A</v>
          </cell>
          <cell r="G2465">
            <v>120000000</v>
          </cell>
          <cell r="H2465">
            <v>0.93</v>
          </cell>
          <cell r="I2465" t="str">
            <v>N/A</v>
          </cell>
          <cell r="J2465" t="str">
            <v>AA</v>
          </cell>
          <cell r="K2465" t="str">
            <v>N/A</v>
          </cell>
          <cell r="L2465" t="str">
            <v>N/A</v>
          </cell>
          <cell r="M2465" t="str">
            <v>N/A</v>
          </cell>
          <cell r="N2465" t="str">
            <v>Non-Money-Market</v>
          </cell>
          <cell r="O2465" t="str">
            <v>Double-A</v>
          </cell>
          <cell r="P2465" t="str">
            <v>Sold to Market</v>
          </cell>
          <cell r="Q2465" t="str">
            <v>N/A</v>
          </cell>
          <cell r="R2465" t="str">
            <v>144A</v>
          </cell>
          <cell r="S2465" t="str">
            <v>FX</v>
          </cell>
          <cell r="T2465" t="str">
            <v>EDSF</v>
          </cell>
          <cell r="U2465" t="str">
            <v>+90-95</v>
          </cell>
          <cell r="V2465">
            <v>85</v>
          </cell>
          <cell r="W2465">
            <v>1.14E-2</v>
          </cell>
          <cell r="X2465">
            <v>1.1480000000000001E-2</v>
          </cell>
          <cell r="Y2465" t="str">
            <v>Tighter</v>
          </cell>
          <cell r="Z2465" t="str">
            <v>Auto</v>
          </cell>
          <cell r="AA2465" t="str">
            <v>Auto Loan</v>
          </cell>
          <cell r="AB2465" t="str">
            <v>Auto Loan - Subprime</v>
          </cell>
          <cell r="AC2465" t="str">
            <v>N/A</v>
          </cell>
          <cell r="AD2465" t="str">
            <v>N/A</v>
          </cell>
          <cell r="AE2465" t="str">
            <v>WF</v>
          </cell>
          <cell r="AF2465" t="str">
            <v>DB</v>
          </cell>
          <cell r="AG2465" t="str">
            <v>--</v>
          </cell>
          <cell r="AH2465" t="str">
            <v>--</v>
          </cell>
          <cell r="AI2465" t="str">
            <v>--</v>
          </cell>
          <cell r="AJ2465" t="str">
            <v>Guzman</v>
          </cell>
          <cell r="AK2465" t="str">
            <v>--</v>
          </cell>
          <cell r="AL2465" t="str">
            <v>--</v>
          </cell>
          <cell r="AM2465" t="str">
            <v>--</v>
          </cell>
          <cell r="AN2465" t="str">
            <v>--</v>
          </cell>
          <cell r="AO2465" t="str">
            <v>--</v>
          </cell>
          <cell r="AP2465" t="str">
            <v>--</v>
          </cell>
          <cell r="AQ2465" t="str">
            <v>None</v>
          </cell>
          <cell r="AR2465" t="str">
            <v>Non-Bank</v>
          </cell>
          <cell r="AS2465" t="str">
            <v>No</v>
          </cell>
          <cell r="AT2465">
            <v>1</v>
          </cell>
          <cell r="AU2465">
            <v>1</v>
          </cell>
          <cell r="AV2465">
            <v>2014</v>
          </cell>
          <cell r="AW2465">
            <v>1</v>
          </cell>
          <cell r="AX2465">
            <v>41640</v>
          </cell>
          <cell r="AY2465" t="str">
            <v>Q1 2014</v>
          </cell>
          <cell r="AZ2465">
            <v>41646</v>
          </cell>
          <cell r="BA2465">
            <v>1</v>
          </cell>
          <cell r="BB2465" t="str">
            <v/>
          </cell>
          <cell r="BC2465" t="str">
            <v>Senior</v>
          </cell>
        </row>
        <row r="2466">
          <cell r="B2466" t="str">
            <v>ACAR 2014-1 B Mtge</v>
          </cell>
          <cell r="C2466" t="str">
            <v>ACAR 2014-1</v>
          </cell>
          <cell r="D2466" t="str">
            <v>American Credit Acceptance</v>
          </cell>
          <cell r="E2466" t="str">
            <v>B</v>
          </cell>
          <cell r="F2466" t="str">
            <v>B</v>
          </cell>
          <cell r="G2466">
            <v>39500000</v>
          </cell>
          <cell r="H2466">
            <v>2.42</v>
          </cell>
          <cell r="I2466" t="str">
            <v>N/A</v>
          </cell>
          <cell r="J2466" t="str">
            <v>A</v>
          </cell>
          <cell r="K2466" t="str">
            <v>N/A</v>
          </cell>
          <cell r="L2466" t="str">
            <v>N/A</v>
          </cell>
          <cell r="M2466" t="str">
            <v>N/A</v>
          </cell>
          <cell r="N2466" t="str">
            <v>Non-Money-Market</v>
          </cell>
          <cell r="O2466" t="str">
            <v>Single-A</v>
          </cell>
          <cell r="P2466" t="str">
            <v>Sold to Market</v>
          </cell>
          <cell r="Q2466" t="str">
            <v>N/A</v>
          </cell>
          <cell r="R2466" t="str">
            <v>144A</v>
          </cell>
          <cell r="S2466" t="str">
            <v>FX</v>
          </cell>
          <cell r="T2466" t="str">
            <v>Int. SWAPS</v>
          </cell>
          <cell r="U2466" t="str">
            <v>+185a</v>
          </cell>
          <cell r="V2466">
            <v>175</v>
          </cell>
          <cell r="W2466">
            <v>2.3900000000000001E-2</v>
          </cell>
          <cell r="X2466">
            <v>2.4060000000000002E-2</v>
          </cell>
          <cell r="Y2466" t="str">
            <v>Tighter</v>
          </cell>
          <cell r="Z2466" t="str">
            <v>Auto</v>
          </cell>
          <cell r="AA2466" t="str">
            <v>Auto Loan</v>
          </cell>
          <cell r="AB2466" t="str">
            <v>Auto Loan - Subprime</v>
          </cell>
          <cell r="AC2466" t="str">
            <v>N/A</v>
          </cell>
          <cell r="AD2466" t="str">
            <v>N/A</v>
          </cell>
          <cell r="AE2466" t="str">
            <v>WF</v>
          </cell>
          <cell r="AF2466" t="str">
            <v>DB</v>
          </cell>
          <cell r="AG2466" t="str">
            <v>--</v>
          </cell>
          <cell r="AH2466" t="str">
            <v>--</v>
          </cell>
          <cell r="AI2466" t="str">
            <v>--</v>
          </cell>
          <cell r="AJ2466" t="str">
            <v>Guzman</v>
          </cell>
          <cell r="AK2466" t="str">
            <v>--</v>
          </cell>
          <cell r="AL2466" t="str">
            <v>--</v>
          </cell>
          <cell r="AM2466" t="str">
            <v>--</v>
          </cell>
          <cell r="AN2466" t="str">
            <v>--</v>
          </cell>
          <cell r="AO2466" t="str">
            <v>--</v>
          </cell>
          <cell r="AP2466" t="str">
            <v>--</v>
          </cell>
          <cell r="AQ2466" t="str">
            <v>None</v>
          </cell>
          <cell r="AR2466" t="str">
            <v>Non-Bank</v>
          </cell>
          <cell r="AS2466" t="str">
            <v>No</v>
          </cell>
          <cell r="AT2466">
            <v>1</v>
          </cell>
          <cell r="AU2466">
            <v>1</v>
          </cell>
          <cell r="AV2466">
            <v>2014</v>
          </cell>
          <cell r="AW2466">
            <v>1</v>
          </cell>
          <cell r="AX2466">
            <v>41640</v>
          </cell>
          <cell r="AY2466" t="str">
            <v>Q1 2014</v>
          </cell>
          <cell r="AZ2466">
            <v>41646</v>
          </cell>
          <cell r="BA2466">
            <v>2</v>
          </cell>
          <cell r="BB2466" t="str">
            <v/>
          </cell>
          <cell r="BC2466" t="str">
            <v>Sub</v>
          </cell>
        </row>
        <row r="2467">
          <cell r="B2467" t="str">
            <v>ACAR 2014-1 C Mtge</v>
          </cell>
          <cell r="C2467" t="str">
            <v>ACAR 2014-1</v>
          </cell>
          <cell r="D2467" t="str">
            <v>American Credit Acceptance</v>
          </cell>
          <cell r="E2467" t="str">
            <v>C</v>
          </cell>
          <cell r="F2467" t="str">
            <v>C</v>
          </cell>
          <cell r="G2467">
            <v>31320000</v>
          </cell>
          <cell r="H2467">
            <v>3.21</v>
          </cell>
          <cell r="I2467" t="str">
            <v>N/A</v>
          </cell>
          <cell r="J2467" t="str">
            <v>BBB</v>
          </cell>
          <cell r="K2467" t="str">
            <v>N/A</v>
          </cell>
          <cell r="L2467" t="str">
            <v>N/A</v>
          </cell>
          <cell r="M2467" t="str">
            <v>N/A</v>
          </cell>
          <cell r="N2467" t="str">
            <v>Non-Money-Market</v>
          </cell>
          <cell r="O2467" t="str">
            <v>Triple-B</v>
          </cell>
          <cell r="P2467" t="str">
            <v>Sold to Market</v>
          </cell>
          <cell r="Q2467" t="str">
            <v>N/A</v>
          </cell>
          <cell r="R2467" t="str">
            <v>144A</v>
          </cell>
          <cell r="S2467" t="str">
            <v>FX</v>
          </cell>
          <cell r="T2467" t="str">
            <v>Int. SWAPS</v>
          </cell>
          <cell r="U2467" t="str">
            <v>+275-300</v>
          </cell>
          <cell r="V2467">
            <v>290</v>
          </cell>
          <cell r="W2467">
            <v>3.8300000000000001E-2</v>
          </cell>
          <cell r="X2467">
            <v>3.8640000000000001E-2</v>
          </cell>
          <cell r="Y2467" t="str">
            <v>At</v>
          </cell>
          <cell r="Z2467" t="str">
            <v>Auto</v>
          </cell>
          <cell r="AA2467" t="str">
            <v>Auto Loan</v>
          </cell>
          <cell r="AB2467" t="str">
            <v>Auto Loan - Subprime</v>
          </cell>
          <cell r="AC2467" t="str">
            <v>N/A</v>
          </cell>
          <cell r="AD2467" t="str">
            <v>N/A</v>
          </cell>
          <cell r="AE2467" t="str">
            <v>WF</v>
          </cell>
          <cell r="AF2467" t="str">
            <v>DB</v>
          </cell>
          <cell r="AG2467" t="str">
            <v>--</v>
          </cell>
          <cell r="AH2467" t="str">
            <v>--</v>
          </cell>
          <cell r="AI2467" t="str">
            <v>--</v>
          </cell>
          <cell r="AJ2467" t="str">
            <v>Guzman</v>
          </cell>
          <cell r="AK2467" t="str">
            <v>--</v>
          </cell>
          <cell r="AL2467" t="str">
            <v>--</v>
          </cell>
          <cell r="AM2467" t="str">
            <v>--</v>
          </cell>
          <cell r="AN2467" t="str">
            <v>--</v>
          </cell>
          <cell r="AO2467" t="str">
            <v>--</v>
          </cell>
          <cell r="AP2467" t="str">
            <v>--</v>
          </cell>
          <cell r="AQ2467" t="str">
            <v>None</v>
          </cell>
          <cell r="AR2467" t="str">
            <v>Non-Bank</v>
          </cell>
          <cell r="AS2467" t="str">
            <v>No</v>
          </cell>
          <cell r="AT2467">
            <v>1</v>
          </cell>
          <cell r="AU2467">
            <v>1</v>
          </cell>
          <cell r="AV2467">
            <v>2014</v>
          </cell>
          <cell r="AW2467">
            <v>1</v>
          </cell>
          <cell r="AX2467">
            <v>41640</v>
          </cell>
          <cell r="AY2467" t="str">
            <v>Q1 2014</v>
          </cell>
          <cell r="AZ2467">
            <v>41646</v>
          </cell>
          <cell r="BA2467">
            <v>3</v>
          </cell>
          <cell r="BB2467" t="str">
            <v/>
          </cell>
          <cell r="BC2467" t="str">
            <v>Sub</v>
          </cell>
        </row>
        <row r="2468">
          <cell r="B2468" t="str">
            <v>ACAR 2014-1 D Mtge</v>
          </cell>
          <cell r="C2468" t="str">
            <v>ACAR 2014-1</v>
          </cell>
          <cell r="D2468" t="str">
            <v>American Credit Acceptance</v>
          </cell>
          <cell r="E2468" t="str">
            <v>D</v>
          </cell>
          <cell r="F2468" t="str">
            <v>D</v>
          </cell>
          <cell r="G2468">
            <v>14000000</v>
          </cell>
          <cell r="H2468">
            <v>3.32</v>
          </cell>
          <cell r="I2468" t="str">
            <v>N/A</v>
          </cell>
          <cell r="J2468" t="str">
            <v>BB</v>
          </cell>
          <cell r="K2468" t="str">
            <v>N/A</v>
          </cell>
          <cell r="L2468" t="str">
            <v>N/A</v>
          </cell>
          <cell r="M2468" t="str">
            <v>N/A</v>
          </cell>
          <cell r="N2468" t="str">
            <v>Non-Money-Market</v>
          </cell>
          <cell r="O2468" t="str">
            <v>Double-B</v>
          </cell>
          <cell r="P2468" t="str">
            <v>Sold to Market</v>
          </cell>
          <cell r="Q2468" t="str">
            <v>N/A</v>
          </cell>
          <cell r="R2468" t="str">
            <v>144A</v>
          </cell>
          <cell r="S2468" t="str">
            <v>FX</v>
          </cell>
          <cell r="T2468" t="str">
            <v>Int. SWAPS</v>
          </cell>
          <cell r="U2468" t="str">
            <v>+425-450</v>
          </cell>
          <cell r="V2468">
            <v>425</v>
          </cell>
          <cell r="W2468">
            <v>5.1999999999999998E-2</v>
          </cell>
          <cell r="X2468">
            <v>5.2630000000000003E-2</v>
          </cell>
          <cell r="Y2468" t="str">
            <v>Tight End</v>
          </cell>
          <cell r="Z2468" t="str">
            <v>Auto</v>
          </cell>
          <cell r="AA2468" t="str">
            <v>Auto Loan</v>
          </cell>
          <cell r="AB2468" t="str">
            <v>Auto Loan - Subprime</v>
          </cell>
          <cell r="AC2468" t="str">
            <v>N/A</v>
          </cell>
          <cell r="AD2468" t="str">
            <v>N/A</v>
          </cell>
          <cell r="AE2468" t="str">
            <v>WF</v>
          </cell>
          <cell r="AF2468" t="str">
            <v>DB</v>
          </cell>
          <cell r="AG2468" t="str">
            <v>--</v>
          </cell>
          <cell r="AH2468" t="str">
            <v>--</v>
          </cell>
          <cell r="AI2468" t="str">
            <v>--</v>
          </cell>
          <cell r="AJ2468" t="str">
            <v>Guzman</v>
          </cell>
          <cell r="AK2468" t="str">
            <v>--</v>
          </cell>
          <cell r="AL2468" t="str">
            <v>--</v>
          </cell>
          <cell r="AM2468" t="str">
            <v>--</v>
          </cell>
          <cell r="AN2468" t="str">
            <v>--</v>
          </cell>
          <cell r="AO2468" t="str">
            <v>--</v>
          </cell>
          <cell r="AP2468" t="str">
            <v>--</v>
          </cell>
          <cell r="AQ2468" t="str">
            <v>None</v>
          </cell>
          <cell r="AR2468" t="str">
            <v>Non-Bank</v>
          </cell>
          <cell r="AS2468" t="str">
            <v>No</v>
          </cell>
          <cell r="AT2468">
            <v>1</v>
          </cell>
          <cell r="AU2468">
            <v>1</v>
          </cell>
          <cell r="AV2468">
            <v>2014</v>
          </cell>
          <cell r="AW2468">
            <v>1</v>
          </cell>
          <cell r="AX2468">
            <v>41640</v>
          </cell>
          <cell r="AY2468" t="str">
            <v>Q1 2014</v>
          </cell>
          <cell r="AZ2468">
            <v>41646</v>
          </cell>
          <cell r="BA2468">
            <v>3</v>
          </cell>
          <cell r="BB2468" t="str">
            <v/>
          </cell>
          <cell r="BC2468" t="str">
            <v>Sub</v>
          </cell>
        </row>
        <row r="2469">
          <cell r="B2469" t="str">
            <v>SDART 2014-1 A1 Mtge</v>
          </cell>
          <cell r="C2469" t="str">
            <v>SDART 2014-1</v>
          </cell>
          <cell r="D2469" t="str">
            <v>Santander</v>
          </cell>
          <cell r="E2469" t="str">
            <v>A-1</v>
          </cell>
          <cell r="F2469" t="str">
            <v>A</v>
          </cell>
          <cell r="G2469">
            <v>334000000</v>
          </cell>
          <cell r="H2469">
            <v>0.17</v>
          </cell>
          <cell r="I2469" t="str">
            <v>N/A</v>
          </cell>
          <cell r="J2469" t="str">
            <v>A-1+</v>
          </cell>
          <cell r="K2469" t="str">
            <v>F1+</v>
          </cell>
          <cell r="L2469" t="str">
            <v>N/A</v>
          </cell>
          <cell r="M2469" t="str">
            <v>N/A</v>
          </cell>
          <cell r="N2469" t="str">
            <v>Money-Market</v>
          </cell>
          <cell r="O2469" t="str">
            <v>Money-Market</v>
          </cell>
          <cell r="P2469" t="str">
            <v>Sold to Market</v>
          </cell>
          <cell r="Q2469" t="str">
            <v>N/A</v>
          </cell>
          <cell r="R2469" t="str">
            <v>Public</v>
          </cell>
          <cell r="S2469" t="str">
            <v>FX</v>
          </cell>
          <cell r="T2469" t="str">
            <v>Int. LIBOR</v>
          </cell>
          <cell r="U2469" t="str">
            <v>0.28%a Yld</v>
          </cell>
          <cell r="V2469">
            <v>3</v>
          </cell>
          <cell r="W2469">
            <v>2.7000000000000001E-3</v>
          </cell>
          <cell r="X2469">
            <v>2.7000000000000001E-3</v>
          </cell>
          <cell r="Y2469" t="str">
            <v>Tight End</v>
          </cell>
          <cell r="Z2469" t="str">
            <v>Auto</v>
          </cell>
          <cell r="AA2469" t="str">
            <v>Auto Loan</v>
          </cell>
          <cell r="AB2469" t="str">
            <v>Auto Loan - Subprime</v>
          </cell>
          <cell r="AC2469">
            <v>34.148693580954451</v>
          </cell>
          <cell r="AD2469">
            <v>5.7508596612136824E-3</v>
          </cell>
          <cell r="AE2469" t="str">
            <v>BC</v>
          </cell>
          <cell r="AF2469" t="str">
            <v>BofAML</v>
          </cell>
          <cell r="AG2469" t="str">
            <v>--</v>
          </cell>
          <cell r="AH2469" t="str">
            <v>--</v>
          </cell>
          <cell r="AI2469" t="str">
            <v>--</v>
          </cell>
          <cell r="AJ2469" t="str">
            <v>C</v>
          </cell>
          <cell r="AK2469" t="str">
            <v>JPM</v>
          </cell>
          <cell r="AL2469" t="str">
            <v>RBC</v>
          </cell>
          <cell r="AM2469" t="str">
            <v>Santander</v>
          </cell>
          <cell r="AN2469" t="str">
            <v>--</v>
          </cell>
          <cell r="AO2469" t="str">
            <v>--</v>
          </cell>
          <cell r="AP2469" t="str">
            <v>--</v>
          </cell>
          <cell r="AQ2469" t="str">
            <v>JL</v>
          </cell>
          <cell r="AR2469" t="str">
            <v>Bank</v>
          </cell>
          <cell r="AS2469" t="str">
            <v>Yes</v>
          </cell>
          <cell r="AT2469">
            <v>1</v>
          </cell>
          <cell r="AU2469">
            <v>1</v>
          </cell>
          <cell r="AV2469">
            <v>2014</v>
          </cell>
          <cell r="AW2469">
            <v>1</v>
          </cell>
          <cell r="AX2469">
            <v>41640</v>
          </cell>
          <cell r="AY2469" t="str">
            <v>Q1 2014</v>
          </cell>
          <cell r="AZ2469">
            <v>41647</v>
          </cell>
          <cell r="BA2469">
            <v>0</v>
          </cell>
          <cell r="BB2469" t="str">
            <v>BofAML</v>
          </cell>
          <cell r="BC2469" t="str">
            <v>Senior</v>
          </cell>
        </row>
        <row r="2470">
          <cell r="B2470" t="str">
            <v>SDART 2014-1 A2A Mtge</v>
          </cell>
          <cell r="C2470" t="str">
            <v>SDART 2014-1</v>
          </cell>
          <cell r="D2470" t="str">
            <v>Santander</v>
          </cell>
          <cell r="E2470" t="str">
            <v>A-2A</v>
          </cell>
          <cell r="F2470" t="str">
            <v>A</v>
          </cell>
          <cell r="G2470">
            <v>346000000</v>
          </cell>
          <cell r="H2470">
            <v>1</v>
          </cell>
          <cell r="I2470" t="str">
            <v>N/A</v>
          </cell>
          <cell r="J2470" t="str">
            <v>AAA</v>
          </cell>
          <cell r="K2470" t="str">
            <v>AAA</v>
          </cell>
          <cell r="L2470" t="str">
            <v>N/A</v>
          </cell>
          <cell r="M2470" t="str">
            <v>N/A</v>
          </cell>
          <cell r="N2470" t="str">
            <v>Non-Money-Market</v>
          </cell>
          <cell r="O2470" t="str">
            <v>Triple-A</v>
          </cell>
          <cell r="P2470" t="str">
            <v>Sold to Market</v>
          </cell>
          <cell r="Q2470" t="str">
            <v>N/A</v>
          </cell>
          <cell r="R2470" t="str">
            <v>Public</v>
          </cell>
          <cell r="S2470" t="str">
            <v>FX</v>
          </cell>
          <cell r="T2470" t="str">
            <v>EDSF</v>
          </cell>
          <cell r="U2470" t="str">
            <v>+37-38</v>
          </cell>
          <cell r="V2470">
            <v>35</v>
          </cell>
          <cell r="W2470">
            <v>6.6E-3</v>
          </cell>
          <cell r="X2470">
            <v>6.62E-3</v>
          </cell>
          <cell r="Y2470" t="str">
            <v>Tighter</v>
          </cell>
          <cell r="Z2470" t="str">
            <v>Auto</v>
          </cell>
          <cell r="AA2470" t="str">
            <v>Auto Loan</v>
          </cell>
          <cell r="AB2470" t="str">
            <v>Auto Loan - Subprime</v>
          </cell>
          <cell r="AC2470">
            <v>34.148693580954451</v>
          </cell>
          <cell r="AD2470">
            <v>5.7508596612136824E-3</v>
          </cell>
          <cell r="AE2470" t="str">
            <v>BC</v>
          </cell>
          <cell r="AF2470" t="str">
            <v>BofAML</v>
          </cell>
          <cell r="AG2470" t="str">
            <v>--</v>
          </cell>
          <cell r="AH2470" t="str">
            <v>--</v>
          </cell>
          <cell r="AI2470" t="str">
            <v>--</v>
          </cell>
          <cell r="AJ2470" t="str">
            <v>C</v>
          </cell>
          <cell r="AK2470" t="str">
            <v>JPM</v>
          </cell>
          <cell r="AL2470" t="str">
            <v>RBC</v>
          </cell>
          <cell r="AM2470" t="str">
            <v>Santander</v>
          </cell>
          <cell r="AN2470" t="str">
            <v>--</v>
          </cell>
          <cell r="AO2470" t="str">
            <v>--</v>
          </cell>
          <cell r="AP2470" t="str">
            <v>--</v>
          </cell>
          <cell r="AQ2470" t="str">
            <v>JL</v>
          </cell>
          <cell r="AR2470" t="str">
            <v>Bank</v>
          </cell>
          <cell r="AS2470" t="str">
            <v>Yes</v>
          </cell>
          <cell r="AT2470">
            <v>1</v>
          </cell>
          <cell r="AU2470">
            <v>1</v>
          </cell>
          <cell r="AV2470">
            <v>2014</v>
          </cell>
          <cell r="AW2470">
            <v>1</v>
          </cell>
          <cell r="AX2470">
            <v>41640</v>
          </cell>
          <cell r="AY2470" t="str">
            <v>Q1 2014</v>
          </cell>
          <cell r="AZ2470">
            <v>41647</v>
          </cell>
          <cell r="BA2470">
            <v>1</v>
          </cell>
          <cell r="BB2470" t="str">
            <v>BofAML</v>
          </cell>
          <cell r="BC2470" t="str">
            <v>Senior</v>
          </cell>
        </row>
        <row r="2471">
          <cell r="B2471" t="str">
            <v>SDART 2014-1 A2B Mtge</v>
          </cell>
          <cell r="C2471" t="str">
            <v>SDART 2014-1</v>
          </cell>
          <cell r="D2471" t="str">
            <v>Santander</v>
          </cell>
          <cell r="E2471" t="str">
            <v>A-2B</v>
          </cell>
          <cell r="F2471" t="str">
            <v>A</v>
          </cell>
          <cell r="G2471">
            <v>160000000</v>
          </cell>
          <cell r="H2471">
            <v>1</v>
          </cell>
          <cell r="I2471" t="str">
            <v>N/A</v>
          </cell>
          <cell r="J2471" t="str">
            <v>AAA</v>
          </cell>
          <cell r="K2471" t="str">
            <v>AAA</v>
          </cell>
          <cell r="L2471" t="str">
            <v>N/A</v>
          </cell>
          <cell r="M2471" t="str">
            <v>N/A</v>
          </cell>
          <cell r="N2471" t="str">
            <v>Non-Money-Market</v>
          </cell>
          <cell r="O2471" t="str">
            <v>Triple-A</v>
          </cell>
          <cell r="P2471" t="str">
            <v>Sold to Market</v>
          </cell>
          <cell r="Q2471" t="str">
            <v>N/A</v>
          </cell>
          <cell r="R2471" t="str">
            <v>Public</v>
          </cell>
          <cell r="S2471" t="str">
            <v>FL</v>
          </cell>
          <cell r="T2471" t="str">
            <v>1-month LIBOR</v>
          </cell>
          <cell r="U2471" t="str">
            <v>+37-38</v>
          </cell>
          <cell r="V2471">
            <v>37</v>
          </cell>
          <cell r="W2471" t="str">
            <v>L+37</v>
          </cell>
          <cell r="X2471" t="str">
            <v>N/A</v>
          </cell>
          <cell r="Y2471" t="str">
            <v>Tight End</v>
          </cell>
          <cell r="Z2471" t="str">
            <v>Auto</v>
          </cell>
          <cell r="AA2471" t="str">
            <v>Auto Loan</v>
          </cell>
          <cell r="AB2471" t="str">
            <v>Auto Loan - Subprime</v>
          </cell>
          <cell r="AC2471">
            <v>34.148693580954451</v>
          </cell>
          <cell r="AD2471">
            <v>5.7508596612136824E-3</v>
          </cell>
          <cell r="AE2471" t="str">
            <v>BC</v>
          </cell>
          <cell r="AF2471" t="str">
            <v>BofAML</v>
          </cell>
          <cell r="AG2471" t="str">
            <v>--</v>
          </cell>
          <cell r="AH2471" t="str">
            <v>--</v>
          </cell>
          <cell r="AI2471" t="str">
            <v>--</v>
          </cell>
          <cell r="AJ2471" t="str">
            <v>C</v>
          </cell>
          <cell r="AK2471" t="str">
            <v>JPM</v>
          </cell>
          <cell r="AL2471" t="str">
            <v>RBC</v>
          </cell>
          <cell r="AM2471" t="str">
            <v>Santander</v>
          </cell>
          <cell r="AN2471" t="str">
            <v>--</v>
          </cell>
          <cell r="AO2471" t="str">
            <v>--</v>
          </cell>
          <cell r="AP2471" t="str">
            <v>--</v>
          </cell>
          <cell r="AQ2471" t="str">
            <v>JL</v>
          </cell>
          <cell r="AR2471" t="str">
            <v>Bank</v>
          </cell>
          <cell r="AS2471" t="str">
            <v>Yes</v>
          </cell>
          <cell r="AT2471">
            <v>1</v>
          </cell>
          <cell r="AU2471">
            <v>1</v>
          </cell>
          <cell r="AV2471">
            <v>2014</v>
          </cell>
          <cell r="AW2471">
            <v>1</v>
          </cell>
          <cell r="AX2471">
            <v>41640</v>
          </cell>
          <cell r="AY2471" t="str">
            <v>Q1 2014</v>
          </cell>
          <cell r="AZ2471">
            <v>41647</v>
          </cell>
          <cell r="BA2471">
            <v>1</v>
          </cell>
          <cell r="BB2471" t="str">
            <v>BofAML</v>
          </cell>
          <cell r="BC2471" t="str">
            <v>Senior</v>
          </cell>
        </row>
        <row r="2472">
          <cell r="B2472" t="str">
            <v>SDART 2014-1 A3 Mtge</v>
          </cell>
          <cell r="C2472" t="str">
            <v>SDART 2014-1</v>
          </cell>
          <cell r="D2472" t="str">
            <v>Santander</v>
          </cell>
          <cell r="E2472" t="str">
            <v>A-3</v>
          </cell>
          <cell r="F2472" t="str">
            <v>A</v>
          </cell>
          <cell r="G2472">
            <v>139100000</v>
          </cell>
          <cell r="H2472">
            <v>1.9</v>
          </cell>
          <cell r="I2472" t="str">
            <v>N/A</v>
          </cell>
          <cell r="J2472" t="str">
            <v>AAA</v>
          </cell>
          <cell r="K2472" t="str">
            <v>AAA</v>
          </cell>
          <cell r="L2472" t="str">
            <v>N/A</v>
          </cell>
          <cell r="M2472" t="str">
            <v>N/A</v>
          </cell>
          <cell r="N2472" t="str">
            <v>Non-Money-Market</v>
          </cell>
          <cell r="O2472" t="str">
            <v>Triple-A</v>
          </cell>
          <cell r="P2472" t="str">
            <v>Sold to Market</v>
          </cell>
          <cell r="Q2472" t="str">
            <v>N/A</v>
          </cell>
          <cell r="R2472" t="str">
            <v>Public</v>
          </cell>
          <cell r="S2472" t="str">
            <v>FX</v>
          </cell>
          <cell r="T2472" t="str">
            <v>EDSF</v>
          </cell>
          <cell r="U2472" t="str">
            <v>+42a</v>
          </cell>
          <cell r="V2472">
            <v>38</v>
          </cell>
          <cell r="W2472">
            <v>8.6999999999999994E-3</v>
          </cell>
          <cell r="X2472">
            <v>8.7500000000000008E-3</v>
          </cell>
          <cell r="Y2472" t="str">
            <v>Tighter</v>
          </cell>
          <cell r="Z2472" t="str">
            <v>Auto</v>
          </cell>
          <cell r="AA2472" t="str">
            <v>Auto Loan</v>
          </cell>
          <cell r="AB2472" t="str">
            <v>Auto Loan - Subprime</v>
          </cell>
          <cell r="AC2472">
            <v>34.148693580954451</v>
          </cell>
          <cell r="AD2472">
            <v>5.7508596612136824E-3</v>
          </cell>
          <cell r="AE2472" t="str">
            <v>BC</v>
          </cell>
          <cell r="AF2472" t="str">
            <v>BofAML</v>
          </cell>
          <cell r="AG2472" t="str">
            <v>--</v>
          </cell>
          <cell r="AH2472" t="str">
            <v>--</v>
          </cell>
          <cell r="AI2472" t="str">
            <v>--</v>
          </cell>
          <cell r="AJ2472" t="str">
            <v>C</v>
          </cell>
          <cell r="AK2472" t="str">
            <v>JPM</v>
          </cell>
          <cell r="AL2472" t="str">
            <v>RBC</v>
          </cell>
          <cell r="AM2472" t="str">
            <v>Santander</v>
          </cell>
          <cell r="AN2472" t="str">
            <v>--</v>
          </cell>
          <cell r="AO2472" t="str">
            <v>--</v>
          </cell>
          <cell r="AP2472" t="str">
            <v>--</v>
          </cell>
          <cell r="AQ2472" t="str">
            <v>JL</v>
          </cell>
          <cell r="AR2472" t="str">
            <v>Bank</v>
          </cell>
          <cell r="AS2472" t="str">
            <v>Yes</v>
          </cell>
          <cell r="AT2472">
            <v>1</v>
          </cell>
          <cell r="AU2472">
            <v>1</v>
          </cell>
          <cell r="AV2472">
            <v>2014</v>
          </cell>
          <cell r="AW2472">
            <v>1</v>
          </cell>
          <cell r="AX2472">
            <v>41640</v>
          </cell>
          <cell r="AY2472" t="str">
            <v>Q1 2014</v>
          </cell>
          <cell r="AZ2472">
            <v>41647</v>
          </cell>
          <cell r="BA2472">
            <v>2</v>
          </cell>
          <cell r="BB2472" t="str">
            <v>BofAML</v>
          </cell>
          <cell r="BC2472" t="str">
            <v>Senior</v>
          </cell>
        </row>
        <row r="2473">
          <cell r="B2473" t="str">
            <v>SDART 2014-1 B Mtge</v>
          </cell>
          <cell r="C2473" t="str">
            <v>SDART 2014-1</v>
          </cell>
          <cell r="D2473" t="str">
            <v>Santander</v>
          </cell>
          <cell r="E2473" t="str">
            <v>B</v>
          </cell>
          <cell r="F2473" t="str">
            <v>B</v>
          </cell>
          <cell r="G2473">
            <v>207310000</v>
          </cell>
          <cell r="H2473">
            <v>2.46</v>
          </cell>
          <cell r="I2473" t="str">
            <v>N/A</v>
          </cell>
          <cell r="J2473" t="str">
            <v>AA</v>
          </cell>
          <cell r="K2473" t="str">
            <v>AA</v>
          </cell>
          <cell r="L2473" t="str">
            <v>N/A</v>
          </cell>
          <cell r="M2473" t="str">
            <v>N/A</v>
          </cell>
          <cell r="N2473" t="str">
            <v>Non-Money-Market</v>
          </cell>
          <cell r="O2473" t="str">
            <v>Double-A</v>
          </cell>
          <cell r="P2473" t="str">
            <v>Sold to Market</v>
          </cell>
          <cell r="Q2473" t="str">
            <v>N/A</v>
          </cell>
          <cell r="R2473" t="str">
            <v>Public</v>
          </cell>
          <cell r="S2473" t="str">
            <v>FX</v>
          </cell>
          <cell r="T2473" t="str">
            <v>Int. SWAPS</v>
          </cell>
          <cell r="U2473" t="str">
            <v>+100a</v>
          </cell>
          <cell r="V2473">
            <v>90</v>
          </cell>
          <cell r="W2473">
            <v>1.5900000000000001E-2</v>
          </cell>
          <cell r="X2473">
            <v>1.5959999999999998E-2</v>
          </cell>
          <cell r="Y2473" t="str">
            <v>Tighter</v>
          </cell>
          <cell r="Z2473" t="str">
            <v>Auto</v>
          </cell>
          <cell r="AA2473" t="str">
            <v>Auto Loan</v>
          </cell>
          <cell r="AB2473" t="str">
            <v>Auto Loan - Subprime</v>
          </cell>
          <cell r="AC2473" t="str">
            <v>N/A</v>
          </cell>
          <cell r="AD2473" t="str">
            <v>N/A</v>
          </cell>
          <cell r="AE2473" t="str">
            <v>BC</v>
          </cell>
          <cell r="AF2473" t="str">
            <v>BofAML</v>
          </cell>
          <cell r="AG2473" t="str">
            <v>--</v>
          </cell>
          <cell r="AH2473" t="str">
            <v>--</v>
          </cell>
          <cell r="AI2473" t="str">
            <v>--</v>
          </cell>
          <cell r="AJ2473" t="str">
            <v>C</v>
          </cell>
          <cell r="AK2473" t="str">
            <v>JPM</v>
          </cell>
          <cell r="AL2473" t="str">
            <v>RBC</v>
          </cell>
          <cell r="AM2473" t="str">
            <v>Santander</v>
          </cell>
          <cell r="AN2473" t="str">
            <v>--</v>
          </cell>
          <cell r="AO2473" t="str">
            <v>--</v>
          </cell>
          <cell r="AP2473" t="str">
            <v>--</v>
          </cell>
          <cell r="AQ2473" t="str">
            <v>JL</v>
          </cell>
          <cell r="AR2473" t="str">
            <v>Bank</v>
          </cell>
          <cell r="AS2473" t="str">
            <v>Yes</v>
          </cell>
          <cell r="AT2473">
            <v>1</v>
          </cell>
          <cell r="AU2473">
            <v>1</v>
          </cell>
          <cell r="AV2473">
            <v>2014</v>
          </cell>
          <cell r="AW2473">
            <v>1</v>
          </cell>
          <cell r="AX2473">
            <v>41640</v>
          </cell>
          <cell r="AY2473" t="str">
            <v>Q1 2014</v>
          </cell>
          <cell r="AZ2473">
            <v>41647</v>
          </cell>
          <cell r="BA2473">
            <v>2</v>
          </cell>
          <cell r="BB2473" t="str">
            <v>BofAML</v>
          </cell>
          <cell r="BC2473" t="str">
            <v>Sub</v>
          </cell>
        </row>
        <row r="2474">
          <cell r="B2474" t="str">
            <v>SDART 2014-1 C Mtge</v>
          </cell>
          <cell r="C2474" t="str">
            <v>SDART 2014-1</v>
          </cell>
          <cell r="D2474" t="str">
            <v>Santander</v>
          </cell>
          <cell r="E2474" t="str">
            <v>C</v>
          </cell>
          <cell r="F2474" t="str">
            <v>C</v>
          </cell>
          <cell r="G2474">
            <v>209930000</v>
          </cell>
          <cell r="H2474">
            <v>3.26</v>
          </cell>
          <cell r="I2474" t="str">
            <v>N/A</v>
          </cell>
          <cell r="J2474" t="str">
            <v>A</v>
          </cell>
          <cell r="K2474" t="str">
            <v>A</v>
          </cell>
          <cell r="L2474" t="str">
            <v>N/A</v>
          </cell>
          <cell r="M2474" t="str">
            <v>N/A</v>
          </cell>
          <cell r="N2474" t="str">
            <v>Non-Money-Market</v>
          </cell>
          <cell r="O2474" t="str">
            <v>Single-A</v>
          </cell>
          <cell r="P2474" t="str">
            <v>Sold to Market</v>
          </cell>
          <cell r="Q2474" t="str">
            <v>N/A</v>
          </cell>
          <cell r="R2474" t="str">
            <v>Public</v>
          </cell>
          <cell r="S2474" t="str">
            <v>FX</v>
          </cell>
          <cell r="T2474" t="str">
            <v>Int. SWAPS</v>
          </cell>
          <cell r="U2474" t="str">
            <v>+145-150</v>
          </cell>
          <cell r="V2474">
            <v>135</v>
          </cell>
          <cell r="W2474">
            <v>2.3599999999999999E-2</v>
          </cell>
          <cell r="X2474">
            <v>2.3769999999999999E-2</v>
          </cell>
          <cell r="Y2474" t="str">
            <v>Tighter</v>
          </cell>
          <cell r="Z2474" t="str">
            <v>Auto</v>
          </cell>
          <cell r="AA2474" t="str">
            <v>Auto Loan</v>
          </cell>
          <cell r="AB2474" t="str">
            <v>Auto Loan - Subprime</v>
          </cell>
          <cell r="AC2474" t="str">
            <v>N/A</v>
          </cell>
          <cell r="AD2474" t="str">
            <v>N/A</v>
          </cell>
          <cell r="AE2474" t="str">
            <v>BC</v>
          </cell>
          <cell r="AF2474" t="str">
            <v>BofAML</v>
          </cell>
          <cell r="AG2474" t="str">
            <v>--</v>
          </cell>
          <cell r="AH2474" t="str">
            <v>--</v>
          </cell>
          <cell r="AI2474" t="str">
            <v>--</v>
          </cell>
          <cell r="AJ2474" t="str">
            <v>C</v>
          </cell>
          <cell r="AK2474" t="str">
            <v>JPM</v>
          </cell>
          <cell r="AL2474" t="str">
            <v>RBC</v>
          </cell>
          <cell r="AM2474" t="str">
            <v>Santander</v>
          </cell>
          <cell r="AN2474" t="str">
            <v>--</v>
          </cell>
          <cell r="AO2474" t="str">
            <v>--</v>
          </cell>
          <cell r="AP2474" t="str">
            <v>--</v>
          </cell>
          <cell r="AQ2474" t="str">
            <v>JL</v>
          </cell>
          <cell r="AR2474" t="str">
            <v>Bank</v>
          </cell>
          <cell r="AS2474" t="str">
            <v>Yes</v>
          </cell>
          <cell r="AT2474">
            <v>1</v>
          </cell>
          <cell r="AU2474">
            <v>1</v>
          </cell>
          <cell r="AV2474">
            <v>2014</v>
          </cell>
          <cell r="AW2474">
            <v>1</v>
          </cell>
          <cell r="AX2474">
            <v>41640</v>
          </cell>
          <cell r="AY2474" t="str">
            <v>Q1 2014</v>
          </cell>
          <cell r="AZ2474">
            <v>41647</v>
          </cell>
          <cell r="BA2474">
            <v>3</v>
          </cell>
          <cell r="BB2474" t="str">
            <v>BofAML</v>
          </cell>
          <cell r="BC2474" t="str">
            <v>Sub</v>
          </cell>
        </row>
        <row r="2475">
          <cell r="B2475" t="str">
            <v>SDART 2014-1 D Mtge</v>
          </cell>
          <cell r="C2475" t="str">
            <v>SDART 2014-1</v>
          </cell>
          <cell r="D2475" t="str">
            <v>Santander</v>
          </cell>
          <cell r="E2475" t="str">
            <v>D</v>
          </cell>
          <cell r="F2475" t="str">
            <v>D</v>
          </cell>
          <cell r="G2475">
            <v>103660000</v>
          </cell>
          <cell r="H2475">
            <v>3.94</v>
          </cell>
          <cell r="I2475" t="str">
            <v>N/A</v>
          </cell>
          <cell r="J2475" t="str">
            <v>BBB+</v>
          </cell>
          <cell r="K2475" t="str">
            <v>BBB</v>
          </cell>
          <cell r="L2475" t="str">
            <v>N/A</v>
          </cell>
          <cell r="M2475" t="str">
            <v>N/A</v>
          </cell>
          <cell r="N2475" t="str">
            <v>Non-Money-Market</v>
          </cell>
          <cell r="O2475" t="str">
            <v>Triple-B</v>
          </cell>
          <cell r="P2475" t="str">
            <v>Sold to Market</v>
          </cell>
          <cell r="Q2475" t="str">
            <v>N/A</v>
          </cell>
          <cell r="R2475" t="str">
            <v>Public</v>
          </cell>
          <cell r="S2475" t="str">
            <v>FX</v>
          </cell>
          <cell r="T2475" t="str">
            <v>Int. SWAPS</v>
          </cell>
          <cell r="U2475" t="str">
            <v>+170a</v>
          </cell>
          <cell r="V2475">
            <v>160</v>
          </cell>
          <cell r="W2475">
            <v>2.9100000000000001E-2</v>
          </cell>
          <cell r="X2475">
            <v>2.9350000000000001E-2</v>
          </cell>
          <cell r="Y2475" t="str">
            <v>Tight End</v>
          </cell>
          <cell r="Z2475" t="str">
            <v>Auto</v>
          </cell>
          <cell r="AA2475" t="str">
            <v>Auto Loan</v>
          </cell>
          <cell r="AB2475" t="str">
            <v>Auto Loan - Subprime</v>
          </cell>
          <cell r="AC2475" t="str">
            <v>N/A</v>
          </cell>
          <cell r="AD2475" t="str">
            <v>N/A</v>
          </cell>
          <cell r="AE2475" t="str">
            <v>BC</v>
          </cell>
          <cell r="AF2475" t="str">
            <v>BofAML</v>
          </cell>
          <cell r="AG2475" t="str">
            <v>--</v>
          </cell>
          <cell r="AH2475" t="str">
            <v>--</v>
          </cell>
          <cell r="AI2475" t="str">
            <v>--</v>
          </cell>
          <cell r="AJ2475" t="str">
            <v>C</v>
          </cell>
          <cell r="AK2475" t="str">
            <v>JPM</v>
          </cell>
          <cell r="AL2475" t="str">
            <v>RBC</v>
          </cell>
          <cell r="AM2475" t="str">
            <v>Santander</v>
          </cell>
          <cell r="AN2475" t="str">
            <v>--</v>
          </cell>
          <cell r="AO2475" t="str">
            <v>--</v>
          </cell>
          <cell r="AP2475" t="str">
            <v>--</v>
          </cell>
          <cell r="AQ2475" t="str">
            <v>JL</v>
          </cell>
          <cell r="AR2475" t="str">
            <v>Bank</v>
          </cell>
          <cell r="AS2475" t="str">
            <v>Yes</v>
          </cell>
          <cell r="AT2475">
            <v>1</v>
          </cell>
          <cell r="AU2475">
            <v>1</v>
          </cell>
          <cell r="AV2475">
            <v>2014</v>
          </cell>
          <cell r="AW2475">
            <v>1</v>
          </cell>
          <cell r="AX2475">
            <v>41640</v>
          </cell>
          <cell r="AY2475" t="str">
            <v>Q1 2014</v>
          </cell>
          <cell r="AZ2475">
            <v>41647</v>
          </cell>
          <cell r="BA2475">
            <v>4</v>
          </cell>
          <cell r="BB2475" t="str">
            <v>BofAML</v>
          </cell>
          <cell r="BC2475" t="str">
            <v>Sub</v>
          </cell>
        </row>
        <row r="2476">
          <cell r="B2476" t="str">
            <v>SDART 2014-1 E Mtge</v>
          </cell>
          <cell r="C2476" t="str">
            <v>SDART 2014-1</v>
          </cell>
          <cell r="D2476" t="str">
            <v>Santander</v>
          </cell>
          <cell r="E2476" t="str">
            <v>E</v>
          </cell>
          <cell r="F2476" t="str">
            <v>E</v>
          </cell>
          <cell r="G2476">
            <v>89720000</v>
          </cell>
          <cell r="H2476">
            <v>4</v>
          </cell>
          <cell r="I2476" t="str">
            <v>N/A</v>
          </cell>
          <cell r="J2476" t="str">
            <v>BB+</v>
          </cell>
          <cell r="K2476" t="str">
            <v>BB</v>
          </cell>
          <cell r="L2476" t="str">
            <v>N/A</v>
          </cell>
          <cell r="M2476" t="str">
            <v>N/A</v>
          </cell>
          <cell r="N2476" t="str">
            <v>Non-Money-Market</v>
          </cell>
          <cell r="O2476" t="str">
            <v>Double-B</v>
          </cell>
          <cell r="P2476" t="str">
            <v>Retained</v>
          </cell>
          <cell r="Q2476" t="str">
            <v>N/A</v>
          </cell>
          <cell r="R2476" t="str">
            <v>Public</v>
          </cell>
          <cell r="S2476" t="str">
            <v>N/A</v>
          </cell>
          <cell r="T2476" t="str">
            <v>N/A</v>
          </cell>
          <cell r="U2476" t="str">
            <v>N/A</v>
          </cell>
          <cell r="V2476" t="str">
            <v>N/A</v>
          </cell>
          <cell r="W2476" t="str">
            <v>N/A</v>
          </cell>
          <cell r="X2476" t="str">
            <v>N/A</v>
          </cell>
          <cell r="Y2476" t="str">
            <v>N/A</v>
          </cell>
          <cell r="Z2476" t="str">
            <v>Auto</v>
          </cell>
          <cell r="AA2476" t="str">
            <v>Auto Loan</v>
          </cell>
          <cell r="AB2476" t="str">
            <v>Auto Loan - Subprime</v>
          </cell>
          <cell r="AC2476" t="str">
            <v>N/A</v>
          </cell>
          <cell r="AD2476" t="str">
            <v>N/A</v>
          </cell>
          <cell r="AE2476" t="str">
            <v>BC</v>
          </cell>
          <cell r="AF2476" t="str">
            <v>BofAML</v>
          </cell>
          <cell r="AG2476" t="str">
            <v>--</v>
          </cell>
          <cell r="AH2476" t="str">
            <v>--</v>
          </cell>
          <cell r="AI2476" t="str">
            <v>--</v>
          </cell>
          <cell r="AJ2476" t="str">
            <v>C</v>
          </cell>
          <cell r="AK2476" t="str">
            <v>JPM</v>
          </cell>
          <cell r="AL2476" t="str">
            <v>RBC</v>
          </cell>
          <cell r="AM2476" t="str">
            <v>Santander</v>
          </cell>
          <cell r="AN2476" t="str">
            <v>--</v>
          </cell>
          <cell r="AO2476" t="str">
            <v>--</v>
          </cell>
          <cell r="AP2476" t="str">
            <v>--</v>
          </cell>
          <cell r="AQ2476" t="str">
            <v>JL</v>
          </cell>
          <cell r="AR2476" t="str">
            <v>Bank</v>
          </cell>
          <cell r="AS2476" t="str">
            <v>Yes</v>
          </cell>
          <cell r="AT2476">
            <v>1</v>
          </cell>
          <cell r="AU2476">
            <v>1</v>
          </cell>
          <cell r="AV2476">
            <v>2014</v>
          </cell>
          <cell r="AW2476">
            <v>1</v>
          </cell>
          <cell r="AX2476">
            <v>41640</v>
          </cell>
          <cell r="AY2476" t="str">
            <v>Q1 2014</v>
          </cell>
          <cell r="AZ2476">
            <v>41647</v>
          </cell>
          <cell r="BA2476">
            <v>4</v>
          </cell>
          <cell r="BB2476" t="str">
            <v>BofAML</v>
          </cell>
          <cell r="BC2476" t="str">
            <v>Sub</v>
          </cell>
        </row>
        <row r="2477">
          <cell r="B2477" t="str">
            <v>DCENT 2014-A1 A1 Mtge</v>
          </cell>
          <cell r="C2477" t="str">
            <v>DCENT 2014-A1</v>
          </cell>
          <cell r="D2477" t="str">
            <v>Discover</v>
          </cell>
          <cell r="E2477" t="str">
            <v>A</v>
          </cell>
          <cell r="F2477" t="str">
            <v>A</v>
          </cell>
          <cell r="G2477">
            <v>800000000</v>
          </cell>
          <cell r="H2477">
            <v>4.97</v>
          </cell>
          <cell r="I2477" t="str">
            <v>Aaa</v>
          </cell>
          <cell r="J2477" t="str">
            <v>AAA</v>
          </cell>
          <cell r="K2477" t="str">
            <v>AAA</v>
          </cell>
          <cell r="L2477" t="str">
            <v>N/A</v>
          </cell>
          <cell r="M2477" t="str">
            <v>N/A</v>
          </cell>
          <cell r="N2477" t="str">
            <v>Non-Money-Market</v>
          </cell>
          <cell r="O2477" t="str">
            <v>Triple-A</v>
          </cell>
          <cell r="P2477" t="str">
            <v>Sold to Market</v>
          </cell>
          <cell r="Q2477" t="str">
            <v>N/A</v>
          </cell>
          <cell r="R2477" t="str">
            <v>Public</v>
          </cell>
          <cell r="S2477" t="str">
            <v>FL</v>
          </cell>
          <cell r="T2477" t="str">
            <v>1-month LIBOR</v>
          </cell>
          <cell r="U2477" t="str">
            <v>+44a</v>
          </cell>
          <cell r="V2477">
            <v>43</v>
          </cell>
          <cell r="W2477" t="str">
            <v>L+43</v>
          </cell>
          <cell r="X2477" t="str">
            <v>N/A</v>
          </cell>
          <cell r="Y2477" t="str">
            <v>Tight End</v>
          </cell>
          <cell r="Z2477" t="str">
            <v>Credit Card</v>
          </cell>
          <cell r="AA2477" t="str">
            <v>Credit Card</v>
          </cell>
          <cell r="AB2477" t="str">
            <v>Credit Card</v>
          </cell>
          <cell r="AC2477">
            <v>43</v>
          </cell>
          <cell r="AD2477" t="str">
            <v>N/A</v>
          </cell>
          <cell r="AE2477" t="str">
            <v>JPM</v>
          </cell>
          <cell r="AF2477" t="str">
            <v>BofAML</v>
          </cell>
          <cell r="AG2477" t="str">
            <v>--</v>
          </cell>
          <cell r="AH2477" t="str">
            <v>--</v>
          </cell>
          <cell r="AI2477" t="str">
            <v>--</v>
          </cell>
          <cell r="AJ2477" t="str">
            <v>BC</v>
          </cell>
          <cell r="AK2477" t="str">
            <v>CS</v>
          </cell>
          <cell r="AL2477" t="str">
            <v>GS</v>
          </cell>
          <cell r="AM2477" t="str">
            <v>MUFJ</v>
          </cell>
          <cell r="AN2477" t="str">
            <v>SG</v>
          </cell>
          <cell r="AO2477" t="str">
            <v>Mischler</v>
          </cell>
          <cell r="AP2477" t="str">
            <v>--</v>
          </cell>
          <cell r="AQ2477" t="str">
            <v>JL</v>
          </cell>
          <cell r="AR2477" t="str">
            <v>Bank</v>
          </cell>
          <cell r="AS2477" t="str">
            <v>Yes</v>
          </cell>
          <cell r="AT2477">
            <v>1</v>
          </cell>
          <cell r="AU2477">
            <v>1</v>
          </cell>
          <cell r="AV2477">
            <v>2014</v>
          </cell>
          <cell r="AW2477">
            <v>1</v>
          </cell>
          <cell r="AX2477">
            <v>41640</v>
          </cell>
          <cell r="AY2477" t="str">
            <v>Q1 2014</v>
          </cell>
          <cell r="AZ2477">
            <v>41652</v>
          </cell>
          <cell r="BA2477">
            <v>5</v>
          </cell>
          <cell r="BB2477" t="str">
            <v>BofAML</v>
          </cell>
          <cell r="BC2477" t="str">
            <v>Senior</v>
          </cell>
        </row>
        <row r="2478">
          <cell r="B2478" t="str">
            <v>DTAOT 2014-1A A Mtge</v>
          </cell>
          <cell r="C2478" t="str">
            <v>DTAOT 2014-1</v>
          </cell>
          <cell r="D2478" t="str">
            <v>Drive Time Auto</v>
          </cell>
          <cell r="E2478" t="str">
            <v>A</v>
          </cell>
          <cell r="F2478" t="str">
            <v>A</v>
          </cell>
          <cell r="G2478">
            <v>131200000</v>
          </cell>
          <cell r="H2478">
            <v>0.68</v>
          </cell>
          <cell r="I2478" t="str">
            <v>N/A</v>
          </cell>
          <cell r="J2478" t="str">
            <v>AAA</v>
          </cell>
          <cell r="K2478" t="str">
            <v>N/A</v>
          </cell>
          <cell r="L2478" t="str">
            <v>AAA</v>
          </cell>
          <cell r="M2478" t="str">
            <v>N/A</v>
          </cell>
          <cell r="N2478" t="str">
            <v>Non-Money-Market</v>
          </cell>
          <cell r="O2478" t="str">
            <v>Triple-A</v>
          </cell>
          <cell r="P2478" t="str">
            <v>Sold to Market</v>
          </cell>
          <cell r="Q2478" t="str">
            <v>N/A</v>
          </cell>
          <cell r="R2478" t="str">
            <v>144A</v>
          </cell>
          <cell r="S2478" t="str">
            <v>FX</v>
          </cell>
          <cell r="T2478" t="str">
            <v>EDSF</v>
          </cell>
          <cell r="U2478" t="str">
            <v>+45a</v>
          </cell>
          <cell r="V2478">
            <v>40</v>
          </cell>
          <cell r="W2478">
            <v>6.6E-3</v>
          </cell>
          <cell r="X2478">
            <v>6.6400000000000001E-3</v>
          </cell>
          <cell r="Y2478" t="str">
            <v>Tighter</v>
          </cell>
          <cell r="Z2478" t="str">
            <v>Auto</v>
          </cell>
          <cell r="AA2478" t="str">
            <v>Auto Loan</v>
          </cell>
          <cell r="AB2478" t="str">
            <v>Auto Loan - Subprime</v>
          </cell>
          <cell r="AC2478">
            <v>40</v>
          </cell>
          <cell r="AD2478">
            <v>6.6E-3</v>
          </cell>
          <cell r="AE2478" t="str">
            <v>WF</v>
          </cell>
          <cell r="AF2478" t="str">
            <v>DB</v>
          </cell>
          <cell r="AG2478" t="str">
            <v>RBS</v>
          </cell>
          <cell r="AH2478" t="str">
            <v>--</v>
          </cell>
          <cell r="AI2478" t="str">
            <v>--</v>
          </cell>
          <cell r="AJ2478" t="str">
            <v>--</v>
          </cell>
          <cell r="AK2478" t="str">
            <v>--</v>
          </cell>
          <cell r="AL2478" t="str">
            <v>--</v>
          </cell>
          <cell r="AM2478" t="str">
            <v>--</v>
          </cell>
          <cell r="AN2478" t="str">
            <v>--</v>
          </cell>
          <cell r="AO2478" t="str">
            <v>--</v>
          </cell>
          <cell r="AP2478" t="str">
            <v>--</v>
          </cell>
          <cell r="AQ2478" t="str">
            <v>None</v>
          </cell>
          <cell r="AR2478" t="str">
            <v>Non-Bank</v>
          </cell>
          <cell r="AS2478" t="str">
            <v>No</v>
          </cell>
          <cell r="AT2478">
            <v>1</v>
          </cell>
          <cell r="AU2478">
            <v>1</v>
          </cell>
          <cell r="AV2478">
            <v>2014</v>
          </cell>
          <cell r="AW2478">
            <v>1</v>
          </cell>
          <cell r="AX2478">
            <v>41640</v>
          </cell>
          <cell r="AY2478" t="str">
            <v>Q1 2014</v>
          </cell>
          <cell r="AZ2478">
            <v>41653</v>
          </cell>
          <cell r="BA2478">
            <v>1</v>
          </cell>
          <cell r="BB2478" t="str">
            <v/>
          </cell>
          <cell r="BC2478" t="str">
            <v>Senior</v>
          </cell>
        </row>
        <row r="2479">
          <cell r="B2479" t="str">
            <v>DTAOT 2014-1A B Mtge</v>
          </cell>
          <cell r="C2479" t="str">
            <v>DTAOT 2014-1</v>
          </cell>
          <cell r="D2479" t="str">
            <v>Drive Time Auto</v>
          </cell>
          <cell r="E2479" t="str">
            <v>B</v>
          </cell>
          <cell r="F2479" t="str">
            <v>B</v>
          </cell>
          <cell r="G2479">
            <v>35000000</v>
          </cell>
          <cell r="H2479">
            <v>1.76</v>
          </cell>
          <cell r="I2479" t="str">
            <v>N/A</v>
          </cell>
          <cell r="J2479" t="str">
            <v>AA</v>
          </cell>
          <cell r="K2479" t="str">
            <v>N/A</v>
          </cell>
          <cell r="L2479" t="str">
            <v>AA</v>
          </cell>
          <cell r="M2479" t="str">
            <v>N/A</v>
          </cell>
          <cell r="N2479" t="str">
            <v>Non-Money-Market</v>
          </cell>
          <cell r="O2479" t="str">
            <v>Double-A</v>
          </cell>
          <cell r="P2479" t="str">
            <v>Sold to Market</v>
          </cell>
          <cell r="Q2479" t="str">
            <v>N/A</v>
          </cell>
          <cell r="R2479" t="str">
            <v>144A</v>
          </cell>
          <cell r="S2479" t="str">
            <v>FX</v>
          </cell>
          <cell r="T2479" t="str">
            <v>EDSF</v>
          </cell>
          <cell r="U2479" t="str">
            <v>+115a</v>
          </cell>
          <cell r="V2479">
            <v>100</v>
          </cell>
          <cell r="W2479">
            <v>1.43E-2</v>
          </cell>
          <cell r="X2479">
            <v>1.444E-2</v>
          </cell>
          <cell r="Y2479" t="str">
            <v>Tighter</v>
          </cell>
          <cell r="Z2479" t="str">
            <v>Auto</v>
          </cell>
          <cell r="AA2479" t="str">
            <v>Auto Loan</v>
          </cell>
          <cell r="AB2479" t="str">
            <v>Auto Loan - Subprime</v>
          </cell>
          <cell r="AC2479" t="str">
            <v>N/A</v>
          </cell>
          <cell r="AD2479" t="str">
            <v>N/A</v>
          </cell>
          <cell r="AE2479" t="str">
            <v>WF</v>
          </cell>
          <cell r="AF2479" t="str">
            <v>DB</v>
          </cell>
          <cell r="AG2479" t="str">
            <v>RBS</v>
          </cell>
          <cell r="AH2479" t="str">
            <v>--</v>
          </cell>
          <cell r="AI2479" t="str">
            <v>--</v>
          </cell>
          <cell r="AJ2479" t="str">
            <v>--</v>
          </cell>
          <cell r="AK2479" t="str">
            <v>--</v>
          </cell>
          <cell r="AL2479" t="str">
            <v>--</v>
          </cell>
          <cell r="AM2479" t="str">
            <v>--</v>
          </cell>
          <cell r="AN2479" t="str">
            <v>--</v>
          </cell>
          <cell r="AO2479" t="str">
            <v>--</v>
          </cell>
          <cell r="AP2479" t="str">
            <v>--</v>
          </cell>
          <cell r="AQ2479" t="str">
            <v>None</v>
          </cell>
          <cell r="AR2479" t="str">
            <v>Non-Bank</v>
          </cell>
          <cell r="AS2479" t="str">
            <v>No</v>
          </cell>
          <cell r="AT2479">
            <v>1</v>
          </cell>
          <cell r="AU2479">
            <v>1</v>
          </cell>
          <cell r="AV2479">
            <v>2014</v>
          </cell>
          <cell r="AW2479">
            <v>1</v>
          </cell>
          <cell r="AX2479">
            <v>41640</v>
          </cell>
          <cell r="AY2479" t="str">
            <v>Q1 2014</v>
          </cell>
          <cell r="AZ2479">
            <v>41653</v>
          </cell>
          <cell r="BA2479">
            <v>2</v>
          </cell>
          <cell r="BB2479" t="str">
            <v/>
          </cell>
          <cell r="BC2479" t="str">
            <v>Sub</v>
          </cell>
        </row>
        <row r="2480">
          <cell r="B2480" t="str">
            <v>DTAOT 2014-1A C Mtge</v>
          </cell>
          <cell r="C2480" t="str">
            <v>DTAOT 2014-1</v>
          </cell>
          <cell r="D2480" t="str">
            <v>Drive Time Auto</v>
          </cell>
          <cell r="E2480" t="str">
            <v>C</v>
          </cell>
          <cell r="F2480" t="str">
            <v>C</v>
          </cell>
          <cell r="G2480">
            <v>48000000</v>
          </cell>
          <cell r="H2480">
            <v>2.42</v>
          </cell>
          <cell r="I2480" t="str">
            <v>N/A</v>
          </cell>
          <cell r="J2480" t="str">
            <v>A</v>
          </cell>
          <cell r="K2480" t="str">
            <v>N/A</v>
          </cell>
          <cell r="L2480" t="str">
            <v>A</v>
          </cell>
          <cell r="M2480" t="str">
            <v>N/A</v>
          </cell>
          <cell r="N2480" t="str">
            <v>Non-Money-Market</v>
          </cell>
          <cell r="O2480" t="str">
            <v>Single-A</v>
          </cell>
          <cell r="P2480" t="str">
            <v>Sold to Market</v>
          </cell>
          <cell r="Q2480" t="str">
            <v>N/A</v>
          </cell>
          <cell r="R2480" t="str">
            <v>144A</v>
          </cell>
          <cell r="S2480" t="str">
            <v>FX</v>
          </cell>
          <cell r="T2480" t="str">
            <v>Int. SWAPS</v>
          </cell>
          <cell r="U2480" t="str">
            <v>+200a</v>
          </cell>
          <cell r="V2480">
            <v>200</v>
          </cell>
          <cell r="W2480">
            <v>2.64E-2</v>
          </cell>
          <cell r="X2480">
            <v>2.6599999999999999E-2</v>
          </cell>
          <cell r="Y2480" t="str">
            <v>At</v>
          </cell>
          <cell r="Z2480" t="str">
            <v>Auto</v>
          </cell>
          <cell r="AA2480" t="str">
            <v>Auto Loan</v>
          </cell>
          <cell r="AB2480" t="str">
            <v>Auto Loan - Subprime</v>
          </cell>
          <cell r="AC2480" t="str">
            <v>N/A</v>
          </cell>
          <cell r="AD2480" t="str">
            <v>N/A</v>
          </cell>
          <cell r="AE2480" t="str">
            <v>WF</v>
          </cell>
          <cell r="AF2480" t="str">
            <v>DB</v>
          </cell>
          <cell r="AG2480" t="str">
            <v>RBS</v>
          </cell>
          <cell r="AH2480" t="str">
            <v>--</v>
          </cell>
          <cell r="AI2480" t="str">
            <v>--</v>
          </cell>
          <cell r="AJ2480" t="str">
            <v>--</v>
          </cell>
          <cell r="AK2480" t="str">
            <v>--</v>
          </cell>
          <cell r="AL2480" t="str">
            <v>--</v>
          </cell>
          <cell r="AM2480" t="str">
            <v>--</v>
          </cell>
          <cell r="AN2480" t="str">
            <v>--</v>
          </cell>
          <cell r="AO2480" t="str">
            <v>--</v>
          </cell>
          <cell r="AP2480" t="str">
            <v>--</v>
          </cell>
          <cell r="AQ2480" t="str">
            <v>None</v>
          </cell>
          <cell r="AR2480" t="str">
            <v>Non-Bank</v>
          </cell>
          <cell r="AS2480" t="str">
            <v>No</v>
          </cell>
          <cell r="AT2480">
            <v>1</v>
          </cell>
          <cell r="AU2480">
            <v>1</v>
          </cell>
          <cell r="AV2480">
            <v>2014</v>
          </cell>
          <cell r="AW2480">
            <v>1</v>
          </cell>
          <cell r="AX2480">
            <v>41640</v>
          </cell>
          <cell r="AY2480" t="str">
            <v>Q1 2014</v>
          </cell>
          <cell r="AZ2480">
            <v>41653</v>
          </cell>
          <cell r="BA2480">
            <v>2</v>
          </cell>
          <cell r="BB2480" t="str">
            <v/>
          </cell>
          <cell r="BC2480" t="str">
            <v>Sub</v>
          </cell>
        </row>
        <row r="2481">
          <cell r="B2481" t="str">
            <v>DTAOT 2014-1A D Mtge</v>
          </cell>
          <cell r="C2481" t="str">
            <v>DTAOT 2014-1</v>
          </cell>
          <cell r="D2481" t="str">
            <v>Drive Time Auto</v>
          </cell>
          <cell r="E2481" t="str">
            <v>D</v>
          </cell>
          <cell r="F2481" t="str">
            <v>D</v>
          </cell>
          <cell r="G2481">
            <v>53550000</v>
          </cell>
          <cell r="H2481">
            <v>3.31</v>
          </cell>
          <cell r="I2481" t="str">
            <v>N/A</v>
          </cell>
          <cell r="J2481" t="str">
            <v>BBB</v>
          </cell>
          <cell r="K2481" t="str">
            <v>N/A</v>
          </cell>
          <cell r="L2481" t="str">
            <v>BBB(L)</v>
          </cell>
          <cell r="M2481" t="str">
            <v>N/A</v>
          </cell>
          <cell r="N2481" t="str">
            <v>Non-Money-Market</v>
          </cell>
          <cell r="O2481" t="str">
            <v>Triple-B</v>
          </cell>
          <cell r="P2481" t="str">
            <v>Sold to Market</v>
          </cell>
          <cell r="Q2481" t="str">
            <v>N/A</v>
          </cell>
          <cell r="R2481" t="str">
            <v>144A</v>
          </cell>
          <cell r="S2481" t="str">
            <v>FX</v>
          </cell>
          <cell r="T2481" t="str">
            <v>Int. SWAPS</v>
          </cell>
          <cell r="U2481" t="str">
            <v>+300a</v>
          </cell>
          <cell r="V2481">
            <v>300</v>
          </cell>
          <cell r="W2481">
            <v>3.9800000000000002E-2</v>
          </cell>
          <cell r="X2481">
            <v>4.018E-2</v>
          </cell>
          <cell r="Y2481" t="str">
            <v>At</v>
          </cell>
          <cell r="Z2481" t="str">
            <v>Auto</v>
          </cell>
          <cell r="AA2481" t="str">
            <v>Auto Loan</v>
          </cell>
          <cell r="AB2481" t="str">
            <v>Auto Loan - Subprime</v>
          </cell>
          <cell r="AC2481" t="str">
            <v>N/A</v>
          </cell>
          <cell r="AD2481" t="str">
            <v>N/A</v>
          </cell>
          <cell r="AE2481" t="str">
            <v>WF</v>
          </cell>
          <cell r="AF2481" t="str">
            <v>DB</v>
          </cell>
          <cell r="AG2481" t="str">
            <v>RBS</v>
          </cell>
          <cell r="AH2481" t="str">
            <v>--</v>
          </cell>
          <cell r="AI2481" t="str">
            <v>--</v>
          </cell>
          <cell r="AJ2481" t="str">
            <v>--</v>
          </cell>
          <cell r="AK2481" t="str">
            <v>--</v>
          </cell>
          <cell r="AL2481" t="str">
            <v>--</v>
          </cell>
          <cell r="AM2481" t="str">
            <v>--</v>
          </cell>
          <cell r="AN2481" t="str">
            <v>--</v>
          </cell>
          <cell r="AO2481" t="str">
            <v>--</v>
          </cell>
          <cell r="AP2481" t="str">
            <v>--</v>
          </cell>
          <cell r="AQ2481" t="str">
            <v>None</v>
          </cell>
          <cell r="AR2481" t="str">
            <v>Non-Bank</v>
          </cell>
          <cell r="AS2481" t="str">
            <v>No</v>
          </cell>
          <cell r="AT2481">
            <v>1</v>
          </cell>
          <cell r="AU2481">
            <v>1</v>
          </cell>
          <cell r="AV2481">
            <v>2014</v>
          </cell>
          <cell r="AW2481">
            <v>1</v>
          </cell>
          <cell r="AX2481">
            <v>41640</v>
          </cell>
          <cell r="AY2481" t="str">
            <v>Q1 2014</v>
          </cell>
          <cell r="AZ2481">
            <v>41653</v>
          </cell>
          <cell r="BA2481">
            <v>3</v>
          </cell>
          <cell r="BB2481" t="str">
            <v/>
          </cell>
          <cell r="BC2481" t="str">
            <v>Sub</v>
          </cell>
        </row>
        <row r="2482">
          <cell r="B2482" t="str">
            <v>FORDO 2014-A A1 Mtge</v>
          </cell>
          <cell r="C2482" t="str">
            <v>FORDO 2014-A</v>
          </cell>
          <cell r="D2482" t="str">
            <v>Ford</v>
          </cell>
          <cell r="E2482" t="str">
            <v>A-1</v>
          </cell>
          <cell r="F2482" t="str">
            <v>A</v>
          </cell>
          <cell r="G2482">
            <v>348000000</v>
          </cell>
          <cell r="H2482">
            <v>0.28000000000000003</v>
          </cell>
          <cell r="I2482" t="str">
            <v>P-1</v>
          </cell>
          <cell r="J2482" t="str">
            <v>A-1+</v>
          </cell>
          <cell r="K2482" t="str">
            <v>N/A</v>
          </cell>
          <cell r="L2482" t="str">
            <v>N/A</v>
          </cell>
          <cell r="M2482" t="str">
            <v>N/A</v>
          </cell>
          <cell r="N2482" t="str">
            <v>Money-Market</v>
          </cell>
          <cell r="O2482" t="str">
            <v>Money-Market</v>
          </cell>
          <cell r="P2482" t="str">
            <v>Sold to Market</v>
          </cell>
          <cell r="Q2482" t="str">
            <v>N/A</v>
          </cell>
          <cell r="R2482" t="str">
            <v>144A</v>
          </cell>
          <cell r="S2482" t="str">
            <v>FX</v>
          </cell>
          <cell r="T2482" t="str">
            <v>Int. LIBOR</v>
          </cell>
          <cell r="U2482" t="str">
            <v>0.23%-0.25% Yld</v>
          </cell>
          <cell r="V2482">
            <v>-4</v>
          </cell>
          <cell r="W2482">
            <v>2.3E-3</v>
          </cell>
          <cell r="X2482">
            <v>2.3E-3</v>
          </cell>
          <cell r="Y2482" t="str">
            <v>Tight End</v>
          </cell>
          <cell r="Z2482" t="str">
            <v>Auto</v>
          </cell>
          <cell r="AA2482" t="str">
            <v>Auto Loan</v>
          </cell>
          <cell r="AB2482" t="str">
            <v>Auto Loan - Prime</v>
          </cell>
          <cell r="AC2482">
            <v>19.874670983107681</v>
          </cell>
          <cell r="AD2482">
            <v>7.8914086608553521E-3</v>
          </cell>
          <cell r="AE2482" t="str">
            <v>BNP</v>
          </cell>
          <cell r="AF2482" t="str">
            <v>JPM</v>
          </cell>
          <cell r="AG2482" t="str">
            <v>MS</v>
          </cell>
          <cell r="AH2482" t="str">
            <v>--</v>
          </cell>
          <cell r="AI2482" t="str">
            <v>--</v>
          </cell>
          <cell r="AJ2482" t="str">
            <v>Bradesco</v>
          </cell>
          <cell r="AK2482" t="str">
            <v>Commerz</v>
          </cell>
          <cell r="AL2482" t="str">
            <v>--</v>
          </cell>
          <cell r="AM2482" t="str">
            <v>--</v>
          </cell>
          <cell r="AN2482" t="str">
            <v>--</v>
          </cell>
          <cell r="AO2482" t="str">
            <v>--</v>
          </cell>
          <cell r="AP2482" t="str">
            <v>--</v>
          </cell>
          <cell r="AQ2482" t="str">
            <v>None</v>
          </cell>
          <cell r="AR2482" t="str">
            <v>Non-Bank</v>
          </cell>
          <cell r="AS2482" t="str">
            <v>No</v>
          </cell>
          <cell r="AT2482">
            <v>1</v>
          </cell>
          <cell r="AU2482">
            <v>1</v>
          </cell>
          <cell r="AV2482">
            <v>2014</v>
          </cell>
          <cell r="AW2482">
            <v>1</v>
          </cell>
          <cell r="AX2482">
            <v>41640</v>
          </cell>
          <cell r="AY2482" t="str">
            <v>Q1 2014</v>
          </cell>
          <cell r="AZ2482">
            <v>41653</v>
          </cell>
          <cell r="BA2482">
            <v>0</v>
          </cell>
          <cell r="BB2482" t="str">
            <v/>
          </cell>
          <cell r="BC2482" t="str">
            <v>Senior</v>
          </cell>
        </row>
        <row r="2483">
          <cell r="B2483" t="str">
            <v>FORDO 2014-A A2 Mtge</v>
          </cell>
          <cell r="C2483" t="str">
            <v>FORDO 2014-A</v>
          </cell>
          <cell r="D2483" t="str">
            <v>Ford</v>
          </cell>
          <cell r="E2483" t="str">
            <v>A-2</v>
          </cell>
          <cell r="F2483" t="str">
            <v>A</v>
          </cell>
          <cell r="G2483">
            <v>539900000</v>
          </cell>
          <cell r="H2483">
            <v>1.05</v>
          </cell>
          <cell r="I2483" t="str">
            <v>Aaa</v>
          </cell>
          <cell r="J2483" t="str">
            <v>AAA</v>
          </cell>
          <cell r="K2483" t="str">
            <v>N/A</v>
          </cell>
          <cell r="L2483" t="str">
            <v>N/A</v>
          </cell>
          <cell r="M2483" t="str">
            <v>N/A</v>
          </cell>
          <cell r="N2483" t="str">
            <v>Non-Money-Market</v>
          </cell>
          <cell r="O2483" t="str">
            <v>Triple-A</v>
          </cell>
          <cell r="P2483" t="str">
            <v>Sold to Market</v>
          </cell>
          <cell r="Q2483" t="str">
            <v>N/A</v>
          </cell>
          <cell r="R2483" t="str">
            <v>Public</v>
          </cell>
          <cell r="S2483" t="str">
            <v>FX</v>
          </cell>
          <cell r="T2483" t="str">
            <v>EDSF</v>
          </cell>
          <cell r="U2483" t="str">
            <v>+18-20</v>
          </cell>
          <cell r="V2483">
            <v>18</v>
          </cell>
          <cell r="W2483">
            <v>4.7999999999999996E-3</v>
          </cell>
          <cell r="X2483">
            <v>4.8999999999999998E-3</v>
          </cell>
          <cell r="Y2483" t="str">
            <v>Tight End</v>
          </cell>
          <cell r="Z2483" t="str">
            <v>Auto</v>
          </cell>
          <cell r="AA2483" t="str">
            <v>Auto Loan</v>
          </cell>
          <cell r="AB2483" t="str">
            <v>Auto Loan - Prime</v>
          </cell>
          <cell r="AC2483">
            <v>19.874670983107681</v>
          </cell>
          <cell r="AD2483">
            <v>7.8914086608553521E-3</v>
          </cell>
          <cell r="AE2483" t="str">
            <v>BNP</v>
          </cell>
          <cell r="AF2483" t="str">
            <v>JPM</v>
          </cell>
          <cell r="AG2483" t="str">
            <v>MS</v>
          </cell>
          <cell r="AH2483" t="str">
            <v>--</v>
          </cell>
          <cell r="AI2483" t="str">
            <v>--</v>
          </cell>
          <cell r="AJ2483" t="str">
            <v>Bradesco</v>
          </cell>
          <cell r="AK2483" t="str">
            <v>Commerz</v>
          </cell>
          <cell r="AL2483" t="str">
            <v>--</v>
          </cell>
          <cell r="AM2483" t="str">
            <v>--</v>
          </cell>
          <cell r="AN2483" t="str">
            <v>--</v>
          </cell>
          <cell r="AO2483" t="str">
            <v>--</v>
          </cell>
          <cell r="AP2483" t="str">
            <v>--</v>
          </cell>
          <cell r="AQ2483" t="str">
            <v>None</v>
          </cell>
          <cell r="AR2483" t="str">
            <v>Non-Bank</v>
          </cell>
          <cell r="AS2483" t="str">
            <v>No</v>
          </cell>
          <cell r="AT2483">
            <v>1</v>
          </cell>
          <cell r="AU2483">
            <v>1</v>
          </cell>
          <cell r="AV2483">
            <v>2014</v>
          </cell>
          <cell r="AW2483">
            <v>1</v>
          </cell>
          <cell r="AX2483">
            <v>41640</v>
          </cell>
          <cell r="AY2483" t="str">
            <v>Q1 2014</v>
          </cell>
          <cell r="AZ2483">
            <v>41653</v>
          </cell>
          <cell r="BA2483">
            <v>1</v>
          </cell>
          <cell r="BB2483" t="str">
            <v/>
          </cell>
          <cell r="BC2483" t="str">
            <v>Senior</v>
          </cell>
        </row>
        <row r="2484">
          <cell r="B2484" t="str">
            <v>FORDO 2014-A A3 Mtge</v>
          </cell>
          <cell r="C2484" t="str">
            <v>FORDO 2014-A</v>
          </cell>
          <cell r="D2484" t="str">
            <v>Ford</v>
          </cell>
          <cell r="E2484" t="str">
            <v>A-3</v>
          </cell>
          <cell r="F2484" t="str">
            <v>A</v>
          </cell>
          <cell r="G2484">
            <v>474900000</v>
          </cell>
          <cell r="H2484">
            <v>2.25</v>
          </cell>
          <cell r="I2484" t="str">
            <v>Aaa</v>
          </cell>
          <cell r="J2484" t="str">
            <v>AAA</v>
          </cell>
          <cell r="K2484" t="str">
            <v>N/A</v>
          </cell>
          <cell r="L2484" t="str">
            <v>N/A</v>
          </cell>
          <cell r="M2484" t="str">
            <v>N/A</v>
          </cell>
          <cell r="N2484" t="str">
            <v>Non-Money-Market</v>
          </cell>
          <cell r="O2484" t="str">
            <v>Triple-A</v>
          </cell>
          <cell r="P2484" t="str">
            <v>Sold to Market</v>
          </cell>
          <cell r="Q2484" t="str">
            <v>N/A</v>
          </cell>
          <cell r="R2484" t="str">
            <v>Public</v>
          </cell>
          <cell r="S2484" t="str">
            <v>FX</v>
          </cell>
          <cell r="T2484" t="str">
            <v>Int. SWAPS</v>
          </cell>
          <cell r="U2484" t="str">
            <v>+20-22</v>
          </cell>
          <cell r="V2484">
            <v>20</v>
          </cell>
          <cell r="W2484">
            <v>7.9000000000000008E-3</v>
          </cell>
          <cell r="X2484">
            <v>7.9799999999999992E-3</v>
          </cell>
          <cell r="Y2484" t="str">
            <v>Tight End</v>
          </cell>
          <cell r="Z2484" t="str">
            <v>Auto</v>
          </cell>
          <cell r="AA2484" t="str">
            <v>Auto Loan</v>
          </cell>
          <cell r="AB2484" t="str">
            <v>Auto Loan - Prime</v>
          </cell>
          <cell r="AC2484">
            <v>19.874670983107681</v>
          </cell>
          <cell r="AD2484">
            <v>7.8914086608553521E-3</v>
          </cell>
          <cell r="AE2484" t="str">
            <v>BNP</v>
          </cell>
          <cell r="AF2484" t="str">
            <v>JPM</v>
          </cell>
          <cell r="AG2484" t="str">
            <v>MS</v>
          </cell>
          <cell r="AH2484" t="str">
            <v>--</v>
          </cell>
          <cell r="AI2484" t="str">
            <v>--</v>
          </cell>
          <cell r="AJ2484" t="str">
            <v>Bradesco</v>
          </cell>
          <cell r="AK2484" t="str">
            <v>Commerz</v>
          </cell>
          <cell r="AL2484" t="str">
            <v>--</v>
          </cell>
          <cell r="AM2484" t="str">
            <v>--</v>
          </cell>
          <cell r="AN2484" t="str">
            <v>--</v>
          </cell>
          <cell r="AO2484" t="str">
            <v>--</v>
          </cell>
          <cell r="AP2484" t="str">
            <v>--</v>
          </cell>
          <cell r="AQ2484" t="str">
            <v>None</v>
          </cell>
          <cell r="AR2484" t="str">
            <v>Non-Bank</v>
          </cell>
          <cell r="AS2484" t="str">
            <v>No</v>
          </cell>
          <cell r="AT2484">
            <v>1</v>
          </cell>
          <cell r="AU2484">
            <v>1</v>
          </cell>
          <cell r="AV2484">
            <v>2014</v>
          </cell>
          <cell r="AW2484">
            <v>1</v>
          </cell>
          <cell r="AX2484">
            <v>41640</v>
          </cell>
          <cell r="AY2484" t="str">
            <v>Q1 2014</v>
          </cell>
          <cell r="AZ2484">
            <v>41653</v>
          </cell>
          <cell r="BA2484">
            <v>2</v>
          </cell>
          <cell r="BB2484" t="str">
            <v/>
          </cell>
          <cell r="BC2484" t="str">
            <v>Senior</v>
          </cell>
        </row>
        <row r="2485">
          <cell r="B2485" t="str">
            <v>FORDO 2014-A A4 Mtge</v>
          </cell>
          <cell r="C2485" t="str">
            <v>FORDO 2014-A</v>
          </cell>
          <cell r="D2485" t="str">
            <v>Ford</v>
          </cell>
          <cell r="E2485" t="str">
            <v>A-4</v>
          </cell>
          <cell r="F2485" t="str">
            <v>A</v>
          </cell>
          <cell r="G2485">
            <v>136780000</v>
          </cell>
          <cell r="H2485">
            <v>3.34</v>
          </cell>
          <cell r="I2485" t="str">
            <v>Aaa</v>
          </cell>
          <cell r="J2485" t="str">
            <v>AAA</v>
          </cell>
          <cell r="K2485" t="str">
            <v>N/A</v>
          </cell>
          <cell r="L2485" t="str">
            <v>N/A</v>
          </cell>
          <cell r="M2485" t="str">
            <v>N/A</v>
          </cell>
          <cell r="N2485" t="str">
            <v>Non-Money-Market</v>
          </cell>
          <cell r="O2485" t="str">
            <v>Triple-A</v>
          </cell>
          <cell r="P2485" t="str">
            <v>Sold to Market</v>
          </cell>
          <cell r="Q2485" t="str">
            <v>N/A</v>
          </cell>
          <cell r="R2485" t="str">
            <v>Public</v>
          </cell>
          <cell r="S2485" t="str">
            <v>FX</v>
          </cell>
          <cell r="T2485" t="str">
            <v>Int. SWAPS</v>
          </cell>
          <cell r="U2485" t="str">
            <v>+29-31</v>
          </cell>
          <cell r="V2485">
            <v>27</v>
          </cell>
          <cell r="W2485">
            <v>1.29E-2</v>
          </cell>
          <cell r="X2485">
            <v>1.3010000000000001E-2</v>
          </cell>
          <cell r="Y2485" t="str">
            <v>Tighter</v>
          </cell>
          <cell r="Z2485" t="str">
            <v>Auto</v>
          </cell>
          <cell r="AA2485" t="str">
            <v>Auto Loan</v>
          </cell>
          <cell r="AB2485" t="str">
            <v>Auto Loan - Prime</v>
          </cell>
          <cell r="AC2485">
            <v>19.874670983107681</v>
          </cell>
          <cell r="AD2485">
            <v>7.8914086608553521E-3</v>
          </cell>
          <cell r="AE2485" t="str">
            <v>BNP</v>
          </cell>
          <cell r="AF2485" t="str">
            <v>JPM</v>
          </cell>
          <cell r="AG2485" t="str">
            <v>MS</v>
          </cell>
          <cell r="AH2485" t="str">
            <v>--</v>
          </cell>
          <cell r="AI2485" t="str">
            <v>--</v>
          </cell>
          <cell r="AJ2485" t="str">
            <v>Bradesco</v>
          </cell>
          <cell r="AK2485" t="str">
            <v>Commerz</v>
          </cell>
          <cell r="AL2485" t="str">
            <v>--</v>
          </cell>
          <cell r="AM2485" t="str">
            <v>--</v>
          </cell>
          <cell r="AN2485" t="str">
            <v>--</v>
          </cell>
          <cell r="AO2485" t="str">
            <v>--</v>
          </cell>
          <cell r="AP2485" t="str">
            <v>--</v>
          </cell>
          <cell r="AQ2485" t="str">
            <v>None</v>
          </cell>
          <cell r="AR2485" t="str">
            <v>Non-Bank</v>
          </cell>
          <cell r="AS2485" t="str">
            <v>No</v>
          </cell>
          <cell r="AT2485">
            <v>1</v>
          </cell>
          <cell r="AU2485">
            <v>1</v>
          </cell>
          <cell r="AV2485">
            <v>2014</v>
          </cell>
          <cell r="AW2485">
            <v>1</v>
          </cell>
          <cell r="AX2485">
            <v>41640</v>
          </cell>
          <cell r="AY2485" t="str">
            <v>Q1 2014</v>
          </cell>
          <cell r="AZ2485">
            <v>41653</v>
          </cell>
          <cell r="BA2485">
            <v>3</v>
          </cell>
          <cell r="BB2485" t="str">
            <v/>
          </cell>
          <cell r="BC2485" t="str">
            <v>Senior</v>
          </cell>
        </row>
        <row r="2486">
          <cell r="B2486" t="str">
            <v>FORDO 2014-A B Mtge</v>
          </cell>
          <cell r="C2486" t="str">
            <v>FORDO 2014-A</v>
          </cell>
          <cell r="D2486" t="str">
            <v>Ford</v>
          </cell>
          <cell r="E2486" t="str">
            <v>B</v>
          </cell>
          <cell r="F2486" t="str">
            <v>B</v>
          </cell>
          <cell r="G2486">
            <v>47350000</v>
          </cell>
          <cell r="H2486">
            <v>3.89</v>
          </cell>
          <cell r="I2486" t="str">
            <v>Aa1</v>
          </cell>
          <cell r="J2486" t="str">
            <v>AA+</v>
          </cell>
          <cell r="K2486" t="str">
            <v>N/A</v>
          </cell>
          <cell r="L2486" t="str">
            <v>N/A</v>
          </cell>
          <cell r="M2486" t="str">
            <v>N/A</v>
          </cell>
          <cell r="N2486" t="str">
            <v>Non-Money-Market</v>
          </cell>
          <cell r="O2486" t="str">
            <v>Double-A</v>
          </cell>
          <cell r="P2486" t="str">
            <v>Sold to Market</v>
          </cell>
          <cell r="Q2486" t="str">
            <v>N/A</v>
          </cell>
          <cell r="R2486" t="str">
            <v>Public</v>
          </cell>
          <cell r="S2486" t="str">
            <v>FX</v>
          </cell>
          <cell r="T2486" t="str">
            <v>Int. SWAPS</v>
          </cell>
          <cell r="U2486" t="str">
            <v>+50-55</v>
          </cell>
          <cell r="V2486">
            <v>45</v>
          </cell>
          <cell r="W2486">
            <v>1.7100000000000001E-2</v>
          </cell>
          <cell r="X2486">
            <v>1.7229999999999999E-2</v>
          </cell>
          <cell r="Y2486" t="str">
            <v>Tighter</v>
          </cell>
          <cell r="Z2486" t="str">
            <v>Auto</v>
          </cell>
          <cell r="AA2486" t="str">
            <v>Auto Loan</v>
          </cell>
          <cell r="AB2486" t="str">
            <v>Auto Loan - Prime</v>
          </cell>
          <cell r="AC2486" t="str">
            <v>N/A</v>
          </cell>
          <cell r="AD2486" t="str">
            <v>N/A</v>
          </cell>
          <cell r="AE2486" t="str">
            <v>BNP</v>
          </cell>
          <cell r="AF2486" t="str">
            <v>JPM</v>
          </cell>
          <cell r="AG2486" t="str">
            <v>MS</v>
          </cell>
          <cell r="AH2486" t="str">
            <v>--</v>
          </cell>
          <cell r="AI2486" t="str">
            <v>--</v>
          </cell>
          <cell r="AJ2486" t="str">
            <v>Bradesco</v>
          </cell>
          <cell r="AK2486" t="str">
            <v>Commerz</v>
          </cell>
          <cell r="AL2486" t="str">
            <v>--</v>
          </cell>
          <cell r="AM2486" t="str">
            <v>--</v>
          </cell>
          <cell r="AN2486" t="str">
            <v>--</v>
          </cell>
          <cell r="AO2486" t="str">
            <v>--</v>
          </cell>
          <cell r="AP2486" t="str">
            <v>--</v>
          </cell>
          <cell r="AQ2486" t="str">
            <v>None</v>
          </cell>
          <cell r="AR2486" t="str">
            <v>Non-Bank</v>
          </cell>
          <cell r="AS2486" t="str">
            <v>No</v>
          </cell>
          <cell r="AT2486">
            <v>1</v>
          </cell>
          <cell r="AU2486">
            <v>1</v>
          </cell>
          <cell r="AV2486">
            <v>2014</v>
          </cell>
          <cell r="AW2486">
            <v>1</v>
          </cell>
          <cell r="AX2486">
            <v>41640</v>
          </cell>
          <cell r="AY2486" t="str">
            <v>Q1 2014</v>
          </cell>
          <cell r="AZ2486">
            <v>41653</v>
          </cell>
          <cell r="BA2486">
            <v>4</v>
          </cell>
          <cell r="BB2486" t="str">
            <v/>
          </cell>
          <cell r="BC2486" t="str">
            <v>Sub</v>
          </cell>
        </row>
        <row r="2487">
          <cell r="B2487" t="str">
            <v>FORDO 2014-A C Mtge</v>
          </cell>
          <cell r="C2487" t="str">
            <v>FORDO 2014-A</v>
          </cell>
          <cell r="D2487" t="str">
            <v>Ford</v>
          </cell>
          <cell r="E2487" t="str">
            <v>C</v>
          </cell>
          <cell r="F2487" t="str">
            <v>C</v>
          </cell>
          <cell r="G2487">
            <v>31570000</v>
          </cell>
          <cell r="H2487">
            <v>3.98</v>
          </cell>
          <cell r="I2487" t="str">
            <v>Aa3</v>
          </cell>
          <cell r="J2487" t="str">
            <v>AA</v>
          </cell>
          <cell r="K2487" t="str">
            <v>N/A</v>
          </cell>
          <cell r="L2487" t="str">
            <v>N/A</v>
          </cell>
          <cell r="M2487" t="str">
            <v>N/A</v>
          </cell>
          <cell r="N2487" t="str">
            <v>Non-Money-Market</v>
          </cell>
          <cell r="O2487" t="str">
            <v>Double-A</v>
          </cell>
          <cell r="P2487" t="str">
            <v>Sold to Market</v>
          </cell>
          <cell r="Q2487" t="str">
            <v>N/A</v>
          </cell>
          <cell r="R2487" t="str">
            <v>Public</v>
          </cell>
          <cell r="S2487" t="str">
            <v>FX</v>
          </cell>
          <cell r="T2487" t="str">
            <v>Int. SWAPS</v>
          </cell>
          <cell r="U2487" t="str">
            <v>+65-70</v>
          </cell>
          <cell r="V2487">
            <v>60</v>
          </cell>
          <cell r="W2487">
            <v>1.9E-2</v>
          </cell>
          <cell r="X2487">
            <v>1.9130000000000001E-2</v>
          </cell>
          <cell r="Y2487" t="str">
            <v>Tighter</v>
          </cell>
          <cell r="Z2487" t="str">
            <v>Auto</v>
          </cell>
          <cell r="AA2487" t="str">
            <v>Auto Loan</v>
          </cell>
          <cell r="AB2487" t="str">
            <v>Auto Loan - Prime</v>
          </cell>
          <cell r="AC2487" t="str">
            <v>N/A</v>
          </cell>
          <cell r="AD2487" t="str">
            <v>N/A</v>
          </cell>
          <cell r="AE2487" t="str">
            <v>BNP</v>
          </cell>
          <cell r="AF2487" t="str">
            <v>JPM</v>
          </cell>
          <cell r="AG2487" t="str">
            <v>MS</v>
          </cell>
          <cell r="AH2487" t="str">
            <v>--</v>
          </cell>
          <cell r="AI2487" t="str">
            <v>--</v>
          </cell>
          <cell r="AJ2487" t="str">
            <v>Bradesco</v>
          </cell>
          <cell r="AK2487" t="str">
            <v>Commerz</v>
          </cell>
          <cell r="AL2487" t="str">
            <v>--</v>
          </cell>
          <cell r="AM2487" t="str">
            <v>--</v>
          </cell>
          <cell r="AN2487" t="str">
            <v>--</v>
          </cell>
          <cell r="AO2487" t="str">
            <v>--</v>
          </cell>
          <cell r="AP2487" t="str">
            <v>--</v>
          </cell>
          <cell r="AQ2487" t="str">
            <v>None</v>
          </cell>
          <cell r="AR2487" t="str">
            <v>Non-Bank</v>
          </cell>
          <cell r="AS2487" t="str">
            <v>No</v>
          </cell>
          <cell r="AT2487">
            <v>1</v>
          </cell>
          <cell r="AU2487">
            <v>1</v>
          </cell>
          <cell r="AV2487">
            <v>2014</v>
          </cell>
          <cell r="AW2487">
            <v>1</v>
          </cell>
          <cell r="AX2487">
            <v>41640</v>
          </cell>
          <cell r="AY2487" t="str">
            <v>Q1 2014</v>
          </cell>
          <cell r="AZ2487">
            <v>41653</v>
          </cell>
          <cell r="BA2487">
            <v>4</v>
          </cell>
          <cell r="BB2487" t="str">
            <v/>
          </cell>
          <cell r="BC2487" t="str">
            <v>Sub</v>
          </cell>
        </row>
        <row r="2488">
          <cell r="B2488" t="str">
            <v>FORDO 2014-A D Mtge</v>
          </cell>
          <cell r="C2488" t="str">
            <v>FORDO 2014-A</v>
          </cell>
          <cell r="D2488" t="str">
            <v>Ford</v>
          </cell>
          <cell r="E2488" t="str">
            <v>D</v>
          </cell>
          <cell r="F2488" t="str">
            <v>D</v>
          </cell>
          <cell r="G2488">
            <v>31570000</v>
          </cell>
          <cell r="H2488">
            <v>3.98</v>
          </cell>
          <cell r="I2488" t="str">
            <v>N/A</v>
          </cell>
          <cell r="J2488" t="str">
            <v>N/A</v>
          </cell>
          <cell r="K2488" t="str">
            <v>N/A</v>
          </cell>
          <cell r="L2488" t="str">
            <v>N/A</v>
          </cell>
          <cell r="M2488" t="str">
            <v>N/A</v>
          </cell>
          <cell r="N2488" t="str">
            <v>Non-Money-Market</v>
          </cell>
          <cell r="O2488" t="str">
            <v>Not Rated</v>
          </cell>
          <cell r="P2488" t="str">
            <v>Not-Offered</v>
          </cell>
          <cell r="Q2488" t="str">
            <v>N/A</v>
          </cell>
          <cell r="R2488" t="str">
            <v>Public</v>
          </cell>
          <cell r="S2488" t="str">
            <v>N/A</v>
          </cell>
          <cell r="T2488" t="str">
            <v>N/A</v>
          </cell>
          <cell r="U2488" t="str">
            <v>N/A</v>
          </cell>
          <cell r="V2488" t="str">
            <v>N/A</v>
          </cell>
          <cell r="W2488">
            <v>2.4E-2</v>
          </cell>
          <cell r="X2488" t="str">
            <v>N/A</v>
          </cell>
          <cell r="Y2488" t="str">
            <v>N/A</v>
          </cell>
          <cell r="Z2488" t="str">
            <v>Auto</v>
          </cell>
          <cell r="AA2488" t="str">
            <v>Auto Loan</v>
          </cell>
          <cell r="AB2488" t="str">
            <v>Auto Loan - Prime</v>
          </cell>
          <cell r="AC2488" t="str">
            <v>N/A</v>
          </cell>
          <cell r="AD2488" t="str">
            <v>N/A</v>
          </cell>
          <cell r="AE2488" t="str">
            <v>BNP</v>
          </cell>
          <cell r="AF2488" t="str">
            <v>JPM</v>
          </cell>
          <cell r="AG2488" t="str">
            <v>MS</v>
          </cell>
          <cell r="AH2488" t="str">
            <v>--</v>
          </cell>
          <cell r="AI2488" t="str">
            <v>--</v>
          </cell>
          <cell r="AJ2488" t="str">
            <v>Bradesco</v>
          </cell>
          <cell r="AK2488" t="str">
            <v>Commerz</v>
          </cell>
          <cell r="AL2488" t="str">
            <v>--</v>
          </cell>
          <cell r="AM2488" t="str">
            <v>--</v>
          </cell>
          <cell r="AN2488" t="str">
            <v>--</v>
          </cell>
          <cell r="AO2488" t="str">
            <v>--</v>
          </cell>
          <cell r="AP2488" t="str">
            <v>--</v>
          </cell>
          <cell r="AQ2488" t="str">
            <v>None</v>
          </cell>
          <cell r="AR2488" t="str">
            <v>Non-Bank</v>
          </cell>
          <cell r="AS2488" t="str">
            <v>No</v>
          </cell>
          <cell r="AT2488">
            <v>1</v>
          </cell>
          <cell r="AU2488">
            <v>1</v>
          </cell>
          <cell r="AV2488">
            <v>2014</v>
          </cell>
          <cell r="AW2488">
            <v>1</v>
          </cell>
          <cell r="AX2488">
            <v>41640</v>
          </cell>
          <cell r="AY2488" t="str">
            <v>Q1 2014</v>
          </cell>
          <cell r="AZ2488">
            <v>41653</v>
          </cell>
          <cell r="BA2488">
            <v>4</v>
          </cell>
          <cell r="BB2488" t="str">
            <v/>
          </cell>
          <cell r="BC2488" t="str">
            <v>Sub</v>
          </cell>
        </row>
        <row r="2489">
          <cell r="B2489" t="str">
            <v>SLMA 2014-1 A1 Mtge</v>
          </cell>
          <cell r="C2489" t="str">
            <v>SLMA 2014-1</v>
          </cell>
          <cell r="D2489" t="str">
            <v>Sallie Mae</v>
          </cell>
          <cell r="E2489" t="str">
            <v>A-1</v>
          </cell>
          <cell r="F2489" t="str">
            <v>A</v>
          </cell>
          <cell r="G2489">
            <v>272100000</v>
          </cell>
          <cell r="H2489">
            <v>1.25</v>
          </cell>
          <cell r="I2489" t="str">
            <v>Aaa</v>
          </cell>
          <cell r="J2489" t="str">
            <v>N/A</v>
          </cell>
          <cell r="K2489" t="str">
            <v>AAA</v>
          </cell>
          <cell r="L2489" t="str">
            <v>N/A</v>
          </cell>
          <cell r="M2489" t="str">
            <v>N/A</v>
          </cell>
          <cell r="N2489" t="str">
            <v>Non-Money-Market</v>
          </cell>
          <cell r="O2489" t="str">
            <v>Triple-A</v>
          </cell>
          <cell r="P2489" t="str">
            <v>Sold to Market</v>
          </cell>
          <cell r="Q2489" t="str">
            <v>N/A</v>
          </cell>
          <cell r="R2489" t="str">
            <v>Public</v>
          </cell>
          <cell r="S2489" t="str">
            <v>FL</v>
          </cell>
          <cell r="T2489" t="str">
            <v>1-month LIBOR</v>
          </cell>
          <cell r="U2489" t="str">
            <v>+28-30</v>
          </cell>
          <cell r="V2489">
            <v>28</v>
          </cell>
          <cell r="W2489" t="str">
            <v>L+28</v>
          </cell>
          <cell r="X2489" t="str">
            <v>N/A</v>
          </cell>
          <cell r="Y2489" t="str">
            <v>Tight End</v>
          </cell>
          <cell r="Z2489" t="str">
            <v>Student Loan</v>
          </cell>
          <cell r="AA2489" t="str">
            <v>Student Loan</v>
          </cell>
          <cell r="AB2489" t="str">
            <v>Student Loan - FFELP</v>
          </cell>
          <cell r="AC2489">
            <v>54.542687916889044</v>
          </cell>
          <cell r="AD2489" t="str">
            <v>N/A</v>
          </cell>
          <cell r="AE2489" t="str">
            <v>JPM</v>
          </cell>
          <cell r="AF2489" t="str">
            <v>CS</v>
          </cell>
          <cell r="AG2489" t="str">
            <v>DB</v>
          </cell>
          <cell r="AH2489" t="str">
            <v>--</v>
          </cell>
          <cell r="AI2489" t="str">
            <v>--</v>
          </cell>
          <cell r="AJ2489" t="str">
            <v>--</v>
          </cell>
          <cell r="AK2489" t="str">
            <v>--</v>
          </cell>
          <cell r="AL2489" t="str">
            <v>--</v>
          </cell>
          <cell r="AM2489" t="str">
            <v>--</v>
          </cell>
          <cell r="AN2489" t="str">
            <v>--</v>
          </cell>
          <cell r="AO2489" t="str">
            <v>--</v>
          </cell>
          <cell r="AP2489" t="str">
            <v>--</v>
          </cell>
          <cell r="AQ2489" t="str">
            <v>None</v>
          </cell>
          <cell r="AR2489" t="str">
            <v>Non-Bank</v>
          </cell>
          <cell r="AS2489" t="str">
            <v>Yes</v>
          </cell>
          <cell r="AT2489">
            <v>1</v>
          </cell>
          <cell r="AU2489">
            <v>1</v>
          </cell>
          <cell r="AV2489">
            <v>2014</v>
          </cell>
          <cell r="AW2489">
            <v>1</v>
          </cell>
          <cell r="AX2489">
            <v>41640</v>
          </cell>
          <cell r="AY2489" t="str">
            <v>Q1 2014</v>
          </cell>
          <cell r="AZ2489">
            <v>41654</v>
          </cell>
          <cell r="BA2489">
            <v>1</v>
          </cell>
          <cell r="BB2489" t="str">
            <v/>
          </cell>
          <cell r="BC2489" t="str">
            <v>Senior</v>
          </cell>
        </row>
        <row r="2490">
          <cell r="B2490" t="str">
            <v>SLMA 2014-1 A2 Mtge</v>
          </cell>
          <cell r="C2490" t="str">
            <v>SLMA 2014-1</v>
          </cell>
          <cell r="D2490" t="str">
            <v>Sallie Mae</v>
          </cell>
          <cell r="E2490" t="str">
            <v>A-2</v>
          </cell>
          <cell r="F2490" t="str">
            <v>A</v>
          </cell>
          <cell r="G2490">
            <v>184000000</v>
          </cell>
          <cell r="H2490">
            <v>3.25</v>
          </cell>
          <cell r="I2490" t="str">
            <v>Aaa</v>
          </cell>
          <cell r="J2490" t="str">
            <v>N/A</v>
          </cell>
          <cell r="K2490" t="str">
            <v>AAA</v>
          </cell>
          <cell r="L2490" t="str">
            <v>N/A</v>
          </cell>
          <cell r="M2490" t="str">
            <v>N/A</v>
          </cell>
          <cell r="N2490" t="str">
            <v>Non-Money-Market</v>
          </cell>
          <cell r="O2490" t="str">
            <v>Triple-A</v>
          </cell>
          <cell r="P2490" t="str">
            <v>Sold to Market</v>
          </cell>
          <cell r="Q2490" t="str">
            <v>N/A</v>
          </cell>
          <cell r="R2490" t="str">
            <v>Public</v>
          </cell>
          <cell r="S2490" t="str">
            <v>FL</v>
          </cell>
          <cell r="T2490" t="str">
            <v>1-month LIBOR</v>
          </cell>
          <cell r="U2490" t="str">
            <v>+40-42</v>
          </cell>
          <cell r="V2490">
            <v>38</v>
          </cell>
          <cell r="W2490" t="str">
            <v>L+38</v>
          </cell>
          <cell r="X2490" t="str">
            <v>N/A</v>
          </cell>
          <cell r="Y2490" t="str">
            <v>Tighter</v>
          </cell>
          <cell r="Z2490" t="str">
            <v>Student Loan</v>
          </cell>
          <cell r="AA2490" t="str">
            <v>Student Loan</v>
          </cell>
          <cell r="AB2490" t="str">
            <v>Student Loan - FFELP</v>
          </cell>
          <cell r="AC2490">
            <v>54.542687916889044</v>
          </cell>
          <cell r="AD2490" t="str">
            <v>N/A</v>
          </cell>
          <cell r="AE2490" t="str">
            <v>JPM</v>
          </cell>
          <cell r="AF2490" t="str">
            <v>CS</v>
          </cell>
          <cell r="AG2490" t="str">
            <v>DB</v>
          </cell>
          <cell r="AH2490" t="str">
            <v>--</v>
          </cell>
          <cell r="AI2490" t="str">
            <v>--</v>
          </cell>
          <cell r="AJ2490" t="str">
            <v>--</v>
          </cell>
          <cell r="AK2490" t="str">
            <v>--</v>
          </cell>
          <cell r="AL2490" t="str">
            <v>--</v>
          </cell>
          <cell r="AM2490" t="str">
            <v>--</v>
          </cell>
          <cell r="AN2490" t="str">
            <v>--</v>
          </cell>
          <cell r="AO2490" t="str">
            <v>--</v>
          </cell>
          <cell r="AP2490" t="str">
            <v>--</v>
          </cell>
          <cell r="AQ2490" t="str">
            <v>None</v>
          </cell>
          <cell r="AR2490" t="str">
            <v>Non-Bank</v>
          </cell>
          <cell r="AS2490" t="str">
            <v>Yes</v>
          </cell>
          <cell r="AT2490">
            <v>1</v>
          </cell>
          <cell r="AU2490">
            <v>1</v>
          </cell>
          <cell r="AV2490">
            <v>2014</v>
          </cell>
          <cell r="AW2490">
            <v>1</v>
          </cell>
          <cell r="AX2490">
            <v>41640</v>
          </cell>
          <cell r="AY2490" t="str">
            <v>Q1 2014</v>
          </cell>
          <cell r="AZ2490">
            <v>41654</v>
          </cell>
          <cell r="BA2490">
            <v>3</v>
          </cell>
          <cell r="BB2490" t="str">
            <v/>
          </cell>
          <cell r="BC2490" t="str">
            <v>Senior</v>
          </cell>
        </row>
        <row r="2491">
          <cell r="B2491" t="str">
            <v>SLMA 2014-1 A3 Mtge</v>
          </cell>
          <cell r="C2491" t="str">
            <v>SLMA 2014-1</v>
          </cell>
          <cell r="D2491" t="str">
            <v>Sallie Mae</v>
          </cell>
          <cell r="E2491" t="str">
            <v>A-3</v>
          </cell>
          <cell r="F2491" t="str">
            <v>A</v>
          </cell>
          <cell r="G2491">
            <v>510600000</v>
          </cell>
          <cell r="H2491">
            <v>6.79</v>
          </cell>
          <cell r="I2491" t="str">
            <v>Aaa</v>
          </cell>
          <cell r="J2491" t="str">
            <v>N/A</v>
          </cell>
          <cell r="K2491" t="str">
            <v>AAA</v>
          </cell>
          <cell r="L2491" t="str">
            <v>N/A</v>
          </cell>
          <cell r="M2491" t="str">
            <v>N/A</v>
          </cell>
          <cell r="N2491" t="str">
            <v>Non-Money-Market</v>
          </cell>
          <cell r="O2491" t="str">
            <v>Triple-A</v>
          </cell>
          <cell r="P2491" t="str">
            <v>Sold to Market</v>
          </cell>
          <cell r="Q2491" t="str">
            <v>N/A</v>
          </cell>
          <cell r="R2491" t="str">
            <v>Public</v>
          </cell>
          <cell r="S2491" t="str">
            <v>FL</v>
          </cell>
          <cell r="T2491" t="str">
            <v>1-month LIBOR</v>
          </cell>
          <cell r="U2491" t="str">
            <v>+62-65</v>
          </cell>
          <cell r="V2491">
            <v>60</v>
          </cell>
          <cell r="W2491" t="str">
            <v>L+60</v>
          </cell>
          <cell r="X2491" t="str">
            <v>N/A</v>
          </cell>
          <cell r="Y2491" t="str">
            <v>Tighter</v>
          </cell>
          <cell r="Z2491" t="str">
            <v>Student Loan</v>
          </cell>
          <cell r="AA2491" t="str">
            <v>Student Loan</v>
          </cell>
          <cell r="AB2491" t="str">
            <v>Student Loan - FFELP</v>
          </cell>
          <cell r="AC2491">
            <v>54.542687916889044</v>
          </cell>
          <cell r="AD2491" t="str">
            <v>N/A</v>
          </cell>
          <cell r="AE2491" t="str">
            <v>JPM</v>
          </cell>
          <cell r="AF2491" t="str">
            <v>CS</v>
          </cell>
          <cell r="AG2491" t="str">
            <v>DB</v>
          </cell>
          <cell r="AH2491" t="str">
            <v>--</v>
          </cell>
          <cell r="AI2491" t="str">
            <v>--</v>
          </cell>
          <cell r="AJ2491" t="str">
            <v>--</v>
          </cell>
          <cell r="AK2491" t="str">
            <v>--</v>
          </cell>
          <cell r="AL2491" t="str">
            <v>--</v>
          </cell>
          <cell r="AM2491" t="str">
            <v>--</v>
          </cell>
          <cell r="AN2491" t="str">
            <v>--</v>
          </cell>
          <cell r="AO2491" t="str">
            <v>--</v>
          </cell>
          <cell r="AP2491" t="str">
            <v>--</v>
          </cell>
          <cell r="AQ2491" t="str">
            <v>None</v>
          </cell>
          <cell r="AR2491" t="str">
            <v>Non-Bank</v>
          </cell>
          <cell r="AS2491" t="str">
            <v>Yes</v>
          </cell>
          <cell r="AT2491">
            <v>1</v>
          </cell>
          <cell r="AU2491">
            <v>1</v>
          </cell>
          <cell r="AV2491">
            <v>2014</v>
          </cell>
          <cell r="AW2491">
            <v>1</v>
          </cell>
          <cell r="AX2491">
            <v>41640</v>
          </cell>
          <cell r="AY2491" t="str">
            <v>Q1 2014</v>
          </cell>
          <cell r="AZ2491">
            <v>41654</v>
          </cell>
          <cell r="BA2491">
            <v>7</v>
          </cell>
          <cell r="BB2491" t="str">
            <v/>
          </cell>
          <cell r="BC2491" t="str">
            <v>Senior</v>
          </cell>
        </row>
        <row r="2492">
          <cell r="B2492" t="str">
            <v>SLMA 2014-1 B Mtge</v>
          </cell>
          <cell r="C2492" t="str">
            <v>SLMA 2014-1</v>
          </cell>
          <cell r="D2492" t="str">
            <v>Sallie Mae</v>
          </cell>
          <cell r="E2492" t="str">
            <v>B</v>
          </cell>
          <cell r="F2492" t="str">
            <v>B</v>
          </cell>
          <cell r="G2492">
            <v>27300000</v>
          </cell>
          <cell r="H2492">
            <v>9.08</v>
          </cell>
          <cell r="I2492" t="str">
            <v>Aa1</v>
          </cell>
          <cell r="J2492" t="str">
            <v>N/A</v>
          </cell>
          <cell r="K2492" t="str">
            <v>A+</v>
          </cell>
          <cell r="L2492" t="str">
            <v>N/A</v>
          </cell>
          <cell r="M2492" t="str">
            <v>N/A</v>
          </cell>
          <cell r="N2492" t="str">
            <v>Non-Money-Market</v>
          </cell>
          <cell r="O2492" t="str">
            <v>Single-A</v>
          </cell>
          <cell r="P2492" t="str">
            <v>Sold to Market</v>
          </cell>
          <cell r="Q2492" t="str">
            <v>N/A</v>
          </cell>
          <cell r="R2492" t="str">
            <v>Public</v>
          </cell>
          <cell r="S2492" t="str">
            <v>FL</v>
          </cell>
          <cell r="T2492" t="str">
            <v>1-month LIBOR</v>
          </cell>
          <cell r="U2492" t="str">
            <v>+220a</v>
          </cell>
          <cell r="V2492">
            <v>210</v>
          </cell>
          <cell r="W2492" t="str">
            <v>L+150</v>
          </cell>
          <cell r="X2492" t="str">
            <v>N/A</v>
          </cell>
          <cell r="Y2492" t="str">
            <v>Tight End</v>
          </cell>
          <cell r="Z2492" t="str">
            <v>Student Loan</v>
          </cell>
          <cell r="AA2492" t="str">
            <v>Student Loan</v>
          </cell>
          <cell r="AB2492" t="str">
            <v>Student Loan - FFELP</v>
          </cell>
          <cell r="AC2492" t="str">
            <v>N/A</v>
          </cell>
          <cell r="AD2492" t="str">
            <v>N/A</v>
          </cell>
          <cell r="AE2492" t="str">
            <v>JPM</v>
          </cell>
          <cell r="AF2492" t="str">
            <v>CS</v>
          </cell>
          <cell r="AG2492" t="str">
            <v>DB</v>
          </cell>
          <cell r="AH2492" t="str">
            <v>--</v>
          </cell>
          <cell r="AI2492" t="str">
            <v>--</v>
          </cell>
          <cell r="AJ2492" t="str">
            <v>--</v>
          </cell>
          <cell r="AK2492" t="str">
            <v>--</v>
          </cell>
          <cell r="AL2492" t="str">
            <v>--</v>
          </cell>
          <cell r="AM2492" t="str">
            <v>--</v>
          </cell>
          <cell r="AN2492" t="str">
            <v>--</v>
          </cell>
          <cell r="AO2492" t="str">
            <v>--</v>
          </cell>
          <cell r="AP2492" t="str">
            <v>--</v>
          </cell>
          <cell r="AQ2492" t="str">
            <v>None</v>
          </cell>
          <cell r="AR2492" t="str">
            <v>Non-Bank</v>
          </cell>
          <cell r="AS2492" t="str">
            <v>Yes</v>
          </cell>
          <cell r="AT2492">
            <v>1</v>
          </cell>
          <cell r="AU2492">
            <v>1</v>
          </cell>
          <cell r="AV2492">
            <v>2014</v>
          </cell>
          <cell r="AW2492">
            <v>1</v>
          </cell>
          <cell r="AX2492">
            <v>41640</v>
          </cell>
          <cell r="AY2492" t="str">
            <v>Q1 2014</v>
          </cell>
          <cell r="AZ2492">
            <v>41654</v>
          </cell>
          <cell r="BA2492">
            <v>9</v>
          </cell>
          <cell r="BB2492" t="str">
            <v/>
          </cell>
          <cell r="BC2492" t="str">
            <v>Sub</v>
          </cell>
        </row>
        <row r="2493">
          <cell r="B2493" t="str">
            <v>AFIN 2014-1 A1A Mtge</v>
          </cell>
          <cell r="C2493" t="str">
            <v>AFIN 2014-1</v>
          </cell>
          <cell r="D2493" t="str">
            <v>Ally Financial</v>
          </cell>
          <cell r="E2493" t="str">
            <v>A-1A</v>
          </cell>
          <cell r="F2493" t="str">
            <v>A</v>
          </cell>
          <cell r="G2493">
            <v>171000000</v>
          </cell>
          <cell r="H2493">
            <v>1.31</v>
          </cell>
          <cell r="I2493" t="str">
            <v>Aaa</v>
          </cell>
          <cell r="J2493" t="str">
            <v>AAA</v>
          </cell>
          <cell r="K2493" t="str">
            <v>N/A</v>
          </cell>
          <cell r="L2493" t="str">
            <v>N/A</v>
          </cell>
          <cell r="M2493" t="str">
            <v>N/A</v>
          </cell>
          <cell r="N2493" t="str">
            <v>Non-Money-Market</v>
          </cell>
          <cell r="O2493" t="str">
            <v>Triple-A</v>
          </cell>
          <cell r="P2493" t="str">
            <v>Sold to Market</v>
          </cell>
          <cell r="Q2493" t="str">
            <v>N/A</v>
          </cell>
          <cell r="R2493" t="str">
            <v>Public</v>
          </cell>
          <cell r="S2493" t="str">
            <v>FX</v>
          </cell>
          <cell r="T2493" t="str">
            <v>EDSF</v>
          </cell>
          <cell r="U2493" t="str">
            <v>+36-38</v>
          </cell>
          <cell r="V2493">
            <v>34</v>
          </cell>
          <cell r="W2493">
            <v>6.7999999999999996E-3</v>
          </cell>
          <cell r="X2493">
            <v>6.7999999999999996E-3</v>
          </cell>
          <cell r="Y2493" t="str">
            <v>Tighter</v>
          </cell>
          <cell r="Z2493" t="str">
            <v>Auto</v>
          </cell>
          <cell r="AA2493" t="str">
            <v>Auto Loan</v>
          </cell>
          <cell r="AB2493" t="str">
            <v>Auto Loan - Near Prime</v>
          </cell>
          <cell r="AC2493">
            <v>50.235077786713681</v>
          </cell>
          <cell r="AD2493">
            <v>1.0914517701071064E-2</v>
          </cell>
          <cell r="AE2493" t="str">
            <v>C</v>
          </cell>
          <cell r="AF2493" t="str">
            <v>BC</v>
          </cell>
          <cell r="AG2493" t="str">
            <v>CA</v>
          </cell>
          <cell r="AH2493" t="str">
            <v>--</v>
          </cell>
          <cell r="AI2493" t="str">
            <v>--</v>
          </cell>
          <cell r="AJ2493" t="str">
            <v>BMO</v>
          </cell>
          <cell r="AK2493" t="str">
            <v>Lloyds</v>
          </cell>
          <cell r="AL2493" t="str">
            <v>Scotia</v>
          </cell>
          <cell r="AM2493" t="str">
            <v>PNC</v>
          </cell>
          <cell r="AN2493" t="str">
            <v>Canadian Imperial</v>
          </cell>
          <cell r="AO2493" t="str">
            <v>--</v>
          </cell>
          <cell r="AP2493" t="str">
            <v>--</v>
          </cell>
          <cell r="AQ2493" t="str">
            <v>None</v>
          </cell>
          <cell r="AR2493" t="str">
            <v>Non-Bank</v>
          </cell>
          <cell r="AS2493" t="str">
            <v>Yes</v>
          </cell>
          <cell r="AT2493">
            <v>1</v>
          </cell>
          <cell r="AU2493">
            <v>1</v>
          </cell>
          <cell r="AV2493">
            <v>2014</v>
          </cell>
          <cell r="AW2493">
            <v>1</v>
          </cell>
          <cell r="AX2493">
            <v>41640</v>
          </cell>
          <cell r="AY2493" t="str">
            <v>Q1 2014</v>
          </cell>
          <cell r="AZ2493">
            <v>41655</v>
          </cell>
          <cell r="BA2493">
            <v>1</v>
          </cell>
          <cell r="BB2493" t="str">
            <v/>
          </cell>
          <cell r="BC2493" t="str">
            <v>Senior</v>
          </cell>
        </row>
        <row r="2494">
          <cell r="B2494" t="str">
            <v>AFIN 2014-1 A1B Mtge</v>
          </cell>
          <cell r="C2494" t="str">
            <v>AFIN 2014-1</v>
          </cell>
          <cell r="D2494" t="str">
            <v>Ally Financial</v>
          </cell>
          <cell r="E2494" t="str">
            <v>A-1B</v>
          </cell>
          <cell r="F2494" t="str">
            <v>A</v>
          </cell>
          <cell r="G2494">
            <v>171000000</v>
          </cell>
          <cell r="H2494">
            <v>1.31</v>
          </cell>
          <cell r="I2494" t="str">
            <v>Aaa</v>
          </cell>
          <cell r="J2494" t="str">
            <v>AAA</v>
          </cell>
          <cell r="K2494" t="str">
            <v>N/A</v>
          </cell>
          <cell r="L2494" t="str">
            <v>N/A</v>
          </cell>
          <cell r="M2494" t="str">
            <v>N/A</v>
          </cell>
          <cell r="N2494" t="str">
            <v>Non-Money-Market</v>
          </cell>
          <cell r="O2494" t="str">
            <v>Triple-A</v>
          </cell>
          <cell r="P2494" t="str">
            <v>Sold to Market</v>
          </cell>
          <cell r="Q2494" t="str">
            <v>N/A</v>
          </cell>
          <cell r="R2494" t="str">
            <v>Public</v>
          </cell>
          <cell r="S2494" t="str">
            <v>FL</v>
          </cell>
          <cell r="T2494" t="str">
            <v>1-month LIBOR</v>
          </cell>
          <cell r="U2494" t="str">
            <v>+36-38</v>
          </cell>
          <cell r="V2494">
            <v>35</v>
          </cell>
          <cell r="W2494" t="str">
            <v>L+35</v>
          </cell>
          <cell r="X2494" t="str">
            <v>N/A</v>
          </cell>
          <cell r="Y2494" t="str">
            <v>Tighter</v>
          </cell>
          <cell r="Z2494" t="str">
            <v>Auto</v>
          </cell>
          <cell r="AA2494" t="str">
            <v>Auto Loan</v>
          </cell>
          <cell r="AB2494" t="str">
            <v>Auto Loan - Near Prime</v>
          </cell>
          <cell r="AC2494">
            <v>50.235077786713681</v>
          </cell>
          <cell r="AD2494">
            <v>1.0914517701071064E-2</v>
          </cell>
          <cell r="AE2494" t="str">
            <v>C</v>
          </cell>
          <cell r="AF2494" t="str">
            <v>BC</v>
          </cell>
          <cell r="AG2494" t="str">
            <v>CA</v>
          </cell>
          <cell r="AH2494" t="str">
            <v>--</v>
          </cell>
          <cell r="AI2494" t="str">
            <v>--</v>
          </cell>
          <cell r="AJ2494" t="str">
            <v>BMO</v>
          </cell>
          <cell r="AK2494" t="str">
            <v>Lloyds</v>
          </cell>
          <cell r="AL2494" t="str">
            <v>Scotia</v>
          </cell>
          <cell r="AM2494" t="str">
            <v>PNC</v>
          </cell>
          <cell r="AN2494" t="str">
            <v>Canadian Imperial</v>
          </cell>
          <cell r="AO2494" t="str">
            <v>--</v>
          </cell>
          <cell r="AP2494" t="str">
            <v>--</v>
          </cell>
          <cell r="AQ2494" t="str">
            <v>None</v>
          </cell>
          <cell r="AR2494" t="str">
            <v>Non-Bank</v>
          </cell>
          <cell r="AS2494" t="str">
            <v>Yes</v>
          </cell>
          <cell r="AT2494">
            <v>1</v>
          </cell>
          <cell r="AU2494">
            <v>1</v>
          </cell>
          <cell r="AV2494">
            <v>2014</v>
          </cell>
          <cell r="AW2494">
            <v>1</v>
          </cell>
          <cell r="AX2494">
            <v>41640</v>
          </cell>
          <cell r="AY2494" t="str">
            <v>Q1 2014</v>
          </cell>
          <cell r="AZ2494">
            <v>41655</v>
          </cell>
          <cell r="BA2494">
            <v>1</v>
          </cell>
          <cell r="BB2494" t="str">
            <v/>
          </cell>
          <cell r="BC2494" t="str">
            <v>Senior</v>
          </cell>
        </row>
        <row r="2495">
          <cell r="B2495" t="str">
            <v>AFIN 2014-1 A2 Mtge</v>
          </cell>
          <cell r="C2495" t="str">
            <v>AFIN 2014-1</v>
          </cell>
          <cell r="D2495" t="str">
            <v>Ally Financial</v>
          </cell>
          <cell r="E2495" t="str">
            <v>A-2</v>
          </cell>
          <cell r="F2495" t="str">
            <v>A</v>
          </cell>
          <cell r="G2495">
            <v>300000000</v>
          </cell>
          <cell r="H2495">
            <v>1.94</v>
          </cell>
          <cell r="I2495" t="str">
            <v>Aaa</v>
          </cell>
          <cell r="J2495" t="str">
            <v>AAA</v>
          </cell>
          <cell r="K2495" t="str">
            <v>N/A</v>
          </cell>
          <cell r="L2495" t="str">
            <v>N/A</v>
          </cell>
          <cell r="M2495" t="str">
            <v>N/A</v>
          </cell>
          <cell r="N2495" t="str">
            <v>Non-Money-Market</v>
          </cell>
          <cell r="O2495" t="str">
            <v>Triple-A</v>
          </cell>
          <cell r="P2495" t="str">
            <v>Sold to Market</v>
          </cell>
          <cell r="Q2495" t="str">
            <v>N/A</v>
          </cell>
          <cell r="R2495" t="str">
            <v>Public</v>
          </cell>
          <cell r="S2495" t="str">
            <v>FX</v>
          </cell>
          <cell r="T2495" t="str">
            <v>EDSF</v>
          </cell>
          <cell r="U2495" t="str">
            <v>+50a</v>
          </cell>
          <cell r="V2495">
            <v>47</v>
          </cell>
          <cell r="W2495">
            <v>9.5999999999999992E-3</v>
          </cell>
          <cell r="X2495">
            <v>9.6699999999999998E-3</v>
          </cell>
          <cell r="Y2495" t="str">
            <v>Tighter</v>
          </cell>
          <cell r="Z2495" t="str">
            <v>Auto</v>
          </cell>
          <cell r="AA2495" t="str">
            <v>Auto Loan</v>
          </cell>
          <cell r="AB2495" t="str">
            <v>Auto Loan - Near Prime</v>
          </cell>
          <cell r="AC2495">
            <v>50.235077786713681</v>
          </cell>
          <cell r="AD2495">
            <v>1.0914517701071064E-2</v>
          </cell>
          <cell r="AE2495" t="str">
            <v>C</v>
          </cell>
          <cell r="AF2495" t="str">
            <v>BC</v>
          </cell>
          <cell r="AG2495" t="str">
            <v>CA</v>
          </cell>
          <cell r="AH2495" t="str">
            <v>--</v>
          </cell>
          <cell r="AI2495" t="str">
            <v>--</v>
          </cell>
          <cell r="AJ2495" t="str">
            <v>BMO</v>
          </cell>
          <cell r="AK2495" t="str">
            <v>Lloyds</v>
          </cell>
          <cell r="AL2495" t="str">
            <v>Scotia</v>
          </cell>
          <cell r="AM2495" t="str">
            <v>PNC</v>
          </cell>
          <cell r="AN2495" t="str">
            <v>Canadian Imperial</v>
          </cell>
          <cell r="AO2495" t="str">
            <v>--</v>
          </cell>
          <cell r="AP2495" t="str">
            <v>--</v>
          </cell>
          <cell r="AQ2495" t="str">
            <v>None</v>
          </cell>
          <cell r="AR2495" t="str">
            <v>Non-Bank</v>
          </cell>
          <cell r="AS2495" t="str">
            <v>Yes</v>
          </cell>
          <cell r="AT2495">
            <v>1</v>
          </cell>
          <cell r="AU2495">
            <v>1</v>
          </cell>
          <cell r="AV2495">
            <v>2014</v>
          </cell>
          <cell r="AW2495">
            <v>1</v>
          </cell>
          <cell r="AX2495">
            <v>41640</v>
          </cell>
          <cell r="AY2495" t="str">
            <v>Q1 2014</v>
          </cell>
          <cell r="AZ2495">
            <v>41655</v>
          </cell>
          <cell r="BA2495">
            <v>2</v>
          </cell>
          <cell r="BB2495" t="str">
            <v/>
          </cell>
          <cell r="BC2495" t="str">
            <v>Senior</v>
          </cell>
        </row>
        <row r="2496">
          <cell r="B2496" t="str">
            <v>AFIN 2014-1 A3 Mtge</v>
          </cell>
          <cell r="C2496" t="str">
            <v>AFIN 2014-1</v>
          </cell>
          <cell r="D2496" t="str">
            <v>Ally Financial</v>
          </cell>
          <cell r="E2496" t="str">
            <v>A-3</v>
          </cell>
          <cell r="F2496" t="str">
            <v>A</v>
          </cell>
          <cell r="G2496">
            <v>338000000</v>
          </cell>
          <cell r="H2496">
            <v>2.7</v>
          </cell>
          <cell r="I2496" t="str">
            <v>Aaa</v>
          </cell>
          <cell r="J2496" t="str">
            <v>AAA</v>
          </cell>
          <cell r="K2496" t="str">
            <v>N/A</v>
          </cell>
          <cell r="L2496" t="str">
            <v>N/A</v>
          </cell>
          <cell r="M2496" t="str">
            <v>N/A</v>
          </cell>
          <cell r="N2496" t="str">
            <v>Non-Money-Market</v>
          </cell>
          <cell r="O2496" t="str">
            <v>Triple-A</v>
          </cell>
          <cell r="P2496" t="str">
            <v>Sold to Market</v>
          </cell>
          <cell r="Q2496" t="str">
            <v>N/A</v>
          </cell>
          <cell r="R2496" t="str">
            <v>Public</v>
          </cell>
          <cell r="S2496" t="str">
            <v>FX</v>
          </cell>
          <cell r="T2496" t="str">
            <v>Int. SWAPS</v>
          </cell>
          <cell r="U2496" t="str">
            <v>+55a</v>
          </cell>
          <cell r="V2496">
            <v>55</v>
          </cell>
          <cell r="W2496">
            <v>1.32E-2</v>
          </cell>
          <cell r="X2496">
            <v>1.3310000000000001E-2</v>
          </cell>
          <cell r="Y2496" t="str">
            <v>At</v>
          </cell>
          <cell r="Z2496" t="str">
            <v>Auto</v>
          </cell>
          <cell r="AA2496" t="str">
            <v>Auto Loan</v>
          </cell>
          <cell r="AB2496" t="str">
            <v>Auto Loan - Near Prime</v>
          </cell>
          <cell r="AC2496">
            <v>50.235077786713681</v>
          </cell>
          <cell r="AD2496">
            <v>1.0914517701071064E-2</v>
          </cell>
          <cell r="AE2496" t="str">
            <v>C</v>
          </cell>
          <cell r="AF2496" t="str">
            <v>BC</v>
          </cell>
          <cell r="AG2496" t="str">
            <v>CA</v>
          </cell>
          <cell r="AH2496" t="str">
            <v>--</v>
          </cell>
          <cell r="AI2496" t="str">
            <v>--</v>
          </cell>
          <cell r="AJ2496" t="str">
            <v>BMO</v>
          </cell>
          <cell r="AK2496" t="str">
            <v>Lloyds</v>
          </cell>
          <cell r="AL2496" t="str">
            <v>Scotia</v>
          </cell>
          <cell r="AM2496" t="str">
            <v>PNC</v>
          </cell>
          <cell r="AN2496" t="str">
            <v>Canadian Imperial</v>
          </cell>
          <cell r="AO2496" t="str">
            <v>--</v>
          </cell>
          <cell r="AP2496" t="str">
            <v>--</v>
          </cell>
          <cell r="AQ2496" t="str">
            <v>None</v>
          </cell>
          <cell r="AR2496" t="str">
            <v>Non-Bank</v>
          </cell>
          <cell r="AS2496" t="str">
            <v>Yes</v>
          </cell>
          <cell r="AT2496">
            <v>1</v>
          </cell>
          <cell r="AU2496">
            <v>1</v>
          </cell>
          <cell r="AV2496">
            <v>2014</v>
          </cell>
          <cell r="AW2496">
            <v>1</v>
          </cell>
          <cell r="AX2496">
            <v>41640</v>
          </cell>
          <cell r="AY2496" t="str">
            <v>Q1 2014</v>
          </cell>
          <cell r="AZ2496">
            <v>41655</v>
          </cell>
          <cell r="BA2496">
            <v>3</v>
          </cell>
          <cell r="BB2496" t="str">
            <v/>
          </cell>
          <cell r="BC2496" t="str">
            <v>Senior</v>
          </cell>
        </row>
        <row r="2497">
          <cell r="B2497" t="str">
            <v>AFIN 2014-1 A4 Mtge</v>
          </cell>
          <cell r="C2497" t="str">
            <v>AFIN 2014-1</v>
          </cell>
          <cell r="D2497" t="str">
            <v>Ally Financial</v>
          </cell>
          <cell r="E2497" t="str">
            <v>A-4</v>
          </cell>
          <cell r="F2497" t="str">
            <v>A</v>
          </cell>
          <cell r="G2497">
            <v>92400000</v>
          </cell>
          <cell r="H2497">
            <v>3.36</v>
          </cell>
          <cell r="I2497" t="str">
            <v>Aaa</v>
          </cell>
          <cell r="J2497" t="str">
            <v>AAA</v>
          </cell>
          <cell r="K2497" t="str">
            <v>N/A</v>
          </cell>
          <cell r="L2497" t="str">
            <v>N/A</v>
          </cell>
          <cell r="M2497" t="str">
            <v>N/A</v>
          </cell>
          <cell r="N2497" t="str">
            <v>Non-Money-Market</v>
          </cell>
          <cell r="O2497" t="str">
            <v>Triple-A</v>
          </cell>
          <cell r="P2497" t="str">
            <v>Sold to Market</v>
          </cell>
          <cell r="Q2497" t="str">
            <v>N/A</v>
          </cell>
          <cell r="R2497" t="str">
            <v>Public</v>
          </cell>
          <cell r="S2497" t="str">
            <v>FX</v>
          </cell>
          <cell r="T2497" t="str">
            <v>Int. SWAPS</v>
          </cell>
          <cell r="U2497" t="str">
            <v>+70a</v>
          </cell>
          <cell r="V2497">
            <v>65</v>
          </cell>
          <cell r="W2497">
            <v>1.6899999999999998E-2</v>
          </cell>
          <cell r="X2497">
            <v>1.7049999999999999E-2</v>
          </cell>
          <cell r="Y2497" t="str">
            <v>Tighter</v>
          </cell>
          <cell r="Z2497" t="str">
            <v>Auto</v>
          </cell>
          <cell r="AA2497" t="str">
            <v>Auto Loan</v>
          </cell>
          <cell r="AB2497" t="str">
            <v>Auto Loan - Near Prime</v>
          </cell>
          <cell r="AC2497">
            <v>50.235077786713681</v>
          </cell>
          <cell r="AD2497">
            <v>1.0914517701071064E-2</v>
          </cell>
          <cell r="AE2497" t="str">
            <v>C</v>
          </cell>
          <cell r="AF2497" t="str">
            <v>BC</v>
          </cell>
          <cell r="AG2497" t="str">
            <v>CA</v>
          </cell>
          <cell r="AH2497" t="str">
            <v>--</v>
          </cell>
          <cell r="AI2497" t="str">
            <v>--</v>
          </cell>
          <cell r="AJ2497" t="str">
            <v>BMO</v>
          </cell>
          <cell r="AK2497" t="str">
            <v>Lloyds</v>
          </cell>
          <cell r="AL2497" t="str">
            <v>Scotia</v>
          </cell>
          <cell r="AM2497" t="str">
            <v>PNC</v>
          </cell>
          <cell r="AN2497" t="str">
            <v>Canadian Imperial</v>
          </cell>
          <cell r="AO2497" t="str">
            <v>--</v>
          </cell>
          <cell r="AP2497" t="str">
            <v>--</v>
          </cell>
          <cell r="AQ2497" t="str">
            <v>None</v>
          </cell>
          <cell r="AR2497" t="str">
            <v>Non-Bank</v>
          </cell>
          <cell r="AS2497" t="str">
            <v>Yes</v>
          </cell>
          <cell r="AT2497">
            <v>1</v>
          </cell>
          <cell r="AU2497">
            <v>1</v>
          </cell>
          <cell r="AV2497">
            <v>2014</v>
          </cell>
          <cell r="AW2497">
            <v>1</v>
          </cell>
          <cell r="AX2497">
            <v>41640</v>
          </cell>
          <cell r="AY2497" t="str">
            <v>Q1 2014</v>
          </cell>
          <cell r="AZ2497">
            <v>41655</v>
          </cell>
          <cell r="BA2497">
            <v>3</v>
          </cell>
          <cell r="BB2497" t="str">
            <v/>
          </cell>
          <cell r="BC2497" t="str">
            <v>Senior</v>
          </cell>
        </row>
        <row r="2498">
          <cell r="B2498" t="str">
            <v>AFIN 2014-1 B Mtge</v>
          </cell>
          <cell r="C2498" t="str">
            <v>AFIN 2014-1</v>
          </cell>
          <cell r="D2498" t="str">
            <v>Ally Financial</v>
          </cell>
          <cell r="E2498" t="str">
            <v>B</v>
          </cell>
          <cell r="F2498" t="str">
            <v>B</v>
          </cell>
          <cell r="G2498">
            <v>63670000</v>
          </cell>
          <cell r="H2498">
            <v>3.67</v>
          </cell>
          <cell r="I2498" t="str">
            <v>Aa1</v>
          </cell>
          <cell r="J2498" t="str">
            <v>AA</v>
          </cell>
          <cell r="K2498" t="str">
            <v>N/A</v>
          </cell>
          <cell r="L2498" t="str">
            <v>N/A</v>
          </cell>
          <cell r="M2498" t="str">
            <v>N/A</v>
          </cell>
          <cell r="N2498" t="str">
            <v>Non-Money-Market</v>
          </cell>
          <cell r="O2498" t="str">
            <v>Double-A</v>
          </cell>
          <cell r="P2498" t="str">
            <v>Sold to Market</v>
          </cell>
          <cell r="Q2498" t="str">
            <v>N/A</v>
          </cell>
          <cell r="R2498" t="str">
            <v>Public</v>
          </cell>
          <cell r="S2498" t="str">
            <v>FX</v>
          </cell>
          <cell r="T2498" t="str">
            <v>Int. SWAPS</v>
          </cell>
          <cell r="U2498" t="str">
            <v>+115-120</v>
          </cell>
          <cell r="V2498">
            <v>105</v>
          </cell>
          <cell r="W2498">
            <v>2.2200000000000001E-2</v>
          </cell>
          <cell r="X2498">
            <v>2.2349999999999998E-2</v>
          </cell>
          <cell r="Y2498" t="str">
            <v>Tighter</v>
          </cell>
          <cell r="Z2498" t="str">
            <v>Auto</v>
          </cell>
          <cell r="AA2498" t="str">
            <v>Auto Loan</v>
          </cell>
          <cell r="AB2498" t="str">
            <v>Auto Loan - Near Prime</v>
          </cell>
          <cell r="AC2498" t="str">
            <v>N/A</v>
          </cell>
          <cell r="AD2498" t="str">
            <v>N/A</v>
          </cell>
          <cell r="AE2498" t="str">
            <v>C</v>
          </cell>
          <cell r="AF2498" t="str">
            <v>BC</v>
          </cell>
          <cell r="AG2498" t="str">
            <v>CA</v>
          </cell>
          <cell r="AH2498" t="str">
            <v>--</v>
          </cell>
          <cell r="AI2498" t="str">
            <v>--</v>
          </cell>
          <cell r="AJ2498" t="str">
            <v>BMO</v>
          </cell>
          <cell r="AK2498" t="str">
            <v>Lloyds</v>
          </cell>
          <cell r="AL2498" t="str">
            <v>Scotia</v>
          </cell>
          <cell r="AM2498" t="str">
            <v>PNC</v>
          </cell>
          <cell r="AN2498" t="str">
            <v>Canadian Imperial</v>
          </cell>
          <cell r="AO2498" t="str">
            <v>--</v>
          </cell>
          <cell r="AP2498" t="str">
            <v>--</v>
          </cell>
          <cell r="AQ2498" t="str">
            <v>None</v>
          </cell>
          <cell r="AR2498" t="str">
            <v>Non-Bank</v>
          </cell>
          <cell r="AS2498" t="str">
            <v>Yes</v>
          </cell>
          <cell r="AT2498">
            <v>1</v>
          </cell>
          <cell r="AU2498">
            <v>1</v>
          </cell>
          <cell r="AV2498">
            <v>2014</v>
          </cell>
          <cell r="AW2498">
            <v>1</v>
          </cell>
          <cell r="AX2498">
            <v>41640</v>
          </cell>
          <cell r="AY2498" t="str">
            <v>Q1 2014</v>
          </cell>
          <cell r="AZ2498">
            <v>41655</v>
          </cell>
          <cell r="BA2498">
            <v>4</v>
          </cell>
          <cell r="BB2498" t="str">
            <v/>
          </cell>
          <cell r="BC2498" t="str">
            <v>Sub</v>
          </cell>
        </row>
        <row r="2499">
          <cell r="B2499" t="str">
            <v>AFIN 2014-1 C Mtge</v>
          </cell>
          <cell r="C2499" t="str">
            <v>AFIN 2014-1</v>
          </cell>
          <cell r="D2499" t="str">
            <v>Ally Financial</v>
          </cell>
          <cell r="E2499" t="str">
            <v>C</v>
          </cell>
          <cell r="F2499" t="str">
            <v>C</v>
          </cell>
          <cell r="G2499">
            <v>60320000</v>
          </cell>
          <cell r="H2499">
            <v>3.95</v>
          </cell>
          <cell r="I2499" t="str">
            <v>Aa3</v>
          </cell>
          <cell r="J2499" t="str">
            <v>A</v>
          </cell>
          <cell r="K2499" t="str">
            <v>N/A</v>
          </cell>
          <cell r="L2499" t="str">
            <v>N/A</v>
          </cell>
          <cell r="M2499" t="str">
            <v>N/A</v>
          </cell>
          <cell r="N2499" t="str">
            <v>Non-Money-Market</v>
          </cell>
          <cell r="O2499" t="str">
            <v>Single-A</v>
          </cell>
          <cell r="P2499" t="str">
            <v>Sold to Market</v>
          </cell>
          <cell r="Q2499" t="str">
            <v>N/A</v>
          </cell>
          <cell r="R2499" t="str">
            <v>Public</v>
          </cell>
          <cell r="S2499" t="str">
            <v>FX</v>
          </cell>
          <cell r="T2499" t="str">
            <v>Int. SWAPS</v>
          </cell>
          <cell r="U2499" t="str">
            <v>+165a</v>
          </cell>
          <cell r="V2499">
            <v>155</v>
          </cell>
          <cell r="W2499">
            <v>2.8400000000000002E-2</v>
          </cell>
          <cell r="X2499">
            <v>2.861E-2</v>
          </cell>
          <cell r="Y2499" t="str">
            <v>Tight End</v>
          </cell>
          <cell r="Z2499" t="str">
            <v>Auto</v>
          </cell>
          <cell r="AA2499" t="str">
            <v>Auto Loan</v>
          </cell>
          <cell r="AB2499" t="str">
            <v>Auto Loan - Near Prime</v>
          </cell>
          <cell r="AC2499" t="str">
            <v>N/A</v>
          </cell>
          <cell r="AD2499" t="str">
            <v>N/A</v>
          </cell>
          <cell r="AE2499" t="str">
            <v>C</v>
          </cell>
          <cell r="AF2499" t="str">
            <v>BC</v>
          </cell>
          <cell r="AG2499" t="str">
            <v>CA</v>
          </cell>
          <cell r="AH2499" t="str">
            <v>--</v>
          </cell>
          <cell r="AI2499" t="str">
            <v>--</v>
          </cell>
          <cell r="AJ2499" t="str">
            <v>BMO</v>
          </cell>
          <cell r="AK2499" t="str">
            <v>Lloyds</v>
          </cell>
          <cell r="AL2499" t="str">
            <v>Scotia</v>
          </cell>
          <cell r="AM2499" t="str">
            <v>PNC</v>
          </cell>
          <cell r="AN2499" t="str">
            <v>Canadian Imperial</v>
          </cell>
          <cell r="AO2499" t="str">
            <v>--</v>
          </cell>
          <cell r="AP2499" t="str">
            <v>--</v>
          </cell>
          <cell r="AQ2499" t="str">
            <v>None</v>
          </cell>
          <cell r="AR2499" t="str">
            <v>Non-Bank</v>
          </cell>
          <cell r="AS2499" t="str">
            <v>Yes</v>
          </cell>
          <cell r="AT2499">
            <v>1</v>
          </cell>
          <cell r="AU2499">
            <v>1</v>
          </cell>
          <cell r="AV2499">
            <v>2014</v>
          </cell>
          <cell r="AW2499">
            <v>1</v>
          </cell>
          <cell r="AX2499">
            <v>41640</v>
          </cell>
          <cell r="AY2499" t="str">
            <v>Q1 2014</v>
          </cell>
          <cell r="AZ2499">
            <v>41655</v>
          </cell>
          <cell r="BA2499">
            <v>4</v>
          </cell>
          <cell r="BB2499" t="str">
            <v/>
          </cell>
          <cell r="BC2499" t="str">
            <v>Sub</v>
          </cell>
        </row>
        <row r="2500">
          <cell r="B2500" t="str">
            <v>AFIN 2014-1 D Mtge</v>
          </cell>
          <cell r="C2500" t="str">
            <v>AFIN 2014-1</v>
          </cell>
          <cell r="D2500" t="str">
            <v>Ally Financial</v>
          </cell>
          <cell r="E2500" t="str">
            <v>D</v>
          </cell>
          <cell r="F2500" t="str">
            <v>D</v>
          </cell>
          <cell r="G2500">
            <v>53620000</v>
          </cell>
          <cell r="H2500">
            <v>4.21</v>
          </cell>
          <cell r="I2500" t="str">
            <v>Baa1</v>
          </cell>
          <cell r="J2500" t="str">
            <v>BBB</v>
          </cell>
          <cell r="K2500" t="str">
            <v>N/A</v>
          </cell>
          <cell r="L2500" t="str">
            <v>N/A</v>
          </cell>
          <cell r="M2500" t="str">
            <v>N/A</v>
          </cell>
          <cell r="N2500" t="str">
            <v>Non-Money-Market</v>
          </cell>
          <cell r="O2500" t="str">
            <v>Triple-B</v>
          </cell>
          <cell r="P2500" t="str">
            <v>Sold to Market</v>
          </cell>
          <cell r="Q2500" t="str">
            <v>N/A</v>
          </cell>
          <cell r="R2500" t="str">
            <v>Public</v>
          </cell>
          <cell r="S2500" t="str">
            <v>FX</v>
          </cell>
          <cell r="T2500" t="str">
            <v>Int. SWAPS</v>
          </cell>
          <cell r="U2500" t="str">
            <v>+210a</v>
          </cell>
          <cell r="V2500">
            <v>200</v>
          </cell>
          <c